s="94">
        <v>-5040</v>
      </c>
      <c r="O30951" s="94">
        <v>79870</v>
      </c>
      <c r="P30951" s="94">
        <v>76367</v>
      </c>
      <c r="Q30951" s="94">
        <v>-5040</v>
      </c>
      <c r="R30951" s="94">
        <v>34910</v>
      </c>
      <c r="S30951" s="94">
        <v>18301</v>
      </c>
      <c r="T30951" s="94">
        <v>11235</v>
      </c>
      <c r="U30951" s="94">
        <v>4210</v>
      </c>
      <c r="V30951" s="94">
        <v>1112</v>
      </c>
      <c r="W30951" s="94">
        <v>223</v>
      </c>
      <c r="X30951" s="94">
        <v>5487</v>
      </c>
      <c r="Y30951" s="94">
        <v>890</v>
      </c>
      <c r="AJ30951" s="94">
        <v>34910</v>
      </c>
      <c r="AK30951" s="94">
        <v>18301</v>
      </c>
      <c r="AL30951" s="94">
        <v>11235</v>
      </c>
      <c r="AM30951" s="94">
        <v>4210</v>
      </c>
      <c r="AN30951" s="94">
        <v>1112</v>
      </c>
      <c r="AO30951" s="94">
        <v>223</v>
      </c>
      <c r="AP30951" s="94">
        <v>5487</v>
      </c>
      <c r="AQ30951" s="94">
        <v>890</v>
      </c>
      <c r="AS30951" s="94">
        <v>-16</v>
      </c>
      <c r="AT30951" s="94">
        <v>-663</v>
      </c>
      <c r="AU30951" s="94">
        <v>-228</v>
      </c>
      <c r="AW30951" s="94">
        <v>-1508</v>
      </c>
      <c r="AX30951" s="94">
        <v>-12</v>
      </c>
      <c r="AY30951" s="94">
        <v>-1130</v>
      </c>
      <c r="AZ30951" s="94">
        <v>-1696</v>
      </c>
      <c r="BA30951" s="94">
        <v>-262</v>
      </c>
      <c r="BB30951" s="94">
        <v>-533</v>
      </c>
      <c r="BC30951" s="94">
        <v>-604</v>
      </c>
      <c r="BD30951" s="94">
        <v>1612</v>
      </c>
      <c r="BF30951" s="94">
        <v>12007</v>
      </c>
      <c r="BG30951" s="94">
        <v>5863</v>
      </c>
      <c r="BH30951" s="94">
        <v>12154</v>
      </c>
      <c r="BI30951" s="94">
        <v>20331</v>
      </c>
      <c r="BJ30951" s="94">
        <v>10646</v>
      </c>
      <c r="BK30951" s="94">
        <v>18869</v>
      </c>
    </row>
    <row r="30952" spans="1:63">
      <c r="A30952" s="85" t="s">
        <v>126</v>
      </c>
      <c r="B30952" s="86">
        <v>43475.833333333336</v>
      </c>
      <c r="C30952" s="87">
        <v>43475</v>
      </c>
      <c r="D30952" s="85">
        <v>15</v>
      </c>
      <c r="E30952" s="86">
        <v>43475.625</v>
      </c>
      <c r="F30952" s="88" t="s">
        <v>441</v>
      </c>
      <c r="G30952" s="89" t="s">
        <v>442</v>
      </c>
      <c r="H30952" s="94">
        <v>80724</v>
      </c>
      <c r="I30952" s="94">
        <v>78673</v>
      </c>
      <c r="J30952" s="94">
        <v>75320</v>
      </c>
      <c r="K30952" s="94">
        <v>-4890</v>
      </c>
      <c r="O30952" s="94">
        <v>78673</v>
      </c>
      <c r="P30952" s="94">
        <v>75320</v>
      </c>
      <c r="Q30952" s="94">
        <v>-4890</v>
      </c>
      <c r="R30952" s="94">
        <v>34183</v>
      </c>
      <c r="S30952" s="94">
        <v>18037</v>
      </c>
      <c r="T30952" s="94">
        <v>11230</v>
      </c>
      <c r="U30952" s="94">
        <v>4195</v>
      </c>
      <c r="V30952" s="94">
        <v>1097</v>
      </c>
      <c r="W30952" s="94">
        <v>214</v>
      </c>
      <c r="X30952" s="94">
        <v>5466</v>
      </c>
      <c r="Y30952" s="94">
        <v>898</v>
      </c>
      <c r="AJ30952" s="94">
        <v>34183</v>
      </c>
      <c r="AK30952" s="94">
        <v>18037</v>
      </c>
      <c r="AL30952" s="94">
        <v>11230</v>
      </c>
      <c r="AM30952" s="94">
        <v>4195</v>
      </c>
      <c r="AN30952" s="94">
        <v>1097</v>
      </c>
      <c r="AO30952" s="94">
        <v>214</v>
      </c>
      <c r="AP30952" s="94">
        <v>5466</v>
      </c>
      <c r="AQ30952" s="94">
        <v>898</v>
      </c>
      <c r="AS30952" s="94">
        <v>1</v>
      </c>
      <c r="AT30952" s="94">
        <v>-612</v>
      </c>
      <c r="AU30952" s="94">
        <v>-245</v>
      </c>
      <c r="AW30952" s="94">
        <v>-1443</v>
      </c>
      <c r="AX30952" s="94">
        <v>16</v>
      </c>
      <c r="AY30952" s="94">
        <v>-1160</v>
      </c>
      <c r="AZ30952" s="94">
        <v>-1734</v>
      </c>
      <c r="BA30952" s="94">
        <v>-205</v>
      </c>
      <c r="BB30952" s="94">
        <v>-527</v>
      </c>
      <c r="BC30952" s="94">
        <v>-579</v>
      </c>
      <c r="BD30952" s="94">
        <v>1598</v>
      </c>
      <c r="BF30952" s="94">
        <v>11965</v>
      </c>
      <c r="BG30952" s="94">
        <v>5768</v>
      </c>
      <c r="BH30952" s="94">
        <v>11963</v>
      </c>
      <c r="BI30952" s="94">
        <v>20120</v>
      </c>
      <c r="BJ30952" s="94">
        <v>10476</v>
      </c>
      <c r="BK30952" s="94">
        <v>18381</v>
      </c>
    </row>
    <row r="30953" spans="1:63">
      <c r="A30953" s="85" t="s">
        <v>126</v>
      </c>
      <c r="B30953" s="86">
        <v>43475.875</v>
      </c>
      <c r="C30953" s="87">
        <v>43475</v>
      </c>
      <c r="D30953" s="85">
        <v>16</v>
      </c>
      <c r="E30953" s="86">
        <v>43475.666666666664</v>
      </c>
      <c r="F30953" s="88" t="s">
        <v>441</v>
      </c>
      <c r="G30953" s="89" t="s">
        <v>442</v>
      </c>
      <c r="H30953" s="94">
        <v>79703</v>
      </c>
      <c r="I30953" s="94">
        <v>77568</v>
      </c>
      <c r="J30953" s="94">
        <v>74555</v>
      </c>
      <c r="K30953" s="94">
        <v>-4559</v>
      </c>
      <c r="O30953" s="94">
        <v>77568</v>
      </c>
      <c r="P30953" s="94">
        <v>74555</v>
      </c>
      <c r="Q30953" s="94">
        <v>-4559</v>
      </c>
      <c r="R30953" s="94">
        <v>33608</v>
      </c>
      <c r="S30953" s="94">
        <v>17754</v>
      </c>
      <c r="T30953" s="94">
        <v>11232</v>
      </c>
      <c r="U30953" s="94">
        <v>4167</v>
      </c>
      <c r="V30953" s="94">
        <v>1049</v>
      </c>
      <c r="W30953" s="94">
        <v>181</v>
      </c>
      <c r="X30953" s="94">
        <v>5664</v>
      </c>
      <c r="Y30953" s="94">
        <v>901</v>
      </c>
      <c r="AJ30953" s="94">
        <v>33608</v>
      </c>
      <c r="AK30953" s="94">
        <v>17754</v>
      </c>
      <c r="AL30953" s="94">
        <v>11232</v>
      </c>
      <c r="AM30953" s="94">
        <v>4167</v>
      </c>
      <c r="AN30953" s="94">
        <v>1049</v>
      </c>
      <c r="AO30953" s="94">
        <v>181</v>
      </c>
      <c r="AP30953" s="94">
        <v>5664</v>
      </c>
      <c r="AQ30953" s="94">
        <v>901</v>
      </c>
      <c r="AS30953" s="94">
        <v>6</v>
      </c>
      <c r="AT30953" s="94">
        <v>-494</v>
      </c>
      <c r="AU30953" s="94">
        <v>-259</v>
      </c>
      <c r="AW30953" s="94">
        <v>-1448</v>
      </c>
      <c r="AX30953" s="94">
        <v>29</v>
      </c>
      <c r="AY30953" s="94">
        <v>-1140</v>
      </c>
      <c r="AZ30953" s="94">
        <v>-1735</v>
      </c>
      <c r="BA30953" s="94">
        <v>-159</v>
      </c>
      <c r="BB30953" s="94">
        <v>-512</v>
      </c>
      <c r="BC30953" s="94">
        <v>-519</v>
      </c>
      <c r="BD30953" s="94">
        <v>1672</v>
      </c>
      <c r="BF30953" s="94">
        <v>11877</v>
      </c>
      <c r="BG30953" s="94">
        <v>5696</v>
      </c>
      <c r="BH30953" s="94">
        <v>11848</v>
      </c>
      <c r="BI30953" s="94">
        <v>19825</v>
      </c>
      <c r="BJ30953" s="94">
        <v>10309</v>
      </c>
      <c r="BK30953" s="94">
        <v>18013</v>
      </c>
    </row>
    <row r="30954" spans="1:63">
      <c r="A30954" s="85" t="s">
        <v>126</v>
      </c>
      <c r="B30954" s="86">
        <v>43475.916666666664</v>
      </c>
      <c r="C30954" s="87">
        <v>43475</v>
      </c>
      <c r="D30954" s="85">
        <v>17</v>
      </c>
      <c r="E30954" s="86">
        <v>43475.708333333336</v>
      </c>
      <c r="F30954" s="88" t="s">
        <v>441</v>
      </c>
      <c r="G30954" s="89" t="s">
        <v>442</v>
      </c>
      <c r="H30954" s="94">
        <v>79727</v>
      </c>
      <c r="I30954" s="94">
        <v>77445</v>
      </c>
      <c r="J30954" s="94">
        <v>74537</v>
      </c>
      <c r="K30954" s="94">
        <v>-4528</v>
      </c>
      <c r="O30954" s="94">
        <v>77445</v>
      </c>
      <c r="P30954" s="94">
        <v>74537</v>
      </c>
      <c r="Q30954" s="94">
        <v>-4528</v>
      </c>
      <c r="R30954" s="94">
        <v>33648</v>
      </c>
      <c r="S30954" s="94">
        <v>17738</v>
      </c>
      <c r="T30954" s="94">
        <v>11228</v>
      </c>
      <c r="U30954" s="94">
        <v>4150</v>
      </c>
      <c r="V30954" s="94">
        <v>1055</v>
      </c>
      <c r="W30954" s="94">
        <v>113</v>
      </c>
      <c r="X30954" s="94">
        <v>5699</v>
      </c>
      <c r="Y30954" s="94">
        <v>907</v>
      </c>
      <c r="AJ30954" s="94">
        <v>33648</v>
      </c>
      <c r="AK30954" s="94">
        <v>17738</v>
      </c>
      <c r="AL30954" s="94">
        <v>11228</v>
      </c>
      <c r="AM30954" s="94">
        <v>4150</v>
      </c>
      <c r="AN30954" s="94">
        <v>1055</v>
      </c>
      <c r="AO30954" s="94">
        <v>113</v>
      </c>
      <c r="AP30954" s="94">
        <v>5699</v>
      </c>
      <c r="AQ30954" s="94">
        <v>907</v>
      </c>
      <c r="AS30954" s="94">
        <v>10</v>
      </c>
      <c r="AT30954" s="94">
        <v>-559</v>
      </c>
      <c r="AU30954" s="94">
        <v>-272</v>
      </c>
      <c r="AW30954" s="94">
        <v>-1400</v>
      </c>
      <c r="AX30954" s="94">
        <v>46</v>
      </c>
      <c r="AY30954" s="94">
        <v>-1138</v>
      </c>
      <c r="AZ30954" s="94">
        <v>-1645</v>
      </c>
      <c r="BA30954" s="94">
        <v>-106</v>
      </c>
      <c r="BB30954" s="94">
        <v>-505</v>
      </c>
      <c r="BC30954" s="94">
        <v>-621</v>
      </c>
      <c r="BD30954" s="94">
        <v>1662</v>
      </c>
      <c r="BF30954" s="94">
        <v>11893</v>
      </c>
      <c r="BG30954" s="94">
        <v>5685</v>
      </c>
      <c r="BH30954" s="94">
        <v>11856</v>
      </c>
      <c r="BI30954" s="94">
        <v>19822</v>
      </c>
      <c r="BJ30954" s="94">
        <v>10208</v>
      </c>
      <c r="BK30954" s="94">
        <v>17980</v>
      </c>
    </row>
    <row r="30955" spans="1:63">
      <c r="A30955" s="85" t="s">
        <v>126</v>
      </c>
      <c r="B30955" s="86">
        <v>43475.958333333336</v>
      </c>
      <c r="C30955" s="87">
        <v>43475</v>
      </c>
      <c r="D30955" s="85">
        <v>18</v>
      </c>
      <c r="E30955" s="86">
        <v>43475.75</v>
      </c>
      <c r="F30955" s="88" t="s">
        <v>441</v>
      </c>
      <c r="G30955" s="89" t="s">
        <v>442</v>
      </c>
      <c r="H30955" s="94">
        <v>82103</v>
      </c>
      <c r="I30955" s="94">
        <v>79274</v>
      </c>
      <c r="J30955" s="94">
        <v>76127</v>
      </c>
      <c r="K30955" s="94">
        <v>-4942</v>
      </c>
      <c r="O30955" s="94">
        <v>79274</v>
      </c>
      <c r="P30955" s="94">
        <v>76127</v>
      </c>
      <c r="Q30955" s="94">
        <v>-4942</v>
      </c>
      <c r="R30955" s="94">
        <v>34452</v>
      </c>
      <c r="S30955" s="94">
        <v>18282</v>
      </c>
      <c r="T30955" s="94">
        <v>11233</v>
      </c>
      <c r="U30955" s="94">
        <v>4205</v>
      </c>
      <c r="V30955" s="94">
        <v>1415</v>
      </c>
      <c r="W30955" s="94">
        <v>30</v>
      </c>
      <c r="X30955" s="94">
        <v>5593</v>
      </c>
      <c r="Y30955" s="94">
        <v>918</v>
      </c>
      <c r="AJ30955" s="94">
        <v>34452</v>
      </c>
      <c r="AK30955" s="94">
        <v>18282</v>
      </c>
      <c r="AL30955" s="94">
        <v>11233</v>
      </c>
      <c r="AM30955" s="94">
        <v>4205</v>
      </c>
      <c r="AN30955" s="94">
        <v>1415</v>
      </c>
      <c r="AO30955" s="94">
        <v>30</v>
      </c>
      <c r="AP30955" s="94">
        <v>5593</v>
      </c>
      <c r="AQ30955" s="94">
        <v>918</v>
      </c>
      <c r="AS30955" s="94">
        <v>-14</v>
      </c>
      <c r="AT30955" s="94">
        <v>-730</v>
      </c>
      <c r="AU30955" s="94">
        <v>-412</v>
      </c>
      <c r="AW30955" s="94">
        <v>-1265</v>
      </c>
      <c r="AX30955" s="94">
        <v>-13</v>
      </c>
      <c r="AY30955" s="94">
        <v>-1003</v>
      </c>
      <c r="AZ30955" s="94">
        <v>-2002</v>
      </c>
      <c r="BA30955" s="94">
        <v>-119</v>
      </c>
      <c r="BB30955" s="94">
        <v>-471</v>
      </c>
      <c r="BC30955" s="94">
        <v>-563</v>
      </c>
      <c r="BD30955" s="94">
        <v>1650</v>
      </c>
      <c r="BF30955" s="94">
        <v>12258</v>
      </c>
      <c r="BG30955" s="94">
        <v>5819</v>
      </c>
      <c r="BH30955" s="94">
        <v>12126</v>
      </c>
      <c r="BI30955" s="94">
        <v>20303</v>
      </c>
      <c r="BJ30955" s="94">
        <v>10416</v>
      </c>
      <c r="BK30955" s="94">
        <v>18351</v>
      </c>
    </row>
    <row r="30956" spans="1:63">
      <c r="A30956" s="85" t="s">
        <v>126</v>
      </c>
      <c r="B30956" s="86">
        <v>43476</v>
      </c>
      <c r="C30956" s="87">
        <v>43475</v>
      </c>
      <c r="D30956" s="85">
        <v>19</v>
      </c>
      <c r="E30956" s="86">
        <v>43475.791666666664</v>
      </c>
      <c r="F30956" s="88" t="s">
        <v>441</v>
      </c>
      <c r="G30956" s="89" t="s">
        <v>442</v>
      </c>
      <c r="H30956" s="94">
        <v>86187</v>
      </c>
      <c r="I30956" s="94">
        <v>83216</v>
      </c>
      <c r="J30956" s="94">
        <v>80166</v>
      </c>
      <c r="K30956" s="94">
        <v>-4872</v>
      </c>
      <c r="O30956" s="94">
        <v>83216</v>
      </c>
      <c r="P30956" s="94">
        <v>80166</v>
      </c>
      <c r="Q30956" s="94">
        <v>-4872</v>
      </c>
      <c r="R30956" s="94">
        <v>35810</v>
      </c>
      <c r="S30956" s="94">
        <v>19351</v>
      </c>
      <c r="T30956" s="94">
        <v>11231</v>
      </c>
      <c r="U30956" s="94">
        <v>4436</v>
      </c>
      <c r="V30956" s="94">
        <v>2066</v>
      </c>
      <c r="W30956" s="94">
        <v>0</v>
      </c>
      <c r="X30956" s="94">
        <v>6289</v>
      </c>
      <c r="Y30956" s="94">
        <v>983</v>
      </c>
      <c r="AJ30956" s="94">
        <v>35810</v>
      </c>
      <c r="AK30956" s="94">
        <v>19351</v>
      </c>
      <c r="AL30956" s="94">
        <v>11231</v>
      </c>
      <c r="AM30956" s="94">
        <v>4436</v>
      </c>
      <c r="AN30956" s="94">
        <v>2066</v>
      </c>
      <c r="AO30956" s="94">
        <v>0</v>
      </c>
      <c r="AP30956" s="94">
        <v>6289</v>
      </c>
      <c r="AQ30956" s="94">
        <v>983</v>
      </c>
      <c r="AS30956" s="94">
        <v>-61</v>
      </c>
      <c r="AT30956" s="94">
        <v>-833</v>
      </c>
      <c r="AU30956" s="94">
        <v>-441</v>
      </c>
      <c r="AW30956" s="94">
        <v>-1260</v>
      </c>
      <c r="AX30956" s="94">
        <v>-38</v>
      </c>
      <c r="AY30956" s="94">
        <v>-1042</v>
      </c>
      <c r="AZ30956" s="94">
        <v>-1567</v>
      </c>
      <c r="BA30956" s="94">
        <v>-214</v>
      </c>
      <c r="BB30956" s="94">
        <v>-474</v>
      </c>
      <c r="BC30956" s="94">
        <v>-409</v>
      </c>
      <c r="BD30956" s="94">
        <v>1467</v>
      </c>
      <c r="BF30956" s="94">
        <v>12887</v>
      </c>
      <c r="BG30956" s="94">
        <v>6200</v>
      </c>
      <c r="BH30956" s="94">
        <v>12476</v>
      </c>
      <c r="BI30956" s="94">
        <v>21035</v>
      </c>
      <c r="BJ30956" s="94">
        <v>11056</v>
      </c>
      <c r="BK30956" s="94">
        <v>19563</v>
      </c>
    </row>
    <row r="30957" spans="1:63">
      <c r="A30957" s="85" t="s">
        <v>126</v>
      </c>
      <c r="B30957" s="86">
        <v>43476.041666666664</v>
      </c>
      <c r="C30957" s="87">
        <v>43475</v>
      </c>
      <c r="D30957" s="85">
        <v>20</v>
      </c>
      <c r="E30957" s="86">
        <v>43475.833333333336</v>
      </c>
      <c r="F30957" s="88" t="s">
        <v>441</v>
      </c>
      <c r="G30957" s="89" t="s">
        <v>442</v>
      </c>
      <c r="H30957" s="94">
        <v>87089</v>
      </c>
      <c r="I30957" s="94">
        <v>84839</v>
      </c>
      <c r="J30957" s="94">
        <v>81856</v>
      </c>
      <c r="K30957" s="94">
        <v>-4824</v>
      </c>
      <c r="O30957" s="94">
        <v>84839</v>
      </c>
      <c r="P30957" s="94">
        <v>81856</v>
      </c>
      <c r="Q30957" s="94">
        <v>-4824</v>
      </c>
      <c r="R30957" s="94">
        <v>36422</v>
      </c>
      <c r="S30957" s="94">
        <v>19464</v>
      </c>
      <c r="T30957" s="94">
        <v>11232</v>
      </c>
      <c r="U30957" s="94">
        <v>4400</v>
      </c>
      <c r="V30957" s="94">
        <v>1477</v>
      </c>
      <c r="W30957" s="94">
        <v>0</v>
      </c>
      <c r="X30957" s="94">
        <v>7925</v>
      </c>
      <c r="Y30957" s="94">
        <v>937</v>
      </c>
      <c r="AJ30957" s="94">
        <v>36422</v>
      </c>
      <c r="AK30957" s="94">
        <v>19464</v>
      </c>
      <c r="AL30957" s="94">
        <v>11232</v>
      </c>
      <c r="AM30957" s="94">
        <v>4400</v>
      </c>
      <c r="AN30957" s="94">
        <v>1477</v>
      </c>
      <c r="AO30957" s="94">
        <v>0</v>
      </c>
      <c r="AP30957" s="94">
        <v>7925</v>
      </c>
      <c r="AQ30957" s="94">
        <v>937</v>
      </c>
      <c r="AS30957" s="94">
        <v>-101</v>
      </c>
      <c r="AT30957" s="94">
        <v>-649</v>
      </c>
      <c r="AU30957" s="94">
        <v>-410</v>
      </c>
      <c r="AW30957" s="94">
        <v>-1393</v>
      </c>
      <c r="AX30957" s="94">
        <v>-51</v>
      </c>
      <c r="AY30957" s="94">
        <v>-956</v>
      </c>
      <c r="AZ30957" s="94">
        <v>-1476</v>
      </c>
      <c r="BA30957" s="94">
        <v>-280</v>
      </c>
      <c r="BB30957" s="94">
        <v>-482</v>
      </c>
      <c r="BC30957" s="94">
        <v>-247</v>
      </c>
      <c r="BD30957" s="94">
        <v>1221</v>
      </c>
      <c r="BF30957" s="94">
        <v>12951</v>
      </c>
      <c r="BG30957" s="94">
        <v>6309</v>
      </c>
      <c r="BH30957" s="94">
        <v>12489</v>
      </c>
      <c r="BI30957" s="94">
        <v>20889</v>
      </c>
      <c r="BJ30957" s="94">
        <v>11276</v>
      </c>
      <c r="BK30957" s="94">
        <v>20925</v>
      </c>
    </row>
    <row r="30958" spans="1:63">
      <c r="A30958" s="85" t="s">
        <v>126</v>
      </c>
      <c r="B30958" s="86">
        <v>43476.083333333336</v>
      </c>
      <c r="C30958" s="87">
        <v>43475</v>
      </c>
      <c r="D30958" s="85">
        <v>21</v>
      </c>
      <c r="E30958" s="86">
        <v>43475.875</v>
      </c>
      <c r="F30958" s="88" t="s">
        <v>441</v>
      </c>
      <c r="G30958" s="89" t="s">
        <v>442</v>
      </c>
      <c r="H30958" s="94">
        <v>86419</v>
      </c>
      <c r="I30958" s="94">
        <v>84350</v>
      </c>
      <c r="J30958" s="94">
        <v>81739</v>
      </c>
      <c r="K30958" s="94">
        <v>-4398</v>
      </c>
      <c r="O30958" s="94">
        <v>84350</v>
      </c>
      <c r="P30958" s="94">
        <v>81739</v>
      </c>
      <c r="Q30958" s="94">
        <v>-4398</v>
      </c>
      <c r="R30958" s="94">
        <v>36676</v>
      </c>
      <c r="S30958" s="94">
        <v>18782</v>
      </c>
      <c r="T30958" s="94">
        <v>11232</v>
      </c>
      <c r="U30958" s="94">
        <v>4264</v>
      </c>
      <c r="V30958" s="94">
        <v>1272</v>
      </c>
      <c r="W30958" s="94">
        <v>0</v>
      </c>
      <c r="X30958" s="94">
        <v>8579</v>
      </c>
      <c r="Y30958" s="94">
        <v>935</v>
      </c>
      <c r="AJ30958" s="94">
        <v>36676</v>
      </c>
      <c r="AK30958" s="94">
        <v>18782</v>
      </c>
      <c r="AL30958" s="94">
        <v>11232</v>
      </c>
      <c r="AM30958" s="94">
        <v>4264</v>
      </c>
      <c r="AN30958" s="94">
        <v>1272</v>
      </c>
      <c r="AO30958" s="94">
        <v>0</v>
      </c>
      <c r="AP30958" s="94">
        <v>8579</v>
      </c>
      <c r="AQ30958" s="94">
        <v>935</v>
      </c>
      <c r="AS30958" s="94">
        <v>-123</v>
      </c>
      <c r="AT30958" s="94">
        <v>-450</v>
      </c>
      <c r="AU30958" s="94">
        <v>-354</v>
      </c>
      <c r="AW30958" s="94">
        <v>-1556</v>
      </c>
      <c r="AX30958" s="94">
        <v>-73</v>
      </c>
      <c r="AY30958" s="94">
        <v>-931</v>
      </c>
      <c r="AZ30958" s="94">
        <v>-1149</v>
      </c>
      <c r="BA30958" s="94">
        <v>-390</v>
      </c>
      <c r="BB30958" s="94">
        <v>-521</v>
      </c>
      <c r="BC30958" s="94">
        <v>105</v>
      </c>
      <c r="BD30958" s="94">
        <v>1044</v>
      </c>
      <c r="BF30958" s="94">
        <v>12747</v>
      </c>
      <c r="BG30958" s="94">
        <v>6285</v>
      </c>
      <c r="BH30958" s="94">
        <v>12445</v>
      </c>
      <c r="BI30958" s="94">
        <v>20494</v>
      </c>
      <c r="BJ30958" s="94">
        <v>11198</v>
      </c>
      <c r="BK30958" s="94">
        <v>21181</v>
      </c>
    </row>
    <row r="30959" spans="1:63">
      <c r="A30959" s="85" t="s">
        <v>126</v>
      </c>
      <c r="B30959" s="86">
        <v>43476.125</v>
      </c>
      <c r="C30959" s="87">
        <v>43475</v>
      </c>
      <c r="D30959" s="85">
        <v>22</v>
      </c>
      <c r="E30959" s="86">
        <v>43475.916666666664</v>
      </c>
      <c r="F30959" s="88" t="s">
        <v>441</v>
      </c>
      <c r="G30959" s="89" t="s">
        <v>442</v>
      </c>
      <c r="H30959" s="94">
        <v>84802</v>
      </c>
      <c r="I30959" s="94">
        <v>83128</v>
      </c>
      <c r="J30959" s="94">
        <v>80636</v>
      </c>
      <c r="K30959" s="94">
        <v>-4325</v>
      </c>
      <c r="O30959" s="94">
        <v>83128</v>
      </c>
      <c r="P30959" s="94">
        <v>80636</v>
      </c>
      <c r="Q30959" s="94">
        <v>-4325</v>
      </c>
      <c r="R30959" s="94">
        <v>36399</v>
      </c>
      <c r="S30959" s="94">
        <v>17997</v>
      </c>
      <c r="T30959" s="94">
        <v>11233</v>
      </c>
      <c r="U30959" s="94">
        <v>4082</v>
      </c>
      <c r="V30959" s="94">
        <v>1216</v>
      </c>
      <c r="W30959" s="94">
        <v>0</v>
      </c>
      <c r="X30959" s="94">
        <v>8772</v>
      </c>
      <c r="Y30959" s="94">
        <v>937</v>
      </c>
      <c r="AJ30959" s="94">
        <v>36399</v>
      </c>
      <c r="AK30959" s="94">
        <v>17997</v>
      </c>
      <c r="AL30959" s="94">
        <v>11233</v>
      </c>
      <c r="AM30959" s="94">
        <v>4082</v>
      </c>
      <c r="AN30959" s="94">
        <v>1216</v>
      </c>
      <c r="AO30959" s="94">
        <v>0</v>
      </c>
      <c r="AP30959" s="94">
        <v>8772</v>
      </c>
      <c r="AQ30959" s="94">
        <v>937</v>
      </c>
      <c r="AS30959" s="94">
        <v>-134</v>
      </c>
      <c r="AT30959" s="94">
        <v>-322</v>
      </c>
      <c r="AU30959" s="94">
        <v>-215</v>
      </c>
      <c r="AW30959" s="94">
        <v>-1417</v>
      </c>
      <c r="AX30959" s="94">
        <v>-43</v>
      </c>
      <c r="AY30959" s="94">
        <v>-939</v>
      </c>
      <c r="AZ30959" s="94">
        <v>-1171</v>
      </c>
      <c r="BA30959" s="94">
        <v>-430</v>
      </c>
      <c r="BB30959" s="94">
        <v>-545</v>
      </c>
      <c r="BC30959" s="94">
        <v>-188</v>
      </c>
      <c r="BD30959" s="94">
        <v>1079</v>
      </c>
      <c r="BF30959" s="94">
        <v>12530</v>
      </c>
      <c r="BG30959" s="94">
        <v>6296</v>
      </c>
      <c r="BH30959" s="94">
        <v>12194</v>
      </c>
      <c r="BI30959" s="94">
        <v>19897</v>
      </c>
      <c r="BJ30959" s="94">
        <v>11068</v>
      </c>
      <c r="BK30959" s="94">
        <v>21143</v>
      </c>
    </row>
    <row r="30960" spans="1:63">
      <c r="A30960" s="85" t="s">
        <v>126</v>
      </c>
      <c r="B30960" s="86">
        <v>43476.166666666664</v>
      </c>
      <c r="C30960" s="87">
        <v>43475</v>
      </c>
      <c r="D30960" s="85">
        <v>23</v>
      </c>
      <c r="E30960" s="86">
        <v>43475.958333333336</v>
      </c>
      <c r="F30960" s="88" t="s">
        <v>441</v>
      </c>
      <c r="G30960" s="89" t="s">
        <v>442</v>
      </c>
      <c r="H30960" s="94">
        <v>81869</v>
      </c>
      <c r="I30960" s="94">
        <v>80455</v>
      </c>
      <c r="J30960" s="94">
        <v>78016</v>
      </c>
      <c r="K30960" s="94">
        <v>-4151</v>
      </c>
      <c r="O30960" s="94">
        <v>80455</v>
      </c>
      <c r="P30960" s="94">
        <v>78016</v>
      </c>
      <c r="Q30960" s="94">
        <v>-4151</v>
      </c>
      <c r="R30960" s="94">
        <v>34844</v>
      </c>
      <c r="S30960" s="94">
        <v>17052</v>
      </c>
      <c r="T30960" s="94">
        <v>11231</v>
      </c>
      <c r="U30960" s="94">
        <v>3665</v>
      </c>
      <c r="V30960" s="94">
        <v>1200</v>
      </c>
      <c r="W30960" s="94">
        <v>0</v>
      </c>
      <c r="X30960" s="94">
        <v>9083</v>
      </c>
      <c r="Y30960" s="94">
        <v>942</v>
      </c>
      <c r="AJ30960" s="94">
        <v>34844</v>
      </c>
      <c r="AK30960" s="94">
        <v>17052</v>
      </c>
      <c r="AL30960" s="94">
        <v>11231</v>
      </c>
      <c r="AM30960" s="94">
        <v>3665</v>
      </c>
      <c r="AN30960" s="94">
        <v>1200</v>
      </c>
      <c r="AO30960" s="94">
        <v>0</v>
      </c>
      <c r="AP30960" s="94">
        <v>9083</v>
      </c>
      <c r="AQ30960" s="94">
        <v>942</v>
      </c>
      <c r="AS30960" s="94">
        <v>-131</v>
      </c>
      <c r="AT30960" s="94">
        <v>-354</v>
      </c>
      <c r="AU30960" s="94">
        <v>-82</v>
      </c>
      <c r="AW30960" s="94">
        <v>-1303</v>
      </c>
      <c r="AX30960" s="94">
        <v>74</v>
      </c>
      <c r="AY30960" s="94">
        <v>-923</v>
      </c>
      <c r="AZ30960" s="94">
        <v>-1360</v>
      </c>
      <c r="BA30960" s="94">
        <v>-475</v>
      </c>
      <c r="BB30960" s="94">
        <v>-555</v>
      </c>
      <c r="BC30960" s="94">
        <v>-344</v>
      </c>
      <c r="BD30960" s="94">
        <v>1302</v>
      </c>
      <c r="BF30960" s="94">
        <v>12072</v>
      </c>
      <c r="BG30960" s="94">
        <v>6147</v>
      </c>
      <c r="BH30960" s="94">
        <v>11827</v>
      </c>
      <c r="BI30960" s="94">
        <v>18942</v>
      </c>
      <c r="BJ30960" s="94">
        <v>10787</v>
      </c>
      <c r="BK30960" s="94">
        <v>20680</v>
      </c>
    </row>
    <row r="30961" spans="1:63">
      <c r="A30961" s="85" t="s">
        <v>126</v>
      </c>
      <c r="B30961" s="86">
        <v>43476.208333333336</v>
      </c>
      <c r="C30961" s="87">
        <v>43475</v>
      </c>
      <c r="D30961" s="85">
        <v>24</v>
      </c>
      <c r="E30961" s="86">
        <v>43476</v>
      </c>
      <c r="F30961" s="88" t="s">
        <v>441</v>
      </c>
      <c r="G30961" s="89" t="s">
        <v>442</v>
      </c>
      <c r="H30961" s="94">
        <v>78986</v>
      </c>
      <c r="I30961" s="94">
        <v>77308</v>
      </c>
      <c r="J30961" s="94">
        <v>74968</v>
      </c>
      <c r="K30961" s="94">
        <v>-3862</v>
      </c>
      <c r="O30961" s="94">
        <v>77308</v>
      </c>
      <c r="P30961" s="94">
        <v>74968</v>
      </c>
      <c r="Q30961" s="94">
        <v>-3862</v>
      </c>
      <c r="R30961" s="94">
        <v>33118</v>
      </c>
      <c r="S30961" s="94">
        <v>16311</v>
      </c>
      <c r="T30961" s="94">
        <v>11248</v>
      </c>
      <c r="U30961" s="94">
        <v>3558</v>
      </c>
      <c r="V30961" s="94">
        <v>956</v>
      </c>
      <c r="W30961" s="94">
        <v>0</v>
      </c>
      <c r="X30961" s="94">
        <v>8852</v>
      </c>
      <c r="Y30961" s="94">
        <v>927</v>
      </c>
      <c r="AJ30961" s="94">
        <v>33118</v>
      </c>
      <c r="AK30961" s="94">
        <v>16311</v>
      </c>
      <c r="AL30961" s="94">
        <v>11248</v>
      </c>
      <c r="AM30961" s="94">
        <v>3558</v>
      </c>
      <c r="AN30961" s="94">
        <v>956</v>
      </c>
      <c r="AO30961" s="94">
        <v>0</v>
      </c>
      <c r="AP30961" s="94">
        <v>8852</v>
      </c>
      <c r="AQ30961" s="94">
        <v>927</v>
      </c>
      <c r="AS30961" s="94">
        <v>-117</v>
      </c>
      <c r="AT30961" s="94">
        <v>-357</v>
      </c>
      <c r="AU30961" s="94">
        <v>43</v>
      </c>
      <c r="AW30961" s="94">
        <v>-1485</v>
      </c>
      <c r="AX30961" s="94">
        <v>85</v>
      </c>
      <c r="AY30961" s="94">
        <v>-44</v>
      </c>
      <c r="AZ30961" s="94">
        <v>-2007</v>
      </c>
      <c r="BA30961" s="94">
        <v>-453</v>
      </c>
      <c r="BB30961" s="94">
        <v>-489</v>
      </c>
      <c r="BC30961" s="94">
        <v>-690</v>
      </c>
      <c r="BD30961" s="94">
        <v>1652</v>
      </c>
      <c r="BF30961" s="94">
        <v>11476</v>
      </c>
      <c r="BG30961" s="94">
        <v>5933</v>
      </c>
      <c r="BH30961" s="94">
        <v>11438</v>
      </c>
      <c r="BI30961" s="94">
        <v>18395</v>
      </c>
      <c r="BJ30961" s="94">
        <v>10304</v>
      </c>
      <c r="BK30961" s="94">
        <v>19761</v>
      </c>
    </row>
    <row r="30962" spans="1:63">
      <c r="A30962" s="85" t="s">
        <v>126</v>
      </c>
      <c r="B30962" s="86">
        <v>43476.25</v>
      </c>
      <c r="C30962" s="87">
        <v>43476</v>
      </c>
      <c r="D30962" s="85">
        <v>1</v>
      </c>
      <c r="E30962" s="86">
        <v>43476.041666666664</v>
      </c>
      <c r="F30962" s="88" t="s">
        <v>441</v>
      </c>
      <c r="G30962" s="89" t="s">
        <v>442</v>
      </c>
      <c r="H30962" s="94">
        <v>76980</v>
      </c>
      <c r="I30962" s="94">
        <v>74609</v>
      </c>
      <c r="J30962" s="94">
        <v>72742</v>
      </c>
      <c r="K30962" s="94">
        <v>-3404</v>
      </c>
      <c r="O30962" s="94">
        <v>74609</v>
      </c>
      <c r="P30962" s="94">
        <v>72742</v>
      </c>
      <c r="Q30962" s="94">
        <v>-3404</v>
      </c>
      <c r="R30962" s="94">
        <v>31699</v>
      </c>
      <c r="S30962" s="94">
        <v>16213</v>
      </c>
      <c r="T30962" s="94">
        <v>11252</v>
      </c>
      <c r="U30962" s="94">
        <v>3536</v>
      </c>
      <c r="V30962" s="94">
        <v>907</v>
      </c>
      <c r="W30962" s="94">
        <v>0</v>
      </c>
      <c r="X30962" s="94">
        <v>8243</v>
      </c>
      <c r="Y30962" s="94">
        <v>893</v>
      </c>
      <c r="AJ30962" s="94">
        <v>31699</v>
      </c>
      <c r="AK30962" s="94">
        <v>16213</v>
      </c>
      <c r="AL30962" s="94">
        <v>11252</v>
      </c>
      <c r="AM30962" s="94">
        <v>3536</v>
      </c>
      <c r="AN30962" s="94">
        <v>907</v>
      </c>
      <c r="AO30962" s="94">
        <v>0</v>
      </c>
      <c r="AP30962" s="94">
        <v>8243</v>
      </c>
      <c r="AQ30962" s="94">
        <v>893</v>
      </c>
      <c r="AS30962" s="94">
        <v>-93</v>
      </c>
      <c r="AT30962" s="94">
        <v>-522</v>
      </c>
      <c r="AU30962" s="94">
        <v>23</v>
      </c>
      <c r="AW30962" s="94">
        <v>-1274</v>
      </c>
      <c r="AX30962" s="94">
        <v>115</v>
      </c>
      <c r="AY30962" s="94">
        <v>169</v>
      </c>
      <c r="AZ30962" s="94">
        <v>-2232</v>
      </c>
      <c r="BA30962" s="94">
        <v>-343</v>
      </c>
      <c r="BB30962" s="94">
        <v>-476</v>
      </c>
      <c r="BC30962" s="94">
        <v>-596</v>
      </c>
      <c r="BD30962" s="94">
        <v>1825</v>
      </c>
      <c r="BF30962" s="94">
        <v>11053</v>
      </c>
      <c r="BG30962" s="94">
        <v>5724</v>
      </c>
      <c r="BH30962" s="94">
        <v>11046</v>
      </c>
      <c r="BI30962" s="94">
        <v>18006</v>
      </c>
      <c r="BJ30962" s="94">
        <v>9846</v>
      </c>
      <c r="BK30962" s="94">
        <v>18935</v>
      </c>
    </row>
    <row r="30963" spans="1:63">
      <c r="A30963" s="85" t="s">
        <v>126</v>
      </c>
      <c r="B30963" s="86">
        <v>43476.291666666664</v>
      </c>
      <c r="C30963" s="87">
        <v>43476</v>
      </c>
      <c r="D30963" s="85">
        <v>2</v>
      </c>
      <c r="E30963" s="86">
        <v>43476.083333333336</v>
      </c>
      <c r="F30963" s="88" t="s">
        <v>441</v>
      </c>
      <c r="G30963" s="89" t="s">
        <v>442</v>
      </c>
      <c r="H30963" s="94">
        <v>75473</v>
      </c>
      <c r="I30963" s="94">
        <v>73242</v>
      </c>
      <c r="J30963" s="94">
        <v>71148</v>
      </c>
      <c r="K30963" s="94">
        <v>-3521</v>
      </c>
      <c r="O30963" s="94">
        <v>73242</v>
      </c>
      <c r="P30963" s="94">
        <v>71148</v>
      </c>
      <c r="Q30963" s="94">
        <v>-3521</v>
      </c>
      <c r="R30963" s="94">
        <v>30968</v>
      </c>
      <c r="S30963" s="94">
        <v>16308</v>
      </c>
      <c r="T30963" s="94">
        <v>11314</v>
      </c>
      <c r="U30963" s="94">
        <v>3337</v>
      </c>
      <c r="V30963" s="94">
        <v>886</v>
      </c>
      <c r="W30963" s="94">
        <v>0</v>
      </c>
      <c r="X30963" s="94">
        <v>7439</v>
      </c>
      <c r="Y30963" s="94">
        <v>896</v>
      </c>
      <c r="AJ30963" s="94">
        <v>30968</v>
      </c>
      <c r="AK30963" s="94">
        <v>16308</v>
      </c>
      <c r="AL30963" s="94">
        <v>11314</v>
      </c>
      <c r="AM30963" s="94">
        <v>3337</v>
      </c>
      <c r="AN30963" s="94">
        <v>886</v>
      </c>
      <c r="AO30963" s="94">
        <v>0</v>
      </c>
      <c r="AP30963" s="94">
        <v>7439</v>
      </c>
      <c r="AQ30963" s="94">
        <v>896</v>
      </c>
      <c r="AS30963" s="94">
        <v>-76</v>
      </c>
      <c r="AT30963" s="94">
        <v>-761</v>
      </c>
      <c r="AU30963" s="94">
        <v>40</v>
      </c>
      <c r="AW30963" s="94">
        <v>-1185</v>
      </c>
      <c r="AX30963" s="94">
        <v>239</v>
      </c>
      <c r="AY30963" s="94">
        <v>175</v>
      </c>
      <c r="AZ30963" s="94">
        <v>-2576</v>
      </c>
      <c r="BA30963" s="94">
        <v>-302</v>
      </c>
      <c r="BB30963" s="94">
        <v>-451</v>
      </c>
      <c r="BC30963" s="94">
        <v>-727</v>
      </c>
      <c r="BD30963" s="94">
        <v>2103</v>
      </c>
      <c r="BF30963" s="94">
        <v>10703</v>
      </c>
      <c r="BG30963" s="94">
        <v>5611</v>
      </c>
      <c r="BH30963" s="94">
        <v>10855</v>
      </c>
      <c r="BI30963" s="94">
        <v>17770</v>
      </c>
      <c r="BJ30963" s="94">
        <v>9644</v>
      </c>
      <c r="BK30963" s="94">
        <v>18660</v>
      </c>
    </row>
    <row r="30964" spans="1:63">
      <c r="A30964" s="85" t="s">
        <v>126</v>
      </c>
      <c r="B30964" s="86">
        <v>43476.333333333336</v>
      </c>
      <c r="C30964" s="87">
        <v>43476</v>
      </c>
      <c r="D30964" s="85">
        <v>3</v>
      </c>
      <c r="E30964" s="86">
        <v>43476.125</v>
      </c>
      <c r="F30964" s="88" t="s">
        <v>441</v>
      </c>
      <c r="G30964" s="89" t="s">
        <v>442</v>
      </c>
      <c r="H30964" s="94">
        <v>74501</v>
      </c>
      <c r="I30964" s="94">
        <v>71566</v>
      </c>
      <c r="J30964" s="94">
        <v>69515</v>
      </c>
      <c r="K30964" s="94">
        <v>-3376</v>
      </c>
      <c r="O30964" s="94">
        <v>71566</v>
      </c>
      <c r="P30964" s="94">
        <v>69515</v>
      </c>
      <c r="Q30964" s="94">
        <v>-3376</v>
      </c>
      <c r="R30964" s="94">
        <v>30314</v>
      </c>
      <c r="S30964" s="94">
        <v>16233</v>
      </c>
      <c r="T30964" s="94">
        <v>11353</v>
      </c>
      <c r="U30964" s="94">
        <v>3361</v>
      </c>
      <c r="V30964" s="94">
        <v>880</v>
      </c>
      <c r="W30964" s="94">
        <v>0</v>
      </c>
      <c r="X30964" s="94">
        <v>6476</v>
      </c>
      <c r="Y30964" s="94">
        <v>897</v>
      </c>
      <c r="AJ30964" s="94">
        <v>30314</v>
      </c>
      <c r="AK30964" s="94">
        <v>16233</v>
      </c>
      <c r="AL30964" s="94">
        <v>11353</v>
      </c>
      <c r="AM30964" s="94">
        <v>3361</v>
      </c>
      <c r="AN30964" s="94">
        <v>880</v>
      </c>
      <c r="AO30964" s="94">
        <v>0</v>
      </c>
      <c r="AP30964" s="94">
        <v>6476</v>
      </c>
      <c r="AQ30964" s="94">
        <v>897</v>
      </c>
      <c r="AS30964" s="94">
        <v>-96</v>
      </c>
      <c r="AT30964" s="94">
        <v>-721</v>
      </c>
      <c r="AU30964" s="94">
        <v>34</v>
      </c>
      <c r="AW30964" s="94">
        <v>-1219</v>
      </c>
      <c r="AX30964" s="94">
        <v>239</v>
      </c>
      <c r="AY30964" s="94">
        <v>89</v>
      </c>
      <c r="AZ30964" s="94">
        <v>-2321</v>
      </c>
      <c r="BA30964" s="94">
        <v>-402</v>
      </c>
      <c r="BB30964" s="94">
        <v>-454</v>
      </c>
      <c r="BC30964" s="94">
        <v>-527</v>
      </c>
      <c r="BD30964" s="94">
        <v>2002</v>
      </c>
      <c r="BF30964" s="94">
        <v>10390</v>
      </c>
      <c r="BG30964" s="94">
        <v>5521</v>
      </c>
      <c r="BH30964" s="94">
        <v>10793</v>
      </c>
      <c r="BI30964" s="94">
        <v>16815</v>
      </c>
      <c r="BJ30964" s="94">
        <v>9585</v>
      </c>
      <c r="BK30964" s="94">
        <v>18463</v>
      </c>
    </row>
    <row r="30965" spans="1:63">
      <c r="A30965" s="85" t="s">
        <v>126</v>
      </c>
      <c r="B30965" s="86">
        <v>43476.375</v>
      </c>
      <c r="C30965" s="87">
        <v>43476</v>
      </c>
      <c r="D30965" s="85">
        <v>4</v>
      </c>
      <c r="E30965" s="86">
        <v>43476.166666666664</v>
      </c>
      <c r="F30965" s="88" t="s">
        <v>441</v>
      </c>
      <c r="G30965" s="89" t="s">
        <v>442</v>
      </c>
      <c r="H30965" s="94">
        <v>74238</v>
      </c>
      <c r="I30965" s="94">
        <v>71080</v>
      </c>
      <c r="J30965" s="94">
        <v>69126</v>
      </c>
      <c r="K30965" s="94">
        <v>-3232</v>
      </c>
      <c r="O30965" s="94">
        <v>71080</v>
      </c>
      <c r="P30965" s="94">
        <v>69126</v>
      </c>
      <c r="Q30965" s="94">
        <v>-3232</v>
      </c>
      <c r="R30965" s="94">
        <v>30323</v>
      </c>
      <c r="S30965" s="94">
        <v>16304</v>
      </c>
      <c r="T30965" s="94">
        <v>11362</v>
      </c>
      <c r="U30965" s="94">
        <v>3357</v>
      </c>
      <c r="V30965" s="94">
        <v>928</v>
      </c>
      <c r="W30965" s="94">
        <v>0</v>
      </c>
      <c r="X30965" s="94">
        <v>5970</v>
      </c>
      <c r="Y30965" s="94">
        <v>881</v>
      </c>
      <c r="AJ30965" s="94">
        <v>30323</v>
      </c>
      <c r="AK30965" s="94">
        <v>16304</v>
      </c>
      <c r="AL30965" s="94">
        <v>11362</v>
      </c>
      <c r="AM30965" s="94">
        <v>3357</v>
      </c>
      <c r="AN30965" s="94">
        <v>928</v>
      </c>
      <c r="AO30965" s="94">
        <v>0</v>
      </c>
      <c r="AP30965" s="94">
        <v>5970</v>
      </c>
      <c r="AQ30965" s="94">
        <v>881</v>
      </c>
      <c r="AS30965" s="94">
        <v>-106</v>
      </c>
      <c r="AT30965" s="94">
        <v>-864</v>
      </c>
      <c r="AU30965" s="94">
        <v>46</v>
      </c>
      <c r="AW30965" s="94">
        <v>-1170</v>
      </c>
      <c r="AX30965" s="94">
        <v>225</v>
      </c>
      <c r="AY30965" s="94">
        <v>143</v>
      </c>
      <c r="AZ30965" s="94">
        <v>-2280</v>
      </c>
      <c r="BA30965" s="94">
        <v>-366</v>
      </c>
      <c r="BB30965" s="94">
        <v>-463</v>
      </c>
      <c r="BC30965" s="94">
        <v>-558</v>
      </c>
      <c r="BD30965" s="94">
        <v>2161</v>
      </c>
      <c r="BF30965" s="94">
        <v>10252</v>
      </c>
      <c r="BG30965" s="94">
        <v>5492</v>
      </c>
      <c r="BH30965" s="94">
        <v>10786</v>
      </c>
      <c r="BI30965" s="94">
        <v>16596</v>
      </c>
      <c r="BJ30965" s="94">
        <v>9476</v>
      </c>
      <c r="BK30965" s="94">
        <v>18479</v>
      </c>
    </row>
    <row r="30966" spans="1:63">
      <c r="A30966" s="85" t="s">
        <v>126</v>
      </c>
      <c r="B30966" s="86">
        <v>43476.416666666664</v>
      </c>
      <c r="C30966" s="87">
        <v>43476</v>
      </c>
      <c r="D30966" s="85">
        <v>5</v>
      </c>
      <c r="E30966" s="86">
        <v>43476.208333333336</v>
      </c>
      <c r="F30966" s="88" t="s">
        <v>441</v>
      </c>
      <c r="G30966" s="89" t="s">
        <v>442</v>
      </c>
      <c r="H30966" s="94">
        <v>74418</v>
      </c>
      <c r="I30966" s="94">
        <v>71384</v>
      </c>
      <c r="J30966" s="94">
        <v>69737</v>
      </c>
      <c r="K30966" s="94">
        <v>-2911</v>
      </c>
      <c r="O30966" s="94">
        <v>71384</v>
      </c>
      <c r="P30966" s="94">
        <v>69737</v>
      </c>
      <c r="Q30966" s="94">
        <v>-2911</v>
      </c>
      <c r="R30966" s="94">
        <v>31151</v>
      </c>
      <c r="S30966" s="94">
        <v>16603</v>
      </c>
      <c r="T30966" s="94">
        <v>11374</v>
      </c>
      <c r="U30966" s="94">
        <v>3342</v>
      </c>
      <c r="V30966" s="94">
        <v>973</v>
      </c>
      <c r="W30966" s="94">
        <v>0</v>
      </c>
      <c r="X30966" s="94">
        <v>5407</v>
      </c>
      <c r="Y30966" s="94">
        <v>887</v>
      </c>
      <c r="AJ30966" s="94">
        <v>31151</v>
      </c>
      <c r="AK30966" s="94">
        <v>16603</v>
      </c>
      <c r="AL30966" s="94">
        <v>11374</v>
      </c>
      <c r="AM30966" s="94">
        <v>3342</v>
      </c>
      <c r="AN30966" s="94">
        <v>973</v>
      </c>
      <c r="AO30966" s="94">
        <v>0</v>
      </c>
      <c r="AP30966" s="94">
        <v>5407</v>
      </c>
      <c r="AQ30966" s="94">
        <v>887</v>
      </c>
      <c r="AS30966" s="94">
        <v>-96</v>
      </c>
      <c r="AT30966" s="94">
        <v>-908</v>
      </c>
      <c r="AU30966" s="94">
        <v>53</v>
      </c>
      <c r="AW30966" s="94">
        <v>-1166</v>
      </c>
      <c r="AX30966" s="94">
        <v>263</v>
      </c>
      <c r="AY30966" s="94">
        <v>177</v>
      </c>
      <c r="AZ30966" s="94">
        <v>-2418</v>
      </c>
      <c r="BA30966" s="94">
        <v>-219</v>
      </c>
      <c r="BB30966" s="94">
        <v>-460</v>
      </c>
      <c r="BC30966" s="94">
        <v>-569</v>
      </c>
      <c r="BD30966" s="94">
        <v>2432</v>
      </c>
      <c r="BF30966" s="94">
        <v>10243</v>
      </c>
      <c r="BG30966" s="94">
        <v>5493</v>
      </c>
      <c r="BH30966" s="94">
        <v>10936</v>
      </c>
      <c r="BI30966" s="94">
        <v>16609</v>
      </c>
      <c r="BJ30966" s="94">
        <v>9510</v>
      </c>
      <c r="BK30966" s="94">
        <v>18594</v>
      </c>
    </row>
    <row r="30967" spans="1:63">
      <c r="A30967" s="85" t="s">
        <v>126</v>
      </c>
      <c r="B30967" s="86">
        <v>43476.458333333336</v>
      </c>
      <c r="C30967" s="87">
        <v>43476</v>
      </c>
      <c r="D30967" s="85">
        <v>6</v>
      </c>
      <c r="E30967" s="86">
        <v>43476.25</v>
      </c>
      <c r="F30967" s="88" t="s">
        <v>441</v>
      </c>
      <c r="G30967" s="89" t="s">
        <v>442</v>
      </c>
      <c r="H30967" s="94">
        <v>75470</v>
      </c>
      <c r="I30967" s="94">
        <v>73250</v>
      </c>
      <c r="J30967" s="94">
        <v>71940</v>
      </c>
      <c r="K30967" s="94">
        <v>-2715</v>
      </c>
      <c r="O30967" s="94">
        <v>73250</v>
      </c>
      <c r="P30967" s="94">
        <v>71940</v>
      </c>
      <c r="Q30967" s="94">
        <v>-2715</v>
      </c>
      <c r="R30967" s="94">
        <v>33162</v>
      </c>
      <c r="S30967" s="94">
        <v>17376</v>
      </c>
      <c r="T30967" s="94">
        <v>11374</v>
      </c>
      <c r="U30967" s="94">
        <v>3414</v>
      </c>
      <c r="V30967" s="94">
        <v>1021</v>
      </c>
      <c r="W30967" s="94">
        <v>0</v>
      </c>
      <c r="X30967" s="94">
        <v>4706</v>
      </c>
      <c r="Y30967" s="94">
        <v>886</v>
      </c>
      <c r="AJ30967" s="94">
        <v>33162</v>
      </c>
      <c r="AK30967" s="94">
        <v>17376</v>
      </c>
      <c r="AL30967" s="94">
        <v>11374</v>
      </c>
      <c r="AM30967" s="94">
        <v>3414</v>
      </c>
      <c r="AN30967" s="94">
        <v>1021</v>
      </c>
      <c r="AO30967" s="94">
        <v>0</v>
      </c>
      <c r="AP30967" s="94">
        <v>4706</v>
      </c>
      <c r="AQ30967" s="94">
        <v>886</v>
      </c>
      <c r="AS30967" s="94">
        <v>-88</v>
      </c>
      <c r="AT30967" s="94">
        <v>-796</v>
      </c>
      <c r="AU30967" s="94">
        <v>-53</v>
      </c>
      <c r="AW30967" s="94">
        <v>-1344</v>
      </c>
      <c r="AX30967" s="94">
        <v>296</v>
      </c>
      <c r="AY30967" s="94">
        <v>189</v>
      </c>
      <c r="AZ30967" s="94">
        <v>-2156</v>
      </c>
      <c r="BA30967" s="94">
        <v>-54</v>
      </c>
      <c r="BB30967" s="94">
        <v>-451</v>
      </c>
      <c r="BC30967" s="94">
        <v>-750</v>
      </c>
      <c r="BD30967" s="94">
        <v>2492</v>
      </c>
      <c r="BF30967" s="94">
        <v>10429</v>
      </c>
      <c r="BG30967" s="94">
        <v>5594</v>
      </c>
      <c r="BH30967" s="94">
        <v>11345</v>
      </c>
      <c r="BI30967" s="94">
        <v>17016</v>
      </c>
      <c r="BJ30967" s="94">
        <v>9689</v>
      </c>
      <c r="BK30967" s="94">
        <v>19178</v>
      </c>
    </row>
    <row r="30968" spans="1:63">
      <c r="A30968" s="85" t="s">
        <v>126</v>
      </c>
      <c r="B30968" s="86">
        <v>43476.5</v>
      </c>
      <c r="C30968" s="87">
        <v>43476</v>
      </c>
      <c r="D30968" s="85">
        <v>7</v>
      </c>
      <c r="E30968" s="86">
        <v>43476.291666666664</v>
      </c>
      <c r="F30968" s="88" t="s">
        <v>441</v>
      </c>
      <c r="G30968" s="89" t="s">
        <v>442</v>
      </c>
      <c r="H30968" s="94">
        <v>80350</v>
      </c>
      <c r="I30968" s="94">
        <v>77644</v>
      </c>
      <c r="J30968" s="94">
        <v>76440</v>
      </c>
      <c r="K30968" s="94">
        <v>-2894</v>
      </c>
      <c r="O30968" s="94">
        <v>77644</v>
      </c>
      <c r="P30968" s="94">
        <v>76440</v>
      </c>
      <c r="Q30968" s="94">
        <v>-2894</v>
      </c>
      <c r="R30968" s="94">
        <v>35216</v>
      </c>
      <c r="S30968" s="94">
        <v>19308</v>
      </c>
      <c r="T30968" s="94">
        <v>11368</v>
      </c>
      <c r="U30968" s="94">
        <v>3656</v>
      </c>
      <c r="V30968" s="94">
        <v>2047</v>
      </c>
      <c r="W30968" s="94">
        <v>0</v>
      </c>
      <c r="X30968" s="94">
        <v>3935</v>
      </c>
      <c r="Y30968" s="94">
        <v>911</v>
      </c>
      <c r="AJ30968" s="94">
        <v>35216</v>
      </c>
      <c r="AK30968" s="94">
        <v>19308</v>
      </c>
      <c r="AL30968" s="94">
        <v>11368</v>
      </c>
      <c r="AM30968" s="94">
        <v>3656</v>
      </c>
      <c r="AN30968" s="94">
        <v>2047</v>
      </c>
      <c r="AO30968" s="94">
        <v>0</v>
      </c>
      <c r="AP30968" s="94">
        <v>3935</v>
      </c>
      <c r="AQ30968" s="94">
        <v>911</v>
      </c>
      <c r="AS30968" s="94">
        <v>-118</v>
      </c>
      <c r="AT30968" s="94">
        <v>-603</v>
      </c>
      <c r="AU30968" s="94">
        <v>-181</v>
      </c>
      <c r="AW30968" s="94">
        <v>-1141</v>
      </c>
      <c r="AX30968" s="94">
        <v>199</v>
      </c>
      <c r="AY30968" s="94">
        <v>-15</v>
      </c>
      <c r="AZ30968" s="94">
        <v>-1982</v>
      </c>
      <c r="BA30968" s="94">
        <v>-134</v>
      </c>
      <c r="BB30968" s="94">
        <v>-485</v>
      </c>
      <c r="BC30968" s="94">
        <v>-832</v>
      </c>
      <c r="BD30968" s="94">
        <v>2398</v>
      </c>
      <c r="BF30968" s="94">
        <v>10941</v>
      </c>
      <c r="BG30968" s="94">
        <v>5860</v>
      </c>
      <c r="BH30968" s="94">
        <v>12006</v>
      </c>
      <c r="BI30968" s="94">
        <v>18327</v>
      </c>
      <c r="BJ30968" s="94">
        <v>10108</v>
      </c>
      <c r="BK30968" s="94">
        <v>20401</v>
      </c>
    </row>
    <row r="30969" spans="1:63">
      <c r="A30969" s="85" t="s">
        <v>126</v>
      </c>
      <c r="B30969" s="86">
        <v>43476.541666666664</v>
      </c>
      <c r="C30969" s="87">
        <v>43476</v>
      </c>
      <c r="D30969" s="85">
        <v>8</v>
      </c>
      <c r="E30969" s="86">
        <v>43476.333333333336</v>
      </c>
      <c r="F30969" s="88" t="s">
        <v>441</v>
      </c>
      <c r="G30969" s="89" t="s">
        <v>442</v>
      </c>
      <c r="H30969" s="94">
        <v>86162</v>
      </c>
      <c r="I30969" s="94">
        <v>83505</v>
      </c>
      <c r="J30969" s="94">
        <v>81764</v>
      </c>
      <c r="K30969" s="94">
        <v>-3494</v>
      </c>
      <c r="O30969" s="94">
        <v>83505</v>
      </c>
      <c r="P30969" s="94">
        <v>81764</v>
      </c>
      <c r="Q30969" s="94">
        <v>-3494</v>
      </c>
      <c r="R30969" s="94">
        <v>37351</v>
      </c>
      <c r="S30969" s="94">
        <v>22160</v>
      </c>
      <c r="T30969" s="94">
        <v>11367</v>
      </c>
      <c r="U30969" s="94">
        <v>4425</v>
      </c>
      <c r="V30969" s="94">
        <v>2279</v>
      </c>
      <c r="W30969" s="94">
        <v>0</v>
      </c>
      <c r="X30969" s="94">
        <v>3216</v>
      </c>
      <c r="Y30969" s="94">
        <v>967</v>
      </c>
      <c r="AJ30969" s="94">
        <v>37351</v>
      </c>
      <c r="AK30969" s="94">
        <v>22160</v>
      </c>
      <c r="AL30969" s="94">
        <v>11367</v>
      </c>
      <c r="AM30969" s="94">
        <v>4425</v>
      </c>
      <c r="AN30969" s="94">
        <v>2279</v>
      </c>
      <c r="AO30969" s="94">
        <v>0</v>
      </c>
      <c r="AP30969" s="94">
        <v>3216</v>
      </c>
      <c r="AQ30969" s="94">
        <v>967</v>
      </c>
      <c r="AS30969" s="94">
        <v>-101</v>
      </c>
      <c r="AT30969" s="94">
        <v>-440</v>
      </c>
      <c r="AU30969" s="94">
        <v>-215</v>
      </c>
      <c r="AW30969" s="94">
        <v>-1314</v>
      </c>
      <c r="AX30969" s="94">
        <v>13</v>
      </c>
      <c r="AY30969" s="94">
        <v>-990</v>
      </c>
      <c r="AZ30969" s="94">
        <v>-1784</v>
      </c>
      <c r="BA30969" s="94">
        <v>-87</v>
      </c>
      <c r="BB30969" s="94">
        <v>-508</v>
      </c>
      <c r="BC30969" s="94">
        <v>-491</v>
      </c>
      <c r="BD30969" s="94">
        <v>2423</v>
      </c>
      <c r="BF30969" s="94">
        <v>11875</v>
      </c>
      <c r="BG30969" s="94">
        <v>6267</v>
      </c>
      <c r="BH30969" s="94">
        <v>12651</v>
      </c>
      <c r="BI30969" s="94">
        <v>19776</v>
      </c>
      <c r="BJ30969" s="94">
        <v>10830</v>
      </c>
      <c r="BK30969" s="94">
        <v>22105</v>
      </c>
    </row>
    <row r="30970" spans="1:63">
      <c r="A30970" s="85" t="s">
        <v>126</v>
      </c>
      <c r="B30970" s="86">
        <v>43476.583333333336</v>
      </c>
      <c r="C30970" s="87">
        <v>43476</v>
      </c>
      <c r="D30970" s="85">
        <v>9</v>
      </c>
      <c r="E30970" s="86">
        <v>43476.375</v>
      </c>
      <c r="F30970" s="88" t="s">
        <v>441</v>
      </c>
      <c r="G30970" s="89" t="s">
        <v>442</v>
      </c>
      <c r="H30970" s="94">
        <v>87892</v>
      </c>
      <c r="I30970" s="94">
        <v>85868</v>
      </c>
      <c r="J30970" s="94">
        <v>84188</v>
      </c>
      <c r="K30970" s="94">
        <v>-3296</v>
      </c>
      <c r="O30970" s="94">
        <v>85868</v>
      </c>
      <c r="P30970" s="94">
        <v>84188</v>
      </c>
      <c r="Q30970" s="94">
        <v>-3296</v>
      </c>
      <c r="R30970" s="94">
        <v>38215</v>
      </c>
      <c r="S30970" s="94">
        <v>23262</v>
      </c>
      <c r="T30970" s="94">
        <v>11377</v>
      </c>
      <c r="U30970" s="94">
        <v>4852</v>
      </c>
      <c r="V30970" s="94">
        <v>2376</v>
      </c>
      <c r="W30970" s="94">
        <v>5</v>
      </c>
      <c r="X30970" s="94">
        <v>3053</v>
      </c>
      <c r="Y30970" s="94">
        <v>1049</v>
      </c>
      <c r="AJ30970" s="94">
        <v>38215</v>
      </c>
      <c r="AK30970" s="94">
        <v>23262</v>
      </c>
      <c r="AL30970" s="94">
        <v>11377</v>
      </c>
      <c r="AM30970" s="94">
        <v>4852</v>
      </c>
      <c r="AN30970" s="94">
        <v>2376</v>
      </c>
      <c r="AO30970" s="94">
        <v>5</v>
      </c>
      <c r="AP30970" s="94">
        <v>3053</v>
      </c>
      <c r="AQ30970" s="94">
        <v>1049</v>
      </c>
      <c r="AS30970" s="94">
        <v>-86</v>
      </c>
      <c r="AT30970" s="94">
        <v>-402</v>
      </c>
      <c r="AU30970" s="94">
        <v>-277</v>
      </c>
      <c r="AW30970" s="94">
        <v>-1203</v>
      </c>
      <c r="AX30970" s="94">
        <v>10</v>
      </c>
      <c r="AY30970" s="94">
        <v>-792</v>
      </c>
      <c r="AZ30970" s="94">
        <v>-2069</v>
      </c>
      <c r="BA30970" s="94">
        <v>154</v>
      </c>
      <c r="BB30970" s="94">
        <v>-456</v>
      </c>
      <c r="BC30970" s="94">
        <v>-392</v>
      </c>
      <c r="BD30970" s="94">
        <v>2217</v>
      </c>
      <c r="BF30970" s="94">
        <v>12583</v>
      </c>
      <c r="BG30970" s="94">
        <v>6454</v>
      </c>
      <c r="BH30970" s="94">
        <v>12617</v>
      </c>
      <c r="BI30970" s="94">
        <v>20379</v>
      </c>
      <c r="BJ30970" s="94">
        <v>11440</v>
      </c>
      <c r="BK30970" s="94">
        <v>22395</v>
      </c>
    </row>
    <row r="30971" spans="1:63">
      <c r="A30971" s="85" t="s">
        <v>126</v>
      </c>
      <c r="B30971" s="86">
        <v>43476.625</v>
      </c>
      <c r="C30971" s="87">
        <v>43476</v>
      </c>
      <c r="D30971" s="85">
        <v>10</v>
      </c>
      <c r="E30971" s="86">
        <v>43476.416666666664</v>
      </c>
      <c r="F30971" s="88" t="s">
        <v>441</v>
      </c>
      <c r="G30971" s="89" t="s">
        <v>442</v>
      </c>
      <c r="H30971" s="94">
        <v>87030</v>
      </c>
      <c r="I30971" s="94">
        <v>85009</v>
      </c>
      <c r="J30971" s="94">
        <v>83231</v>
      </c>
      <c r="K30971" s="94">
        <v>-3346</v>
      </c>
      <c r="O30971" s="94">
        <v>85009</v>
      </c>
      <c r="P30971" s="94">
        <v>83231</v>
      </c>
      <c r="Q30971" s="94">
        <v>-3346</v>
      </c>
      <c r="R30971" s="94">
        <v>38084</v>
      </c>
      <c r="S30971" s="94">
        <v>22721</v>
      </c>
      <c r="T30971" s="94">
        <v>11434</v>
      </c>
      <c r="U30971" s="94">
        <v>4918</v>
      </c>
      <c r="V30971" s="94">
        <v>2311</v>
      </c>
      <c r="W30971" s="94">
        <v>43</v>
      </c>
      <c r="X30971" s="94">
        <v>2669</v>
      </c>
      <c r="Y30971" s="94">
        <v>1051</v>
      </c>
      <c r="AJ30971" s="94">
        <v>38084</v>
      </c>
      <c r="AK30971" s="94">
        <v>22721</v>
      </c>
      <c r="AL30971" s="94">
        <v>11434</v>
      </c>
      <c r="AM30971" s="94">
        <v>4918</v>
      </c>
      <c r="AN30971" s="94">
        <v>2311</v>
      </c>
      <c r="AO30971" s="94">
        <v>43</v>
      </c>
      <c r="AP30971" s="94">
        <v>2669</v>
      </c>
      <c r="AQ30971" s="94">
        <v>1051</v>
      </c>
      <c r="AS30971" s="94">
        <v>-68</v>
      </c>
      <c r="AT30971" s="94">
        <v>-440</v>
      </c>
      <c r="AU30971" s="94">
        <v>-312</v>
      </c>
      <c r="AW30971" s="94">
        <v>-1306</v>
      </c>
      <c r="AX30971" s="94">
        <v>11</v>
      </c>
      <c r="AY30971" s="94">
        <v>-682</v>
      </c>
      <c r="AZ30971" s="94">
        <v>-1848</v>
      </c>
      <c r="BA30971" s="94">
        <v>77</v>
      </c>
      <c r="BB30971" s="94">
        <v>-439</v>
      </c>
      <c r="BC30971" s="94">
        <v>-516</v>
      </c>
      <c r="BD30971" s="94">
        <v>2177</v>
      </c>
      <c r="BF30971" s="94">
        <v>12503</v>
      </c>
      <c r="BG30971" s="94">
        <v>6360</v>
      </c>
      <c r="BH30971" s="94">
        <v>12474</v>
      </c>
      <c r="BI30971" s="94">
        <v>20447</v>
      </c>
      <c r="BJ30971" s="94">
        <v>11353</v>
      </c>
      <c r="BK30971" s="94">
        <v>21871</v>
      </c>
    </row>
    <row r="30972" spans="1:63">
      <c r="A30972" s="85" t="s">
        <v>126</v>
      </c>
      <c r="B30972" s="86">
        <v>43476.666666666664</v>
      </c>
      <c r="C30972" s="87">
        <v>43476</v>
      </c>
      <c r="D30972" s="85">
        <v>11</v>
      </c>
      <c r="E30972" s="86">
        <v>43476.458333333336</v>
      </c>
      <c r="F30972" s="88" t="s">
        <v>441</v>
      </c>
      <c r="G30972" s="89" t="s">
        <v>442</v>
      </c>
      <c r="H30972" s="94">
        <v>85783</v>
      </c>
      <c r="I30972" s="94">
        <v>83851</v>
      </c>
      <c r="J30972" s="94">
        <v>81756</v>
      </c>
      <c r="K30972" s="94">
        <v>-3556</v>
      </c>
      <c r="O30972" s="94">
        <v>83851</v>
      </c>
      <c r="P30972" s="94">
        <v>81756</v>
      </c>
      <c r="Q30972" s="94">
        <v>-3556</v>
      </c>
      <c r="R30972" s="94">
        <v>37954</v>
      </c>
      <c r="S30972" s="94">
        <v>22026</v>
      </c>
      <c r="T30972" s="94">
        <v>11475</v>
      </c>
      <c r="U30972" s="94">
        <v>4700</v>
      </c>
      <c r="V30972" s="94">
        <v>2317</v>
      </c>
      <c r="W30972" s="94">
        <v>115</v>
      </c>
      <c r="X30972" s="94">
        <v>2127</v>
      </c>
      <c r="Y30972" s="94">
        <v>1042</v>
      </c>
      <c r="AJ30972" s="94">
        <v>37954</v>
      </c>
      <c r="AK30972" s="94">
        <v>22026</v>
      </c>
      <c r="AL30972" s="94">
        <v>11475</v>
      </c>
      <c r="AM30972" s="94">
        <v>4700</v>
      </c>
      <c r="AN30972" s="94">
        <v>2317</v>
      </c>
      <c r="AO30972" s="94">
        <v>115</v>
      </c>
      <c r="AP30972" s="94">
        <v>2127</v>
      </c>
      <c r="AQ30972" s="94">
        <v>1042</v>
      </c>
      <c r="AS30972" s="94">
        <v>-56</v>
      </c>
      <c r="AT30972" s="94">
        <v>-390</v>
      </c>
      <c r="AU30972" s="94">
        <v>-334</v>
      </c>
      <c r="AW30972" s="94">
        <v>-1256</v>
      </c>
      <c r="AX30972" s="94">
        <v>58</v>
      </c>
      <c r="AY30972" s="94">
        <v>-743</v>
      </c>
      <c r="AZ30972" s="94">
        <v>-1920</v>
      </c>
      <c r="BA30972" s="94">
        <v>11</v>
      </c>
      <c r="BB30972" s="94">
        <v>-418</v>
      </c>
      <c r="BC30972" s="94">
        <v>-516</v>
      </c>
      <c r="BD30972" s="94">
        <v>2008</v>
      </c>
      <c r="BF30972" s="94">
        <v>12175</v>
      </c>
      <c r="BG30972" s="94">
        <v>6318</v>
      </c>
      <c r="BH30972" s="94">
        <v>12402</v>
      </c>
      <c r="BI30972" s="94">
        <v>20491</v>
      </c>
      <c r="BJ30972" s="94">
        <v>11399</v>
      </c>
      <c r="BK30972" s="94">
        <v>21067</v>
      </c>
    </row>
    <row r="30973" spans="1:63">
      <c r="A30973" s="85" t="s">
        <v>126</v>
      </c>
      <c r="B30973" s="86">
        <v>43476.708333333336</v>
      </c>
      <c r="C30973" s="87">
        <v>43476</v>
      </c>
      <c r="D30973" s="85">
        <v>12</v>
      </c>
      <c r="E30973" s="86">
        <v>43476.5</v>
      </c>
      <c r="F30973" s="88" t="s">
        <v>441</v>
      </c>
      <c r="G30973" s="89" t="s">
        <v>442</v>
      </c>
      <c r="H30973" s="94">
        <v>84372</v>
      </c>
      <c r="I30973" s="94">
        <v>82496</v>
      </c>
      <c r="J30973" s="94">
        <v>79578</v>
      </c>
      <c r="K30973" s="94">
        <v>-4433</v>
      </c>
      <c r="O30973" s="94">
        <v>82496</v>
      </c>
      <c r="P30973" s="94">
        <v>79578</v>
      </c>
      <c r="Q30973" s="94">
        <v>-4433</v>
      </c>
      <c r="R30973" s="94">
        <v>37791</v>
      </c>
      <c r="S30973" s="94">
        <v>21209</v>
      </c>
      <c r="T30973" s="94">
        <v>11480</v>
      </c>
      <c r="U30973" s="94">
        <v>4420</v>
      </c>
      <c r="V30973" s="94">
        <v>1843</v>
      </c>
      <c r="W30973" s="94">
        <v>149</v>
      </c>
      <c r="X30973" s="94">
        <v>1701</v>
      </c>
      <c r="Y30973" s="94">
        <v>984</v>
      </c>
      <c r="AJ30973" s="94">
        <v>37791</v>
      </c>
      <c r="AK30973" s="94">
        <v>21209</v>
      </c>
      <c r="AL30973" s="94">
        <v>11480</v>
      </c>
      <c r="AM30973" s="94">
        <v>4420</v>
      </c>
      <c r="AN30973" s="94">
        <v>1843</v>
      </c>
      <c r="AO30973" s="94">
        <v>149</v>
      </c>
      <c r="AP30973" s="94">
        <v>1701</v>
      </c>
      <c r="AQ30973" s="94">
        <v>984</v>
      </c>
      <c r="AS30973" s="94">
        <v>-32</v>
      </c>
      <c r="AT30973" s="94">
        <v>-369</v>
      </c>
      <c r="AU30973" s="94">
        <v>-344</v>
      </c>
      <c r="AW30973" s="94">
        <v>-1280</v>
      </c>
      <c r="AX30973" s="94">
        <v>99</v>
      </c>
      <c r="AY30973" s="94">
        <v>-851</v>
      </c>
      <c r="AZ30973" s="94">
        <v>-2250</v>
      </c>
      <c r="BA30973" s="94">
        <v>-95</v>
      </c>
      <c r="BB30973" s="94">
        <v>-422</v>
      </c>
      <c r="BC30973" s="94">
        <v>-876</v>
      </c>
      <c r="BD30973" s="94">
        <v>1987</v>
      </c>
      <c r="BF30973" s="94">
        <v>11825</v>
      </c>
      <c r="BG30973" s="94">
        <v>6307</v>
      </c>
      <c r="BH30973" s="94">
        <v>12188</v>
      </c>
      <c r="BI30973" s="94">
        <v>20418</v>
      </c>
      <c r="BJ30973" s="94">
        <v>11361</v>
      </c>
      <c r="BK30973" s="94">
        <v>20398</v>
      </c>
    </row>
    <row r="30974" spans="1:63">
      <c r="A30974" s="85" t="s">
        <v>126</v>
      </c>
      <c r="B30974" s="86">
        <v>43476.75</v>
      </c>
      <c r="C30974" s="87">
        <v>43476</v>
      </c>
      <c r="D30974" s="85">
        <v>13</v>
      </c>
      <c r="E30974" s="86">
        <v>43476.541666666664</v>
      </c>
      <c r="F30974" s="88" t="s">
        <v>441</v>
      </c>
      <c r="G30974" s="89" t="s">
        <v>442</v>
      </c>
      <c r="H30974" s="94">
        <v>82832</v>
      </c>
      <c r="I30974" s="94">
        <v>80830</v>
      </c>
      <c r="J30974" s="94">
        <v>77611</v>
      </c>
      <c r="K30974" s="94">
        <v>-4456</v>
      </c>
      <c r="O30974" s="94">
        <v>80830</v>
      </c>
      <c r="P30974" s="94">
        <v>77611</v>
      </c>
      <c r="Q30974" s="94">
        <v>-4456</v>
      </c>
      <c r="R30974" s="94">
        <v>37767</v>
      </c>
      <c r="S30974" s="94">
        <v>20503</v>
      </c>
      <c r="T30974" s="94">
        <v>11515</v>
      </c>
      <c r="U30974" s="94">
        <v>4252</v>
      </c>
      <c r="V30974" s="94">
        <v>1289</v>
      </c>
      <c r="W30974" s="94">
        <v>155</v>
      </c>
      <c r="X30974" s="94">
        <v>1215</v>
      </c>
      <c r="Y30974" s="94">
        <v>915</v>
      </c>
      <c r="AJ30974" s="94">
        <v>37767</v>
      </c>
      <c r="AK30974" s="94">
        <v>20503</v>
      </c>
      <c r="AL30974" s="94">
        <v>11515</v>
      </c>
      <c r="AM30974" s="94">
        <v>4252</v>
      </c>
      <c r="AN30974" s="94">
        <v>1289</v>
      </c>
      <c r="AO30974" s="94">
        <v>155</v>
      </c>
      <c r="AP30974" s="94">
        <v>1215</v>
      </c>
      <c r="AQ30974" s="94">
        <v>915</v>
      </c>
      <c r="AS30974" s="94">
        <v>-69</v>
      </c>
      <c r="AT30974" s="94">
        <v>-341</v>
      </c>
      <c r="AU30974" s="94">
        <v>-360</v>
      </c>
      <c r="AW30974" s="94">
        <v>-1337</v>
      </c>
      <c r="AX30974" s="94">
        <v>116</v>
      </c>
      <c r="AY30974" s="94">
        <v>-953</v>
      </c>
      <c r="AZ30974" s="94">
        <v>-2409</v>
      </c>
      <c r="BA30974" s="94">
        <v>-246</v>
      </c>
      <c r="BB30974" s="94">
        <v>-404</v>
      </c>
      <c r="BC30974" s="94">
        <v>-524</v>
      </c>
      <c r="BD30974" s="94">
        <v>2071</v>
      </c>
      <c r="BF30974" s="94">
        <v>11649</v>
      </c>
      <c r="BG30974" s="94">
        <v>6205</v>
      </c>
      <c r="BH30974" s="94">
        <v>11816</v>
      </c>
      <c r="BI30974" s="94">
        <v>20208</v>
      </c>
      <c r="BJ30974" s="94">
        <v>11319</v>
      </c>
      <c r="BK30974" s="94">
        <v>19633</v>
      </c>
    </row>
    <row r="30975" spans="1:63">
      <c r="A30975" s="85" t="s">
        <v>126</v>
      </c>
      <c r="B30975" s="86">
        <v>43476.791666666664</v>
      </c>
      <c r="C30975" s="87">
        <v>43476</v>
      </c>
      <c r="D30975" s="85">
        <v>14</v>
      </c>
      <c r="E30975" s="86">
        <v>43476.583333333336</v>
      </c>
      <c r="F30975" s="88" t="s">
        <v>441</v>
      </c>
      <c r="G30975" s="89" t="s">
        <v>442</v>
      </c>
      <c r="H30975" s="94">
        <v>81402</v>
      </c>
      <c r="I30975" s="94">
        <v>79368</v>
      </c>
      <c r="J30975" s="94">
        <v>76192</v>
      </c>
      <c r="K30975" s="94">
        <v>-4454</v>
      </c>
      <c r="O30975" s="94">
        <v>79368</v>
      </c>
      <c r="P30975" s="94">
        <v>76192</v>
      </c>
      <c r="Q30975" s="94">
        <v>-4454</v>
      </c>
      <c r="R30975" s="94">
        <v>37503</v>
      </c>
      <c r="S30975" s="94">
        <v>19704</v>
      </c>
      <c r="T30975" s="94">
        <v>11514</v>
      </c>
      <c r="U30975" s="94">
        <v>4216</v>
      </c>
      <c r="V30975" s="94">
        <v>1156</v>
      </c>
      <c r="W30975" s="94">
        <v>156</v>
      </c>
      <c r="X30975" s="94">
        <v>1028</v>
      </c>
      <c r="Y30975" s="94">
        <v>914</v>
      </c>
      <c r="AJ30975" s="94">
        <v>37503</v>
      </c>
      <c r="AK30975" s="94">
        <v>19704</v>
      </c>
      <c r="AL30975" s="94">
        <v>11514</v>
      </c>
      <c r="AM30975" s="94">
        <v>4216</v>
      </c>
      <c r="AN30975" s="94">
        <v>1156</v>
      </c>
      <c r="AO30975" s="94">
        <v>156</v>
      </c>
      <c r="AP30975" s="94">
        <v>1028</v>
      </c>
      <c r="AQ30975" s="94">
        <v>914</v>
      </c>
      <c r="AS30975" s="94">
        <v>-71</v>
      </c>
      <c r="AT30975" s="94">
        <v>-318</v>
      </c>
      <c r="AU30975" s="94">
        <v>-346</v>
      </c>
      <c r="AW30975" s="94">
        <v>-1361</v>
      </c>
      <c r="AX30975" s="94">
        <v>21</v>
      </c>
      <c r="AY30975" s="94">
        <v>-717</v>
      </c>
      <c r="AZ30975" s="94">
        <v>-2624</v>
      </c>
      <c r="BA30975" s="94">
        <v>-264</v>
      </c>
      <c r="BB30975" s="94">
        <v>-394</v>
      </c>
      <c r="BC30975" s="94">
        <v>-704</v>
      </c>
      <c r="BD30975" s="94">
        <v>2324</v>
      </c>
      <c r="BF30975" s="94">
        <v>11487</v>
      </c>
      <c r="BG30975" s="94">
        <v>6128</v>
      </c>
      <c r="BH30975" s="94">
        <v>11606</v>
      </c>
      <c r="BI30975" s="94">
        <v>20013</v>
      </c>
      <c r="BJ30975" s="94">
        <v>11236</v>
      </c>
      <c r="BK30975" s="94">
        <v>18897</v>
      </c>
    </row>
    <row r="30976" spans="1:63">
      <c r="A30976" s="85" t="s">
        <v>126</v>
      </c>
      <c r="B30976" s="86">
        <v>43476.833333333336</v>
      </c>
      <c r="C30976" s="87">
        <v>43476</v>
      </c>
      <c r="D30976" s="85">
        <v>15</v>
      </c>
      <c r="E30976" s="86">
        <v>43476.625</v>
      </c>
      <c r="F30976" s="88" t="s">
        <v>441</v>
      </c>
      <c r="G30976" s="89" t="s">
        <v>442</v>
      </c>
      <c r="H30976" s="94">
        <v>80226</v>
      </c>
      <c r="I30976" s="94">
        <v>78496</v>
      </c>
      <c r="J30976" s="94">
        <v>75771</v>
      </c>
      <c r="K30976" s="94">
        <v>-4100</v>
      </c>
      <c r="O30976" s="94">
        <v>78496</v>
      </c>
      <c r="P30976" s="94">
        <v>75771</v>
      </c>
      <c r="Q30976" s="94">
        <v>-4100</v>
      </c>
      <c r="R30976" s="94">
        <v>37376</v>
      </c>
      <c r="S30976" s="94">
        <v>19515</v>
      </c>
      <c r="T30976" s="94">
        <v>11509</v>
      </c>
      <c r="U30976" s="94">
        <v>4251</v>
      </c>
      <c r="V30976" s="94">
        <v>1144</v>
      </c>
      <c r="W30976" s="94">
        <v>146</v>
      </c>
      <c r="X30976" s="94">
        <v>912</v>
      </c>
      <c r="Y30976" s="94">
        <v>919</v>
      </c>
      <c r="AJ30976" s="94">
        <v>37376</v>
      </c>
      <c r="AK30976" s="94">
        <v>19515</v>
      </c>
      <c r="AL30976" s="94">
        <v>11509</v>
      </c>
      <c r="AM30976" s="94">
        <v>4251</v>
      </c>
      <c r="AN30976" s="94">
        <v>1144</v>
      </c>
      <c r="AO30976" s="94">
        <v>146</v>
      </c>
      <c r="AP30976" s="94">
        <v>912</v>
      </c>
      <c r="AQ30976" s="94">
        <v>919</v>
      </c>
      <c r="AS30976" s="94">
        <v>-40</v>
      </c>
      <c r="AT30976" s="94">
        <v>-306</v>
      </c>
      <c r="AU30976" s="94">
        <v>-335</v>
      </c>
      <c r="AW30976" s="94">
        <v>-1251</v>
      </c>
      <c r="AX30976" s="94">
        <v>-46</v>
      </c>
      <c r="AY30976" s="94">
        <v>-651</v>
      </c>
      <c r="AZ30976" s="94">
        <v>-2567</v>
      </c>
      <c r="BA30976" s="94">
        <v>-132</v>
      </c>
      <c r="BB30976" s="94">
        <v>-399</v>
      </c>
      <c r="BC30976" s="94">
        <v>-640</v>
      </c>
      <c r="BD30976" s="94">
        <v>2267</v>
      </c>
      <c r="BF30976" s="94">
        <v>11413</v>
      </c>
      <c r="BG30976" s="94">
        <v>6104</v>
      </c>
      <c r="BH30976" s="94">
        <v>11476</v>
      </c>
      <c r="BI30976" s="94">
        <v>19879</v>
      </c>
      <c r="BJ30976" s="94">
        <v>11233</v>
      </c>
      <c r="BK30976" s="94">
        <v>18390</v>
      </c>
    </row>
    <row r="30977" spans="1:63">
      <c r="A30977" s="85" t="s">
        <v>126</v>
      </c>
      <c r="B30977" s="86">
        <v>43476.875</v>
      </c>
      <c r="C30977" s="87">
        <v>43476</v>
      </c>
      <c r="D30977" s="85">
        <v>16</v>
      </c>
      <c r="E30977" s="86">
        <v>43476.666666666664</v>
      </c>
      <c r="F30977" s="88" t="s">
        <v>441</v>
      </c>
      <c r="G30977" s="89" t="s">
        <v>442</v>
      </c>
      <c r="H30977" s="94">
        <v>79119</v>
      </c>
      <c r="I30977" s="94">
        <v>77828</v>
      </c>
      <c r="J30977" s="94">
        <v>75540</v>
      </c>
      <c r="K30977" s="94">
        <v>-3527</v>
      </c>
      <c r="O30977" s="94">
        <v>77828</v>
      </c>
      <c r="P30977" s="94">
        <v>75540</v>
      </c>
      <c r="Q30977" s="94">
        <v>-3527</v>
      </c>
      <c r="R30977" s="94">
        <v>37333</v>
      </c>
      <c r="S30977" s="94">
        <v>19383</v>
      </c>
      <c r="T30977" s="94">
        <v>11504</v>
      </c>
      <c r="U30977" s="94">
        <v>4215</v>
      </c>
      <c r="V30977" s="94">
        <v>1156</v>
      </c>
      <c r="W30977" s="94">
        <v>131</v>
      </c>
      <c r="X30977" s="94">
        <v>897</v>
      </c>
      <c r="Y30977" s="94">
        <v>921</v>
      </c>
      <c r="AJ30977" s="94">
        <v>37333</v>
      </c>
      <c r="AK30977" s="94">
        <v>19383</v>
      </c>
      <c r="AL30977" s="94">
        <v>11504</v>
      </c>
      <c r="AM30977" s="94">
        <v>4215</v>
      </c>
      <c r="AN30977" s="94">
        <v>1156</v>
      </c>
      <c r="AO30977" s="94">
        <v>131</v>
      </c>
      <c r="AP30977" s="94">
        <v>897</v>
      </c>
      <c r="AQ30977" s="94">
        <v>921</v>
      </c>
      <c r="AS30977" s="94">
        <v>-32</v>
      </c>
      <c r="AT30977" s="94">
        <v>-281</v>
      </c>
      <c r="AU30977" s="94">
        <v>-312</v>
      </c>
      <c r="AW30977" s="94">
        <v>-1044</v>
      </c>
      <c r="AX30977" s="94">
        <v>1</v>
      </c>
      <c r="AY30977" s="94">
        <v>-670</v>
      </c>
      <c r="AZ30977" s="94">
        <v>-2362</v>
      </c>
      <c r="BA30977" s="94">
        <v>-141</v>
      </c>
      <c r="BB30977" s="94">
        <v>-413</v>
      </c>
      <c r="BC30977" s="94">
        <v>-652</v>
      </c>
      <c r="BD30977" s="94">
        <v>2379</v>
      </c>
      <c r="BF30977" s="94">
        <v>11428</v>
      </c>
      <c r="BG30977" s="94">
        <v>6071</v>
      </c>
      <c r="BH30977" s="94">
        <v>11459</v>
      </c>
      <c r="BI30977" s="94">
        <v>19581</v>
      </c>
      <c r="BJ30977" s="94">
        <v>11164</v>
      </c>
      <c r="BK30977" s="94">
        <v>18125</v>
      </c>
    </row>
    <row r="30978" spans="1:63">
      <c r="A30978" s="85" t="s">
        <v>126</v>
      </c>
      <c r="B30978" s="86">
        <v>43476.916666666664</v>
      </c>
      <c r="C30978" s="87">
        <v>43476</v>
      </c>
      <c r="D30978" s="85">
        <v>17</v>
      </c>
      <c r="E30978" s="86">
        <v>43476.708333333336</v>
      </c>
      <c r="F30978" s="88" t="s">
        <v>441</v>
      </c>
      <c r="G30978" s="89" t="s">
        <v>442</v>
      </c>
      <c r="H30978" s="94">
        <v>78908</v>
      </c>
      <c r="I30978" s="94">
        <v>77531</v>
      </c>
      <c r="J30978" s="94">
        <v>75722</v>
      </c>
      <c r="K30978" s="94">
        <v>-3198</v>
      </c>
      <c r="O30978" s="94">
        <v>77531</v>
      </c>
      <c r="P30978" s="94">
        <v>75722</v>
      </c>
      <c r="Q30978" s="94">
        <v>-3198</v>
      </c>
      <c r="R30978" s="94">
        <v>37294</v>
      </c>
      <c r="S30978" s="94">
        <v>19511</v>
      </c>
      <c r="T30978" s="94">
        <v>11502</v>
      </c>
      <c r="U30978" s="94">
        <v>4193</v>
      </c>
      <c r="V30978" s="94">
        <v>1166</v>
      </c>
      <c r="W30978" s="94">
        <v>94</v>
      </c>
      <c r="X30978" s="94">
        <v>1037</v>
      </c>
      <c r="Y30978" s="94">
        <v>925</v>
      </c>
      <c r="AJ30978" s="94">
        <v>37294</v>
      </c>
      <c r="AK30978" s="94">
        <v>19511</v>
      </c>
      <c r="AL30978" s="94">
        <v>11502</v>
      </c>
      <c r="AM30978" s="94">
        <v>4193</v>
      </c>
      <c r="AN30978" s="94">
        <v>1166</v>
      </c>
      <c r="AO30978" s="94">
        <v>94</v>
      </c>
      <c r="AP30978" s="94">
        <v>1037</v>
      </c>
      <c r="AQ30978" s="94">
        <v>925</v>
      </c>
      <c r="AS30978" s="94">
        <v>-35</v>
      </c>
      <c r="AT30978" s="94">
        <v>-272</v>
      </c>
      <c r="AU30978" s="94">
        <v>-299</v>
      </c>
      <c r="AW30978" s="94">
        <v>-1189</v>
      </c>
      <c r="AX30978" s="94">
        <v>-49</v>
      </c>
      <c r="AY30978" s="94">
        <v>-526</v>
      </c>
      <c r="AZ30978" s="94">
        <v>-1993</v>
      </c>
      <c r="BA30978" s="94">
        <v>-94</v>
      </c>
      <c r="BB30978" s="94">
        <v>-422</v>
      </c>
      <c r="BC30978" s="94">
        <v>-661</v>
      </c>
      <c r="BD30978" s="94">
        <v>2342</v>
      </c>
      <c r="BF30978" s="94">
        <v>11528</v>
      </c>
      <c r="BG30978" s="94">
        <v>6005</v>
      </c>
      <c r="BH30978" s="94">
        <v>11458</v>
      </c>
      <c r="BI30978" s="94">
        <v>19549</v>
      </c>
      <c r="BJ30978" s="94">
        <v>11006</v>
      </c>
      <c r="BK30978" s="94">
        <v>17985</v>
      </c>
    </row>
    <row r="30979" spans="1:63">
      <c r="A30979" s="85" t="s">
        <v>126</v>
      </c>
      <c r="B30979" s="86">
        <v>43476.958333333336</v>
      </c>
      <c r="C30979" s="87">
        <v>43476</v>
      </c>
      <c r="D30979" s="85">
        <v>18</v>
      </c>
      <c r="E30979" s="86">
        <v>43476.75</v>
      </c>
      <c r="F30979" s="88" t="s">
        <v>441</v>
      </c>
      <c r="G30979" s="89" t="s">
        <v>442</v>
      </c>
      <c r="H30979" s="94">
        <v>80775</v>
      </c>
      <c r="I30979" s="94">
        <v>78866</v>
      </c>
      <c r="J30979" s="94">
        <v>77341</v>
      </c>
      <c r="K30979" s="94">
        <v>-3026</v>
      </c>
      <c r="O30979" s="94">
        <v>78866</v>
      </c>
      <c r="P30979" s="94">
        <v>77341</v>
      </c>
      <c r="Q30979" s="94">
        <v>-3026</v>
      </c>
      <c r="R30979" s="94">
        <v>37426</v>
      </c>
      <c r="S30979" s="94">
        <v>20177</v>
      </c>
      <c r="T30979" s="94">
        <v>11492</v>
      </c>
      <c r="U30979" s="94">
        <v>4261</v>
      </c>
      <c r="V30979" s="94">
        <v>1812</v>
      </c>
      <c r="W30979" s="94">
        <v>18</v>
      </c>
      <c r="X30979" s="94">
        <v>1212</v>
      </c>
      <c r="Y30979" s="94">
        <v>943</v>
      </c>
      <c r="AJ30979" s="94">
        <v>37426</v>
      </c>
      <c r="AK30979" s="94">
        <v>20177</v>
      </c>
      <c r="AL30979" s="94">
        <v>11492</v>
      </c>
      <c r="AM30979" s="94">
        <v>4261</v>
      </c>
      <c r="AN30979" s="94">
        <v>1812</v>
      </c>
      <c r="AO30979" s="94">
        <v>18</v>
      </c>
      <c r="AP30979" s="94">
        <v>1212</v>
      </c>
      <c r="AQ30979" s="94">
        <v>943</v>
      </c>
      <c r="AS30979" s="94">
        <v>-69</v>
      </c>
      <c r="AT30979" s="94">
        <v>-278</v>
      </c>
      <c r="AU30979" s="94">
        <v>-294</v>
      </c>
      <c r="AW30979" s="94">
        <v>-1318</v>
      </c>
      <c r="AX30979" s="94">
        <v>-25</v>
      </c>
      <c r="AY30979" s="94">
        <v>-700</v>
      </c>
      <c r="AZ30979" s="94">
        <v>-1336</v>
      </c>
      <c r="BA30979" s="94">
        <v>-73</v>
      </c>
      <c r="BB30979" s="94">
        <v>-420</v>
      </c>
      <c r="BC30979" s="94">
        <v>-840</v>
      </c>
      <c r="BD30979" s="94">
        <v>2327</v>
      </c>
      <c r="BF30979" s="94">
        <v>11789</v>
      </c>
      <c r="BG30979" s="94">
        <v>6110</v>
      </c>
      <c r="BH30979" s="94">
        <v>11645</v>
      </c>
      <c r="BI30979" s="94">
        <v>19985</v>
      </c>
      <c r="BJ30979" s="94">
        <v>11113</v>
      </c>
      <c r="BK30979" s="94">
        <v>18224</v>
      </c>
    </row>
    <row r="30980" spans="1:63">
      <c r="A30980" s="85" t="s">
        <v>126</v>
      </c>
      <c r="B30980" s="86">
        <v>43477</v>
      </c>
      <c r="C30980" s="87">
        <v>43476</v>
      </c>
      <c r="D30980" s="85">
        <v>19</v>
      </c>
      <c r="E30980" s="86">
        <v>43476.791666666664</v>
      </c>
      <c r="F30980" s="88" t="s">
        <v>441</v>
      </c>
      <c r="G30980" s="89" t="s">
        <v>442</v>
      </c>
      <c r="H30980" s="94">
        <v>83598</v>
      </c>
      <c r="I30980" s="94">
        <v>81009</v>
      </c>
      <c r="J30980" s="94">
        <v>79270</v>
      </c>
      <c r="K30980" s="94">
        <v>-3271</v>
      </c>
      <c r="O30980" s="94">
        <v>81009</v>
      </c>
      <c r="P30980" s="94">
        <v>79270</v>
      </c>
      <c r="Q30980" s="94">
        <v>-3271</v>
      </c>
      <c r="R30980" s="94">
        <v>37902</v>
      </c>
      <c r="S30980" s="94">
        <v>21099</v>
      </c>
      <c r="T30980" s="94">
        <v>11488</v>
      </c>
      <c r="U30980" s="94">
        <v>4287</v>
      </c>
      <c r="V30980" s="94">
        <v>2136</v>
      </c>
      <c r="W30980" s="94">
        <v>0</v>
      </c>
      <c r="X30980" s="94">
        <v>1406</v>
      </c>
      <c r="Y30980" s="94">
        <v>952</v>
      </c>
      <c r="AJ30980" s="94">
        <v>37902</v>
      </c>
      <c r="AK30980" s="94">
        <v>21099</v>
      </c>
      <c r="AL30980" s="94">
        <v>11488</v>
      </c>
      <c r="AM30980" s="94">
        <v>4287</v>
      </c>
      <c r="AN30980" s="94">
        <v>2136</v>
      </c>
      <c r="AO30980" s="94">
        <v>0</v>
      </c>
      <c r="AP30980" s="94">
        <v>1406</v>
      </c>
      <c r="AQ30980" s="94">
        <v>952</v>
      </c>
      <c r="AS30980" s="94">
        <v>-98</v>
      </c>
      <c r="AT30980" s="94">
        <v>-201</v>
      </c>
      <c r="AU30980" s="94">
        <v>-304</v>
      </c>
      <c r="AW30980" s="94">
        <v>-1317</v>
      </c>
      <c r="AX30980" s="94">
        <v>-89</v>
      </c>
      <c r="AY30980" s="94">
        <v>-659</v>
      </c>
      <c r="AZ30980" s="94">
        <v>-1407</v>
      </c>
      <c r="BA30980" s="94">
        <v>-101</v>
      </c>
      <c r="BB30980" s="94">
        <v>-382</v>
      </c>
      <c r="BC30980" s="94">
        <v>-833</v>
      </c>
      <c r="BD30980" s="94">
        <v>2120</v>
      </c>
      <c r="BF30980" s="94">
        <v>12288</v>
      </c>
      <c r="BG30980" s="94">
        <v>6281</v>
      </c>
      <c r="BH30980" s="94">
        <v>11913</v>
      </c>
      <c r="BI30980" s="94">
        <v>20186</v>
      </c>
      <c r="BJ30980" s="94">
        <v>11335</v>
      </c>
      <c r="BK30980" s="94">
        <v>19006</v>
      </c>
    </row>
    <row r="30981" spans="1:63">
      <c r="A30981" s="85" t="s">
        <v>126</v>
      </c>
      <c r="B30981" s="86">
        <v>43477.041666666664</v>
      </c>
      <c r="C30981" s="87">
        <v>43476</v>
      </c>
      <c r="D30981" s="85">
        <v>20</v>
      </c>
      <c r="E30981" s="86">
        <v>43476.833333333336</v>
      </c>
      <c r="F30981" s="88" t="s">
        <v>441</v>
      </c>
      <c r="G30981" s="89" t="s">
        <v>442</v>
      </c>
      <c r="H30981" s="94">
        <v>83573</v>
      </c>
      <c r="I30981" s="94">
        <v>81026</v>
      </c>
      <c r="J30981" s="94">
        <v>79330</v>
      </c>
      <c r="K30981" s="94">
        <v>-3191</v>
      </c>
      <c r="O30981" s="94">
        <v>81026</v>
      </c>
      <c r="P30981" s="94">
        <v>79330</v>
      </c>
      <c r="Q30981" s="94">
        <v>-3191</v>
      </c>
      <c r="R30981" s="94">
        <v>38277</v>
      </c>
      <c r="S30981" s="94">
        <v>20977</v>
      </c>
      <c r="T30981" s="94">
        <v>11489</v>
      </c>
      <c r="U30981" s="94">
        <v>4401</v>
      </c>
      <c r="V30981" s="94">
        <v>1632</v>
      </c>
      <c r="W30981" s="94">
        <v>0</v>
      </c>
      <c r="X30981" s="94">
        <v>1599</v>
      </c>
      <c r="Y30981" s="94">
        <v>957</v>
      </c>
      <c r="AJ30981" s="94">
        <v>38277</v>
      </c>
      <c r="AK30981" s="94">
        <v>20977</v>
      </c>
      <c r="AL30981" s="94">
        <v>11489</v>
      </c>
      <c r="AM30981" s="94">
        <v>4401</v>
      </c>
      <c r="AN30981" s="94">
        <v>1632</v>
      </c>
      <c r="AO30981" s="94">
        <v>0</v>
      </c>
      <c r="AP30981" s="94">
        <v>1599</v>
      </c>
      <c r="AQ30981" s="94">
        <v>957</v>
      </c>
      <c r="AS30981" s="94">
        <v>-109</v>
      </c>
      <c r="AT30981" s="94">
        <v>-204</v>
      </c>
      <c r="AU30981" s="94">
        <v>-268</v>
      </c>
      <c r="AW30981" s="94">
        <v>-1136</v>
      </c>
      <c r="AX30981" s="94">
        <v>-48</v>
      </c>
      <c r="AY30981" s="94">
        <v>-660</v>
      </c>
      <c r="AZ30981" s="94">
        <v>-1747</v>
      </c>
      <c r="BA30981" s="94">
        <v>-143</v>
      </c>
      <c r="BB30981" s="94">
        <v>-394</v>
      </c>
      <c r="BC30981" s="94">
        <v>-738</v>
      </c>
      <c r="BD30981" s="94">
        <v>2256</v>
      </c>
      <c r="BF30981" s="94">
        <v>12247</v>
      </c>
      <c r="BG30981" s="94">
        <v>6185</v>
      </c>
      <c r="BH30981" s="94">
        <v>11760</v>
      </c>
      <c r="BI30981" s="94">
        <v>19815</v>
      </c>
      <c r="BJ30981" s="94">
        <v>11246</v>
      </c>
      <c r="BK30981" s="94">
        <v>19773</v>
      </c>
    </row>
    <row r="30982" spans="1:63">
      <c r="A30982" s="85" t="s">
        <v>126</v>
      </c>
      <c r="B30982" s="86">
        <v>43477.083333333336</v>
      </c>
      <c r="C30982" s="87">
        <v>43476</v>
      </c>
      <c r="D30982" s="85">
        <v>21</v>
      </c>
      <c r="E30982" s="86">
        <v>43476.875</v>
      </c>
      <c r="F30982" s="88" t="s">
        <v>441</v>
      </c>
      <c r="G30982" s="89" t="s">
        <v>442</v>
      </c>
      <c r="H30982" s="94">
        <v>82391</v>
      </c>
      <c r="I30982" s="94">
        <v>79863</v>
      </c>
      <c r="J30982" s="94">
        <v>78014</v>
      </c>
      <c r="K30982" s="94">
        <v>-3394</v>
      </c>
      <c r="O30982" s="94">
        <v>79863</v>
      </c>
      <c r="P30982" s="94">
        <v>78014</v>
      </c>
      <c r="Q30982" s="94">
        <v>-3394</v>
      </c>
      <c r="R30982" s="94">
        <v>38216</v>
      </c>
      <c r="S30982" s="94">
        <v>19950</v>
      </c>
      <c r="T30982" s="94">
        <v>11494</v>
      </c>
      <c r="U30982" s="94">
        <v>4363</v>
      </c>
      <c r="V30982" s="94">
        <v>1317</v>
      </c>
      <c r="W30982" s="94">
        <v>0</v>
      </c>
      <c r="X30982" s="94">
        <v>1716</v>
      </c>
      <c r="Y30982" s="94">
        <v>958</v>
      </c>
      <c r="AJ30982" s="94">
        <v>38216</v>
      </c>
      <c r="AK30982" s="94">
        <v>19950</v>
      </c>
      <c r="AL30982" s="94">
        <v>11494</v>
      </c>
      <c r="AM30982" s="94">
        <v>4363</v>
      </c>
      <c r="AN30982" s="94">
        <v>1317</v>
      </c>
      <c r="AO30982" s="94">
        <v>0</v>
      </c>
      <c r="AP30982" s="94">
        <v>1716</v>
      </c>
      <c r="AQ30982" s="94">
        <v>958</v>
      </c>
      <c r="AS30982" s="94">
        <v>-106</v>
      </c>
      <c r="AT30982" s="94">
        <v>-279</v>
      </c>
      <c r="AU30982" s="94">
        <v>-248</v>
      </c>
      <c r="AW30982" s="94">
        <v>-1089</v>
      </c>
      <c r="AX30982" s="94">
        <v>8</v>
      </c>
      <c r="AY30982" s="94">
        <v>-512</v>
      </c>
      <c r="AZ30982" s="94">
        <v>-2094</v>
      </c>
      <c r="BA30982" s="94">
        <v>-156</v>
      </c>
      <c r="BB30982" s="94">
        <v>-410</v>
      </c>
      <c r="BC30982" s="94">
        <v>-851</v>
      </c>
      <c r="BD30982" s="94">
        <v>2343</v>
      </c>
      <c r="BF30982" s="94">
        <v>11961</v>
      </c>
      <c r="BG30982" s="94">
        <v>6100</v>
      </c>
      <c r="BH30982" s="94">
        <v>11614</v>
      </c>
      <c r="BI30982" s="94">
        <v>19386</v>
      </c>
      <c r="BJ30982" s="94">
        <v>10983</v>
      </c>
      <c r="BK30982" s="94">
        <v>19820</v>
      </c>
    </row>
    <row r="30983" spans="1:63">
      <c r="A30983" s="85" t="s">
        <v>126</v>
      </c>
      <c r="B30983" s="86">
        <v>43477.125</v>
      </c>
      <c r="C30983" s="87">
        <v>43476</v>
      </c>
      <c r="D30983" s="85">
        <v>22</v>
      </c>
      <c r="E30983" s="86">
        <v>43476.916666666664</v>
      </c>
      <c r="F30983" s="88" t="s">
        <v>441</v>
      </c>
      <c r="G30983" s="89" t="s">
        <v>442</v>
      </c>
      <c r="H30983" s="94">
        <v>80771</v>
      </c>
      <c r="I30983" s="94">
        <v>78338</v>
      </c>
      <c r="J30983" s="94">
        <v>76710</v>
      </c>
      <c r="K30983" s="94">
        <v>-3104</v>
      </c>
      <c r="O30983" s="94">
        <v>78338</v>
      </c>
      <c r="P30983" s="94">
        <v>76710</v>
      </c>
      <c r="Q30983" s="94">
        <v>-3104</v>
      </c>
      <c r="R30983" s="94">
        <v>38161</v>
      </c>
      <c r="S30983" s="94">
        <v>19052</v>
      </c>
      <c r="T30983" s="94">
        <v>11495</v>
      </c>
      <c r="U30983" s="94">
        <v>4230</v>
      </c>
      <c r="V30983" s="94">
        <v>1210</v>
      </c>
      <c r="W30983" s="94">
        <v>0</v>
      </c>
      <c r="X30983" s="94">
        <v>1596</v>
      </c>
      <c r="Y30983" s="94">
        <v>967</v>
      </c>
      <c r="AJ30983" s="94">
        <v>38161</v>
      </c>
      <c r="AK30983" s="94">
        <v>19052</v>
      </c>
      <c r="AL30983" s="94">
        <v>11495</v>
      </c>
      <c r="AM30983" s="94">
        <v>4230</v>
      </c>
      <c r="AN30983" s="94">
        <v>1210</v>
      </c>
      <c r="AO30983" s="94">
        <v>0</v>
      </c>
      <c r="AP30983" s="94">
        <v>1596</v>
      </c>
      <c r="AQ30983" s="94">
        <v>967</v>
      </c>
      <c r="AS30983" s="94">
        <v>-108</v>
      </c>
      <c r="AT30983" s="94">
        <v>-242</v>
      </c>
      <c r="AU30983" s="94">
        <v>-110</v>
      </c>
      <c r="AW30983" s="94">
        <v>-982</v>
      </c>
      <c r="AX30983" s="94">
        <v>66</v>
      </c>
      <c r="AY30983" s="94">
        <v>-206</v>
      </c>
      <c r="AZ30983" s="94">
        <v>-2526</v>
      </c>
      <c r="BA30983" s="94">
        <v>-143</v>
      </c>
      <c r="BB30983" s="94">
        <v>-376</v>
      </c>
      <c r="BC30983" s="94">
        <v>-927</v>
      </c>
      <c r="BD30983" s="94">
        <v>2450</v>
      </c>
      <c r="BF30983" s="94">
        <v>11691</v>
      </c>
      <c r="BG30983" s="94">
        <v>6006</v>
      </c>
      <c r="BH30983" s="94">
        <v>11407</v>
      </c>
      <c r="BI30983" s="94">
        <v>18777</v>
      </c>
      <c r="BJ30983" s="94">
        <v>10803</v>
      </c>
      <c r="BK30983" s="94">
        <v>19654</v>
      </c>
    </row>
    <row r="30984" spans="1:63">
      <c r="A30984" s="85" t="s">
        <v>126</v>
      </c>
      <c r="B30984" s="86">
        <v>43477.166666666664</v>
      </c>
      <c r="C30984" s="87">
        <v>43476</v>
      </c>
      <c r="D30984" s="85">
        <v>23</v>
      </c>
      <c r="E30984" s="86">
        <v>43476.958333333336</v>
      </c>
      <c r="F30984" s="88" t="s">
        <v>441</v>
      </c>
      <c r="G30984" s="89" t="s">
        <v>442</v>
      </c>
      <c r="H30984" s="94">
        <v>78242</v>
      </c>
      <c r="I30984" s="94">
        <v>75981</v>
      </c>
      <c r="J30984" s="94">
        <v>73899</v>
      </c>
      <c r="K30984" s="94">
        <v>-3506</v>
      </c>
      <c r="O30984" s="94">
        <v>75981</v>
      </c>
      <c r="P30984" s="94">
        <v>73899</v>
      </c>
      <c r="Q30984" s="94">
        <v>-3506</v>
      </c>
      <c r="R30984" s="94">
        <v>37664</v>
      </c>
      <c r="S30984" s="94">
        <v>17109</v>
      </c>
      <c r="T30984" s="94">
        <v>11516</v>
      </c>
      <c r="U30984" s="94">
        <v>3844</v>
      </c>
      <c r="V30984" s="94">
        <v>1182</v>
      </c>
      <c r="W30984" s="94">
        <v>0</v>
      </c>
      <c r="X30984" s="94">
        <v>1606</v>
      </c>
      <c r="Y30984" s="94">
        <v>977</v>
      </c>
      <c r="AJ30984" s="94">
        <v>37664</v>
      </c>
      <c r="AK30984" s="94">
        <v>17109</v>
      </c>
      <c r="AL30984" s="94">
        <v>11516</v>
      </c>
      <c r="AM30984" s="94">
        <v>3844</v>
      </c>
      <c r="AN30984" s="94">
        <v>1182</v>
      </c>
      <c r="AO30984" s="94">
        <v>0</v>
      </c>
      <c r="AP30984" s="94">
        <v>1606</v>
      </c>
      <c r="AQ30984" s="94">
        <v>977</v>
      </c>
      <c r="AS30984" s="94">
        <v>-105</v>
      </c>
      <c r="AT30984" s="94">
        <v>-222</v>
      </c>
      <c r="AU30984" s="94">
        <v>-19</v>
      </c>
      <c r="AW30984" s="94">
        <v>-1101</v>
      </c>
      <c r="AX30984" s="94">
        <v>162</v>
      </c>
      <c r="AY30984" s="94">
        <v>-247</v>
      </c>
      <c r="AZ30984" s="94">
        <v>-2957</v>
      </c>
      <c r="BA30984" s="94">
        <v>-211</v>
      </c>
      <c r="BB30984" s="94">
        <v>-393</v>
      </c>
      <c r="BC30984" s="94">
        <v>-871</v>
      </c>
      <c r="BD30984" s="94">
        <v>2458</v>
      </c>
      <c r="BF30984" s="94">
        <v>11348</v>
      </c>
      <c r="BG30984" s="94">
        <v>5873</v>
      </c>
      <c r="BH30984" s="94">
        <v>11041</v>
      </c>
      <c r="BI30984" s="94">
        <v>18012</v>
      </c>
      <c r="BJ30984" s="94">
        <v>10372</v>
      </c>
      <c r="BK30984" s="94">
        <v>19335</v>
      </c>
    </row>
    <row r="30985" spans="1:63">
      <c r="A30985" s="85" t="s">
        <v>126</v>
      </c>
      <c r="B30985" s="86">
        <v>43477.208333333336</v>
      </c>
      <c r="C30985" s="87">
        <v>43476</v>
      </c>
      <c r="D30985" s="85">
        <v>24</v>
      </c>
      <c r="E30985" s="86">
        <v>43477</v>
      </c>
      <c r="F30985" s="88" t="s">
        <v>441</v>
      </c>
      <c r="G30985" s="89" t="s">
        <v>442</v>
      </c>
      <c r="H30985" s="94">
        <v>74872</v>
      </c>
      <c r="I30985" s="94">
        <v>72804</v>
      </c>
      <c r="J30985" s="94">
        <v>70298</v>
      </c>
      <c r="K30985" s="94">
        <v>-3823</v>
      </c>
      <c r="O30985" s="94">
        <v>72804</v>
      </c>
      <c r="P30985" s="94">
        <v>70298</v>
      </c>
      <c r="Q30985" s="94">
        <v>-3823</v>
      </c>
      <c r="R30985" s="94">
        <v>35316</v>
      </c>
      <c r="S30985" s="94">
        <v>16042</v>
      </c>
      <c r="T30985" s="94">
        <v>11591</v>
      </c>
      <c r="U30985" s="94">
        <v>3597</v>
      </c>
      <c r="V30985" s="94">
        <v>1119</v>
      </c>
      <c r="W30985" s="94">
        <v>0</v>
      </c>
      <c r="X30985" s="94">
        <v>1658</v>
      </c>
      <c r="Y30985" s="94">
        <v>975</v>
      </c>
      <c r="AJ30985" s="94">
        <v>35316</v>
      </c>
      <c r="AK30985" s="94">
        <v>16042</v>
      </c>
      <c r="AL30985" s="94">
        <v>11591</v>
      </c>
      <c r="AM30985" s="94">
        <v>3597</v>
      </c>
      <c r="AN30985" s="94">
        <v>1119</v>
      </c>
      <c r="AO30985" s="94">
        <v>0</v>
      </c>
      <c r="AP30985" s="94">
        <v>1658</v>
      </c>
      <c r="AQ30985" s="94">
        <v>975</v>
      </c>
      <c r="AS30985" s="94">
        <v>-97</v>
      </c>
      <c r="AT30985" s="94">
        <v>-219</v>
      </c>
      <c r="AU30985" s="94">
        <v>47</v>
      </c>
      <c r="AW30985" s="94">
        <v>-882</v>
      </c>
      <c r="AX30985" s="94">
        <v>130</v>
      </c>
      <c r="AY30985" s="94">
        <v>-129</v>
      </c>
      <c r="AZ30985" s="94">
        <v>-3208</v>
      </c>
      <c r="BA30985" s="94">
        <v>-265</v>
      </c>
      <c r="BB30985" s="94">
        <v>-432</v>
      </c>
      <c r="BC30985" s="94">
        <v>-1219</v>
      </c>
      <c r="BD30985" s="94">
        <v>2451</v>
      </c>
      <c r="BF30985" s="94">
        <v>10849</v>
      </c>
      <c r="BG30985" s="94">
        <v>5636</v>
      </c>
      <c r="BH30985" s="94">
        <v>10611</v>
      </c>
      <c r="BI30985" s="94">
        <v>17020</v>
      </c>
      <c r="BJ30985" s="94">
        <v>9961</v>
      </c>
      <c r="BK30985" s="94">
        <v>18726</v>
      </c>
    </row>
    <row r="30986" spans="1:63">
      <c r="A30986" s="85" t="s">
        <v>126</v>
      </c>
      <c r="B30986" s="86">
        <v>43477.25</v>
      </c>
      <c r="C30986" s="87">
        <v>43477</v>
      </c>
      <c r="D30986" s="85">
        <v>1</v>
      </c>
      <c r="E30986" s="86">
        <v>43477.041666666664</v>
      </c>
      <c r="F30986" s="88" t="s">
        <v>441</v>
      </c>
      <c r="G30986" s="89" t="s">
        <v>442</v>
      </c>
      <c r="H30986" s="94">
        <v>71773</v>
      </c>
      <c r="I30986" s="94">
        <v>70037</v>
      </c>
      <c r="J30986" s="94">
        <v>67890</v>
      </c>
      <c r="K30986" s="94">
        <v>-3375</v>
      </c>
      <c r="O30986" s="94">
        <v>70037</v>
      </c>
      <c r="P30986" s="94">
        <v>67890</v>
      </c>
      <c r="Q30986" s="94">
        <v>-3375</v>
      </c>
      <c r="R30986" s="94">
        <v>34750</v>
      </c>
      <c r="S30986" s="94">
        <v>14594</v>
      </c>
      <c r="T30986" s="94">
        <v>11628</v>
      </c>
      <c r="U30986" s="94">
        <v>3480</v>
      </c>
      <c r="V30986" s="94">
        <v>925</v>
      </c>
      <c r="W30986" s="94">
        <v>0</v>
      </c>
      <c r="X30986" s="94">
        <v>1534</v>
      </c>
      <c r="Y30986" s="94">
        <v>980</v>
      </c>
      <c r="AJ30986" s="94">
        <v>34750</v>
      </c>
      <c r="AK30986" s="94">
        <v>14594</v>
      </c>
      <c r="AL30986" s="94">
        <v>11628</v>
      </c>
      <c r="AM30986" s="94">
        <v>3480</v>
      </c>
      <c r="AN30986" s="94">
        <v>925</v>
      </c>
      <c r="AO30986" s="94">
        <v>0</v>
      </c>
      <c r="AP30986" s="94">
        <v>1534</v>
      </c>
      <c r="AQ30986" s="94">
        <v>980</v>
      </c>
      <c r="AS30986" s="94">
        <v>-91</v>
      </c>
      <c r="AT30986" s="94">
        <v>-191</v>
      </c>
      <c r="AU30986" s="94">
        <v>79</v>
      </c>
      <c r="AW30986" s="94">
        <v>-975</v>
      </c>
      <c r="AX30986" s="94">
        <v>197</v>
      </c>
      <c r="AY30986" s="94">
        <v>-91</v>
      </c>
      <c r="AZ30986" s="94">
        <v>-2895</v>
      </c>
      <c r="BA30986" s="94">
        <v>-301</v>
      </c>
      <c r="BB30986" s="94">
        <v>-427</v>
      </c>
      <c r="BC30986" s="94">
        <v>-1033</v>
      </c>
      <c r="BD30986" s="94">
        <v>2353</v>
      </c>
      <c r="BF30986" s="94">
        <v>10544</v>
      </c>
      <c r="BG30986" s="94">
        <v>5431</v>
      </c>
      <c r="BH30986" s="94">
        <v>10334</v>
      </c>
      <c r="BI30986" s="94">
        <v>16308</v>
      </c>
      <c r="BJ30986" s="94">
        <v>9547</v>
      </c>
      <c r="BK30986" s="94">
        <v>17873</v>
      </c>
    </row>
    <row r="30987" spans="1:63">
      <c r="A30987" s="85" t="s">
        <v>126</v>
      </c>
      <c r="B30987" s="86">
        <v>43477.291666666664</v>
      </c>
      <c r="C30987" s="87">
        <v>43477</v>
      </c>
      <c r="D30987" s="85">
        <v>2</v>
      </c>
      <c r="E30987" s="86">
        <v>43477.083333333336</v>
      </c>
      <c r="F30987" s="88" t="s">
        <v>441</v>
      </c>
      <c r="G30987" s="89" t="s">
        <v>442</v>
      </c>
      <c r="H30987" s="94">
        <v>69473</v>
      </c>
      <c r="I30987" s="94">
        <v>68139</v>
      </c>
      <c r="J30987" s="94">
        <v>66129</v>
      </c>
      <c r="K30987" s="94">
        <v>-3194</v>
      </c>
      <c r="O30987" s="94">
        <v>68139</v>
      </c>
      <c r="P30987" s="94">
        <v>66129</v>
      </c>
      <c r="Q30987" s="94">
        <v>-3194</v>
      </c>
      <c r="R30987" s="94">
        <v>34411</v>
      </c>
      <c r="S30987" s="94">
        <v>13749</v>
      </c>
      <c r="T30987" s="94">
        <v>11623</v>
      </c>
      <c r="U30987" s="94">
        <v>3222</v>
      </c>
      <c r="V30987" s="94">
        <v>893</v>
      </c>
      <c r="W30987" s="94">
        <v>0</v>
      </c>
      <c r="X30987" s="94">
        <v>1266</v>
      </c>
      <c r="Y30987" s="94">
        <v>964</v>
      </c>
      <c r="AJ30987" s="94">
        <v>34411</v>
      </c>
      <c r="AK30987" s="94">
        <v>13749</v>
      </c>
      <c r="AL30987" s="94">
        <v>11623</v>
      </c>
      <c r="AM30987" s="94">
        <v>3222</v>
      </c>
      <c r="AN30987" s="94">
        <v>893</v>
      </c>
      <c r="AO30987" s="94">
        <v>0</v>
      </c>
      <c r="AP30987" s="94">
        <v>1266</v>
      </c>
      <c r="AQ30987" s="94">
        <v>964</v>
      </c>
      <c r="AS30987" s="94">
        <v>-72</v>
      </c>
      <c r="AT30987" s="94">
        <v>-209</v>
      </c>
      <c r="AU30987" s="94">
        <v>47</v>
      </c>
      <c r="AW30987" s="94">
        <v>-1055</v>
      </c>
      <c r="AX30987" s="94">
        <v>273</v>
      </c>
      <c r="AY30987" s="94">
        <v>86</v>
      </c>
      <c r="AZ30987" s="94">
        <v>-2760</v>
      </c>
      <c r="BA30987" s="94">
        <v>-193</v>
      </c>
      <c r="BB30987" s="94">
        <v>-406</v>
      </c>
      <c r="BC30987" s="94">
        <v>-1095</v>
      </c>
      <c r="BD30987" s="94">
        <v>2190</v>
      </c>
      <c r="BF30987" s="94">
        <v>10181</v>
      </c>
      <c r="BG30987" s="94">
        <v>5227</v>
      </c>
      <c r="BH30987" s="94">
        <v>10118</v>
      </c>
      <c r="BI30987" s="94">
        <v>16073</v>
      </c>
      <c r="BJ30987" s="94">
        <v>9235</v>
      </c>
      <c r="BK30987" s="94">
        <v>17306</v>
      </c>
    </row>
    <row r="30988" spans="1:63">
      <c r="A30988" s="85" t="s">
        <v>126</v>
      </c>
      <c r="B30988" s="86">
        <v>43477.333333333336</v>
      </c>
      <c r="C30988" s="87">
        <v>43477</v>
      </c>
      <c r="D30988" s="85">
        <v>3</v>
      </c>
      <c r="E30988" s="86">
        <v>43477.125</v>
      </c>
      <c r="F30988" s="88" t="s">
        <v>441</v>
      </c>
      <c r="G30988" s="89" t="s">
        <v>442</v>
      </c>
      <c r="H30988" s="94">
        <v>68884</v>
      </c>
      <c r="I30988" s="94">
        <v>66667</v>
      </c>
      <c r="J30988" s="94">
        <v>64486</v>
      </c>
      <c r="K30988" s="94">
        <v>-3313</v>
      </c>
      <c r="O30988" s="94">
        <v>66667</v>
      </c>
      <c r="P30988" s="94">
        <v>64486</v>
      </c>
      <c r="Q30988" s="94">
        <v>-3313</v>
      </c>
      <c r="R30988" s="94">
        <v>32933</v>
      </c>
      <c r="S30988" s="94">
        <v>13631</v>
      </c>
      <c r="T30988" s="94">
        <v>11637</v>
      </c>
      <c r="U30988" s="94">
        <v>3071</v>
      </c>
      <c r="V30988" s="94">
        <v>896</v>
      </c>
      <c r="W30988" s="94">
        <v>0</v>
      </c>
      <c r="X30988" s="94">
        <v>1360</v>
      </c>
      <c r="Y30988" s="94">
        <v>958</v>
      </c>
      <c r="AJ30988" s="94">
        <v>32933</v>
      </c>
      <c r="AK30988" s="94">
        <v>13631</v>
      </c>
      <c r="AL30988" s="94">
        <v>11637</v>
      </c>
      <c r="AM30988" s="94">
        <v>3071</v>
      </c>
      <c r="AN30988" s="94">
        <v>896</v>
      </c>
      <c r="AO30988" s="94">
        <v>0</v>
      </c>
      <c r="AP30988" s="94">
        <v>1360</v>
      </c>
      <c r="AQ30988" s="94">
        <v>958</v>
      </c>
      <c r="AS30988" s="94">
        <v>-71</v>
      </c>
      <c r="AT30988" s="94">
        <v>-547</v>
      </c>
      <c r="AU30988" s="94">
        <v>20</v>
      </c>
      <c r="AW30988" s="94">
        <v>-890</v>
      </c>
      <c r="AX30988" s="94">
        <v>293</v>
      </c>
      <c r="AY30988" s="94">
        <v>164</v>
      </c>
      <c r="AZ30988" s="94">
        <v>-2772</v>
      </c>
      <c r="BA30988" s="94">
        <v>-215</v>
      </c>
      <c r="BB30988" s="94">
        <v>-421</v>
      </c>
      <c r="BC30988" s="94">
        <v>-1000</v>
      </c>
      <c r="BD30988" s="94">
        <v>2126</v>
      </c>
      <c r="BF30988" s="94">
        <v>9889</v>
      </c>
      <c r="BG30988" s="94">
        <v>5124</v>
      </c>
      <c r="BH30988" s="94">
        <v>9987</v>
      </c>
      <c r="BI30988" s="94">
        <v>15679</v>
      </c>
      <c r="BJ30988" s="94">
        <v>9094</v>
      </c>
      <c r="BK30988" s="94">
        <v>16892</v>
      </c>
    </row>
    <row r="30989" spans="1:63">
      <c r="A30989" s="85" t="s">
        <v>126</v>
      </c>
      <c r="B30989" s="86">
        <v>43477.375</v>
      </c>
      <c r="C30989" s="87">
        <v>43477</v>
      </c>
      <c r="D30989" s="85">
        <v>4</v>
      </c>
      <c r="E30989" s="86">
        <v>43477.166666666664</v>
      </c>
      <c r="F30989" s="88" t="s">
        <v>441</v>
      </c>
      <c r="G30989" s="89" t="s">
        <v>442</v>
      </c>
      <c r="H30989" s="94">
        <v>68179</v>
      </c>
      <c r="I30989" s="94">
        <v>66324</v>
      </c>
      <c r="J30989" s="94">
        <v>64184</v>
      </c>
      <c r="K30989" s="94">
        <v>-3326</v>
      </c>
      <c r="O30989" s="94">
        <v>66324</v>
      </c>
      <c r="P30989" s="94">
        <v>64184</v>
      </c>
      <c r="Q30989" s="94">
        <v>-3326</v>
      </c>
      <c r="R30989" s="94">
        <v>32404</v>
      </c>
      <c r="S30989" s="94">
        <v>13576</v>
      </c>
      <c r="T30989" s="94">
        <v>11716</v>
      </c>
      <c r="U30989" s="94">
        <v>3047</v>
      </c>
      <c r="V30989" s="94">
        <v>897</v>
      </c>
      <c r="W30989" s="94">
        <v>0</v>
      </c>
      <c r="X30989" s="94">
        <v>1577</v>
      </c>
      <c r="Y30989" s="94">
        <v>967</v>
      </c>
      <c r="AJ30989" s="94">
        <v>32404</v>
      </c>
      <c r="AK30989" s="94">
        <v>13576</v>
      </c>
      <c r="AL30989" s="94">
        <v>11716</v>
      </c>
      <c r="AM30989" s="94">
        <v>3047</v>
      </c>
      <c r="AN30989" s="94">
        <v>897</v>
      </c>
      <c r="AO30989" s="94">
        <v>0</v>
      </c>
      <c r="AP30989" s="94">
        <v>1577</v>
      </c>
      <c r="AQ30989" s="94">
        <v>967</v>
      </c>
      <c r="AS30989" s="94">
        <v>-58</v>
      </c>
      <c r="AT30989" s="94">
        <v>-729</v>
      </c>
      <c r="AU30989" s="94">
        <v>35</v>
      </c>
      <c r="AW30989" s="94">
        <v>-818</v>
      </c>
      <c r="AX30989" s="94">
        <v>333</v>
      </c>
      <c r="AY30989" s="94">
        <v>48</v>
      </c>
      <c r="AZ30989" s="94">
        <v>-2903</v>
      </c>
      <c r="BA30989" s="94">
        <v>-139</v>
      </c>
      <c r="BB30989" s="94">
        <v>-431</v>
      </c>
      <c r="BC30989" s="94">
        <v>-859</v>
      </c>
      <c r="BD30989" s="94">
        <v>2195</v>
      </c>
      <c r="BF30989" s="94">
        <v>9722</v>
      </c>
      <c r="BG30989" s="94">
        <v>5056</v>
      </c>
      <c r="BH30989" s="94">
        <v>9863</v>
      </c>
      <c r="BI30989" s="94">
        <v>15962</v>
      </c>
      <c r="BJ30989" s="94">
        <v>9021</v>
      </c>
      <c r="BK30989" s="94">
        <v>16701</v>
      </c>
    </row>
    <row r="30990" spans="1:63">
      <c r="A30990" s="85" t="s">
        <v>126</v>
      </c>
      <c r="B30990" s="86">
        <v>43477.416666666664</v>
      </c>
      <c r="C30990" s="87">
        <v>43477</v>
      </c>
      <c r="D30990" s="85">
        <v>5</v>
      </c>
      <c r="E30990" s="86">
        <v>43477.208333333336</v>
      </c>
      <c r="F30990" s="88" t="s">
        <v>441</v>
      </c>
      <c r="G30990" s="89" t="s">
        <v>442</v>
      </c>
      <c r="H30990" s="94">
        <v>68181</v>
      </c>
      <c r="I30990" s="94">
        <v>66392</v>
      </c>
      <c r="J30990" s="94">
        <v>64168</v>
      </c>
      <c r="K30990" s="94">
        <v>-3442</v>
      </c>
      <c r="O30990" s="94">
        <v>66392</v>
      </c>
      <c r="P30990" s="94">
        <v>64168</v>
      </c>
      <c r="Q30990" s="94">
        <v>-3442</v>
      </c>
      <c r="R30990" s="94">
        <v>32112</v>
      </c>
      <c r="S30990" s="94">
        <v>13422</v>
      </c>
      <c r="T30990" s="94">
        <v>11830</v>
      </c>
      <c r="U30990" s="94">
        <v>3049</v>
      </c>
      <c r="V30990" s="94">
        <v>935</v>
      </c>
      <c r="W30990" s="94">
        <v>0</v>
      </c>
      <c r="X30990" s="94">
        <v>1859</v>
      </c>
      <c r="Y30990" s="94">
        <v>962</v>
      </c>
      <c r="AJ30990" s="94">
        <v>32112</v>
      </c>
      <c r="AK30990" s="94">
        <v>13422</v>
      </c>
      <c r="AL30990" s="94">
        <v>11830</v>
      </c>
      <c r="AM30990" s="94">
        <v>3049</v>
      </c>
      <c r="AN30990" s="94">
        <v>935</v>
      </c>
      <c r="AO30990" s="94">
        <v>0</v>
      </c>
      <c r="AP30990" s="94">
        <v>1859</v>
      </c>
      <c r="AQ30990" s="94">
        <v>962</v>
      </c>
      <c r="AS30990" s="94">
        <v>-53</v>
      </c>
      <c r="AT30990" s="94">
        <v>-788</v>
      </c>
      <c r="AU30990" s="94">
        <v>71</v>
      </c>
      <c r="AW30990" s="94">
        <v>-761</v>
      </c>
      <c r="AX30990" s="94">
        <v>297</v>
      </c>
      <c r="AY30990" s="94">
        <v>82</v>
      </c>
      <c r="AZ30990" s="94">
        <v>-3043</v>
      </c>
      <c r="BA30990" s="94">
        <v>-108</v>
      </c>
      <c r="BB30990" s="94">
        <v>-460</v>
      </c>
      <c r="BC30990" s="94">
        <v>-937</v>
      </c>
      <c r="BD30990" s="94">
        <v>2258</v>
      </c>
      <c r="BF30990" s="94">
        <v>9618</v>
      </c>
      <c r="BG30990" s="94">
        <v>5024</v>
      </c>
      <c r="BH30990" s="94">
        <v>9919</v>
      </c>
      <c r="BI30990" s="94">
        <v>16245</v>
      </c>
      <c r="BJ30990" s="94">
        <v>8938</v>
      </c>
      <c r="BK30990" s="94">
        <v>16649</v>
      </c>
    </row>
    <row r="30991" spans="1:63">
      <c r="A30991" s="85" t="s">
        <v>126</v>
      </c>
      <c r="B30991" s="86">
        <v>43477.458333333336</v>
      </c>
      <c r="C30991" s="87">
        <v>43477</v>
      </c>
      <c r="D30991" s="85">
        <v>6</v>
      </c>
      <c r="E30991" s="86">
        <v>43477.25</v>
      </c>
      <c r="F30991" s="88" t="s">
        <v>441</v>
      </c>
      <c r="G30991" s="89" t="s">
        <v>442</v>
      </c>
      <c r="H30991" s="94">
        <v>69117</v>
      </c>
      <c r="I30991" s="94">
        <v>67163</v>
      </c>
      <c r="J30991" s="94">
        <v>64609</v>
      </c>
      <c r="K30991" s="94">
        <v>-3857</v>
      </c>
      <c r="O30991" s="94">
        <v>67163</v>
      </c>
      <c r="P30991" s="94">
        <v>64609</v>
      </c>
      <c r="Q30991" s="94">
        <v>-3857</v>
      </c>
      <c r="R30991" s="94">
        <v>31879</v>
      </c>
      <c r="S30991" s="94">
        <v>13390</v>
      </c>
      <c r="T30991" s="94">
        <v>11925</v>
      </c>
      <c r="U30991" s="94">
        <v>3053</v>
      </c>
      <c r="V30991" s="94">
        <v>946</v>
      </c>
      <c r="W30991" s="94">
        <v>0</v>
      </c>
      <c r="X30991" s="94">
        <v>2455</v>
      </c>
      <c r="Y30991" s="94">
        <v>961</v>
      </c>
      <c r="AJ30991" s="94">
        <v>31879</v>
      </c>
      <c r="AK30991" s="94">
        <v>13390</v>
      </c>
      <c r="AL30991" s="94">
        <v>11925</v>
      </c>
      <c r="AM30991" s="94">
        <v>3053</v>
      </c>
      <c r="AN30991" s="94">
        <v>946</v>
      </c>
      <c r="AO30991" s="94">
        <v>0</v>
      </c>
      <c r="AP30991" s="94">
        <v>2455</v>
      </c>
      <c r="AQ30991" s="94">
        <v>961</v>
      </c>
      <c r="AS30991" s="94">
        <v>-56</v>
      </c>
      <c r="AT30991" s="94">
        <v>-819</v>
      </c>
      <c r="AU30991" s="94">
        <v>76</v>
      </c>
      <c r="AW30991" s="94">
        <v>-1031</v>
      </c>
      <c r="AX30991" s="94">
        <v>303</v>
      </c>
      <c r="AY30991" s="94">
        <v>55</v>
      </c>
      <c r="AZ30991" s="94">
        <v>-2738</v>
      </c>
      <c r="BA30991" s="94">
        <v>-129</v>
      </c>
      <c r="BB30991" s="94">
        <v>-494</v>
      </c>
      <c r="BC30991" s="94">
        <v>-1197</v>
      </c>
      <c r="BD30991" s="94">
        <v>2173</v>
      </c>
      <c r="BF30991" s="94">
        <v>9716</v>
      </c>
      <c r="BG30991" s="94">
        <v>5095</v>
      </c>
      <c r="BH30991" s="94">
        <v>10099</v>
      </c>
      <c r="BI30991" s="94">
        <v>16470</v>
      </c>
      <c r="BJ30991" s="94">
        <v>9069</v>
      </c>
      <c r="BK30991" s="94">
        <v>16714</v>
      </c>
    </row>
    <row r="30992" spans="1:63">
      <c r="A30992" s="85" t="s">
        <v>126</v>
      </c>
      <c r="B30992" s="86">
        <v>43477.5</v>
      </c>
      <c r="C30992" s="87">
        <v>43477</v>
      </c>
      <c r="D30992" s="85">
        <v>7</v>
      </c>
      <c r="E30992" s="86">
        <v>43477.291666666664</v>
      </c>
      <c r="F30992" s="88" t="s">
        <v>441</v>
      </c>
      <c r="G30992" s="89" t="s">
        <v>442</v>
      </c>
      <c r="H30992" s="94">
        <v>71089</v>
      </c>
      <c r="I30992" s="94">
        <v>68293</v>
      </c>
      <c r="J30992" s="94">
        <v>65531</v>
      </c>
      <c r="K30992" s="94">
        <v>-4087</v>
      </c>
      <c r="O30992" s="94">
        <v>68293</v>
      </c>
      <c r="P30992" s="94">
        <v>65531</v>
      </c>
      <c r="Q30992" s="94">
        <v>-4087</v>
      </c>
      <c r="R30992" s="94">
        <v>32302</v>
      </c>
      <c r="S30992" s="94">
        <v>13295</v>
      </c>
      <c r="T30992" s="94">
        <v>12021</v>
      </c>
      <c r="U30992" s="94">
        <v>3042</v>
      </c>
      <c r="V30992" s="94">
        <v>1034</v>
      </c>
      <c r="W30992" s="94">
        <v>0</v>
      </c>
      <c r="X30992" s="94">
        <v>2881</v>
      </c>
      <c r="Y30992" s="94">
        <v>958</v>
      </c>
      <c r="AJ30992" s="94">
        <v>32302</v>
      </c>
      <c r="AK30992" s="94">
        <v>13295</v>
      </c>
      <c r="AL30992" s="94">
        <v>12021</v>
      </c>
      <c r="AM30992" s="94">
        <v>3042</v>
      </c>
      <c r="AN30992" s="94">
        <v>1034</v>
      </c>
      <c r="AO30992" s="94">
        <v>0</v>
      </c>
      <c r="AP30992" s="94">
        <v>2881</v>
      </c>
      <c r="AQ30992" s="94">
        <v>958</v>
      </c>
      <c r="AS30992" s="94">
        <v>-69</v>
      </c>
      <c r="AT30992" s="94">
        <v>-713</v>
      </c>
      <c r="AU30992" s="94">
        <v>-27</v>
      </c>
      <c r="AW30992" s="94">
        <v>-939</v>
      </c>
      <c r="AX30992" s="94">
        <v>260</v>
      </c>
      <c r="AY30992" s="94">
        <v>152</v>
      </c>
      <c r="AZ30992" s="94">
        <v>-2778</v>
      </c>
      <c r="BA30992" s="94">
        <v>-251</v>
      </c>
      <c r="BB30992" s="94">
        <v>-498</v>
      </c>
      <c r="BC30992" s="94">
        <v>-1276</v>
      </c>
      <c r="BD30992" s="94">
        <v>2052</v>
      </c>
      <c r="BF30992" s="94">
        <v>9927</v>
      </c>
      <c r="BG30992" s="94">
        <v>5188</v>
      </c>
      <c r="BH30992" s="94">
        <v>10293</v>
      </c>
      <c r="BI30992" s="94">
        <v>16631</v>
      </c>
      <c r="BJ30992" s="94">
        <v>9212</v>
      </c>
      <c r="BK30992" s="94">
        <v>17043</v>
      </c>
    </row>
    <row r="30993" spans="1:63">
      <c r="A30993" s="85" t="s">
        <v>126</v>
      </c>
      <c r="B30993" s="86">
        <v>43477.541666666664</v>
      </c>
      <c r="C30993" s="87">
        <v>43477</v>
      </c>
      <c r="D30993" s="85">
        <v>8</v>
      </c>
      <c r="E30993" s="86">
        <v>43477.333333333336</v>
      </c>
      <c r="F30993" s="88" t="s">
        <v>441</v>
      </c>
      <c r="G30993" s="89" t="s">
        <v>442</v>
      </c>
      <c r="H30993" s="94">
        <v>72576</v>
      </c>
      <c r="I30993" s="94">
        <v>69725</v>
      </c>
      <c r="J30993" s="94">
        <v>67154</v>
      </c>
      <c r="K30993" s="94">
        <v>-3932</v>
      </c>
      <c r="O30993" s="94">
        <v>69725</v>
      </c>
      <c r="P30993" s="94">
        <v>67154</v>
      </c>
      <c r="Q30993" s="94">
        <v>-3932</v>
      </c>
      <c r="R30993" s="94">
        <v>33376</v>
      </c>
      <c r="S30993" s="94">
        <v>13362</v>
      </c>
      <c r="T30993" s="94">
        <v>12034</v>
      </c>
      <c r="U30993" s="94">
        <v>3047</v>
      </c>
      <c r="V30993" s="94">
        <v>1106</v>
      </c>
      <c r="W30993" s="94">
        <v>0</v>
      </c>
      <c r="X30993" s="94">
        <v>3267</v>
      </c>
      <c r="Y30993" s="94">
        <v>962</v>
      </c>
      <c r="AJ30993" s="94">
        <v>33376</v>
      </c>
      <c r="AK30993" s="94">
        <v>13362</v>
      </c>
      <c r="AL30993" s="94">
        <v>12034</v>
      </c>
      <c r="AM30993" s="94">
        <v>3047</v>
      </c>
      <c r="AN30993" s="94">
        <v>1106</v>
      </c>
      <c r="AO30993" s="94">
        <v>0</v>
      </c>
      <c r="AP30993" s="94">
        <v>3267</v>
      </c>
      <c r="AQ30993" s="94">
        <v>962</v>
      </c>
      <c r="AS30993" s="94">
        <v>-67</v>
      </c>
      <c r="AT30993" s="94">
        <v>-649</v>
      </c>
      <c r="AU30993" s="94">
        <v>-87</v>
      </c>
      <c r="AW30993" s="94">
        <v>-1014</v>
      </c>
      <c r="AX30993" s="94">
        <v>198</v>
      </c>
      <c r="AY30993" s="94">
        <v>103</v>
      </c>
      <c r="AZ30993" s="94">
        <v>-2423</v>
      </c>
      <c r="BA30993" s="94">
        <v>-217</v>
      </c>
      <c r="BB30993" s="94">
        <v>-564</v>
      </c>
      <c r="BC30993" s="94">
        <v>-1225</v>
      </c>
      <c r="BD30993" s="94">
        <v>2013</v>
      </c>
      <c r="BF30993" s="94">
        <v>10279</v>
      </c>
      <c r="BG30993" s="94">
        <v>5306</v>
      </c>
      <c r="BH30993" s="94">
        <v>10540</v>
      </c>
      <c r="BI30993" s="94">
        <v>16748</v>
      </c>
      <c r="BJ30993" s="94">
        <v>9462</v>
      </c>
      <c r="BK30993" s="94">
        <v>17390</v>
      </c>
    </row>
    <row r="30994" spans="1:63">
      <c r="A30994" s="85" t="s">
        <v>126</v>
      </c>
      <c r="B30994" s="86">
        <v>43477.583333333336</v>
      </c>
      <c r="C30994" s="87">
        <v>43477</v>
      </c>
      <c r="D30994" s="85">
        <v>9</v>
      </c>
      <c r="E30994" s="86">
        <v>43477.375</v>
      </c>
      <c r="F30994" s="88" t="s">
        <v>441</v>
      </c>
      <c r="G30994" s="89" t="s">
        <v>442</v>
      </c>
      <c r="H30994" s="94">
        <v>74688</v>
      </c>
      <c r="I30994" s="94">
        <v>71721</v>
      </c>
      <c r="J30994" s="94">
        <v>69268</v>
      </c>
      <c r="K30994" s="94">
        <v>-3861</v>
      </c>
      <c r="O30994" s="94">
        <v>71721</v>
      </c>
      <c r="P30994" s="94">
        <v>69268</v>
      </c>
      <c r="Q30994" s="94">
        <v>-3861</v>
      </c>
      <c r="R30994" s="94">
        <v>34646</v>
      </c>
      <c r="S30994" s="94">
        <v>13601</v>
      </c>
      <c r="T30994" s="94">
        <v>12036</v>
      </c>
      <c r="U30994" s="94">
        <v>3097</v>
      </c>
      <c r="V30994" s="94">
        <v>1249</v>
      </c>
      <c r="W30994" s="94">
        <v>1</v>
      </c>
      <c r="X30994" s="94">
        <v>3681</v>
      </c>
      <c r="Y30994" s="94">
        <v>957</v>
      </c>
      <c r="AJ30994" s="94">
        <v>34646</v>
      </c>
      <c r="AK30994" s="94">
        <v>13601</v>
      </c>
      <c r="AL30994" s="94">
        <v>12036</v>
      </c>
      <c r="AM30994" s="94">
        <v>3097</v>
      </c>
      <c r="AN30994" s="94">
        <v>1249</v>
      </c>
      <c r="AO30994" s="94">
        <v>1</v>
      </c>
      <c r="AP30994" s="94">
        <v>3681</v>
      </c>
      <c r="AQ30994" s="94">
        <v>957</v>
      </c>
      <c r="AS30994" s="94">
        <v>-84</v>
      </c>
      <c r="AT30994" s="94">
        <v>-511</v>
      </c>
      <c r="AU30994" s="94">
        <v>-170</v>
      </c>
      <c r="AW30994" s="94">
        <v>-977</v>
      </c>
      <c r="AX30994" s="94">
        <v>175</v>
      </c>
      <c r="AY30994" s="94">
        <v>120</v>
      </c>
      <c r="AZ30994" s="94">
        <v>-2319</v>
      </c>
      <c r="BA30994" s="94">
        <v>-312</v>
      </c>
      <c r="BB30994" s="94">
        <v>-561</v>
      </c>
      <c r="BC30994" s="94">
        <v>-1249</v>
      </c>
      <c r="BD30994" s="94">
        <v>2027</v>
      </c>
      <c r="BF30994" s="94">
        <v>10679</v>
      </c>
      <c r="BG30994" s="94">
        <v>5381</v>
      </c>
      <c r="BH30994" s="94">
        <v>10767</v>
      </c>
      <c r="BI30994" s="94">
        <v>17216</v>
      </c>
      <c r="BJ30994" s="94">
        <v>9776</v>
      </c>
      <c r="BK30994" s="94">
        <v>17901</v>
      </c>
    </row>
    <row r="30995" spans="1:63">
      <c r="A30995" s="85" t="s">
        <v>126</v>
      </c>
      <c r="B30995" s="86">
        <v>43477.625</v>
      </c>
      <c r="C30995" s="87">
        <v>43477</v>
      </c>
      <c r="D30995" s="85">
        <v>10</v>
      </c>
      <c r="E30995" s="86">
        <v>43477.416666666664</v>
      </c>
      <c r="F30995" s="88" t="s">
        <v>441</v>
      </c>
      <c r="G30995" s="89" t="s">
        <v>442</v>
      </c>
      <c r="H30995" s="94">
        <v>76409</v>
      </c>
      <c r="I30995" s="94">
        <v>73560</v>
      </c>
      <c r="J30995" s="94">
        <v>71431</v>
      </c>
      <c r="K30995" s="94">
        <v>-3603</v>
      </c>
      <c r="O30995" s="94">
        <v>73560</v>
      </c>
      <c r="P30995" s="94">
        <v>71431</v>
      </c>
      <c r="Q30995" s="94">
        <v>-3603</v>
      </c>
      <c r="R30995" s="94">
        <v>36193</v>
      </c>
      <c r="S30995" s="94">
        <v>13845</v>
      </c>
      <c r="T30995" s="94">
        <v>12059</v>
      </c>
      <c r="U30995" s="94">
        <v>3262</v>
      </c>
      <c r="V30995" s="94">
        <v>1123</v>
      </c>
      <c r="W30995" s="94">
        <v>7</v>
      </c>
      <c r="X30995" s="94">
        <v>3984</v>
      </c>
      <c r="Y30995" s="94">
        <v>958</v>
      </c>
      <c r="AJ30995" s="94">
        <v>36193</v>
      </c>
      <c r="AK30995" s="94">
        <v>13845</v>
      </c>
      <c r="AL30995" s="94">
        <v>12059</v>
      </c>
      <c r="AM30995" s="94">
        <v>3262</v>
      </c>
      <c r="AN30995" s="94">
        <v>1123</v>
      </c>
      <c r="AO30995" s="94">
        <v>7</v>
      </c>
      <c r="AP30995" s="94">
        <v>3984</v>
      </c>
      <c r="AQ30995" s="94">
        <v>958</v>
      </c>
      <c r="AS30995" s="94">
        <v>-104</v>
      </c>
      <c r="AT30995" s="94">
        <v>-448</v>
      </c>
      <c r="AU30995" s="94">
        <v>-165</v>
      </c>
      <c r="AW30995" s="94">
        <v>-1211</v>
      </c>
      <c r="AX30995" s="94">
        <v>105</v>
      </c>
      <c r="AY30995" s="94">
        <v>107</v>
      </c>
      <c r="AZ30995" s="94">
        <v>-2127</v>
      </c>
      <c r="BA30995" s="94">
        <v>-385</v>
      </c>
      <c r="BB30995" s="94">
        <v>-546</v>
      </c>
      <c r="BC30995" s="94">
        <v>-971</v>
      </c>
      <c r="BD30995" s="94">
        <v>2142</v>
      </c>
      <c r="BF30995" s="94">
        <v>11021</v>
      </c>
      <c r="BG30995" s="94">
        <v>5459</v>
      </c>
      <c r="BH30995" s="94">
        <v>11076</v>
      </c>
      <c r="BI30995" s="94">
        <v>17708</v>
      </c>
      <c r="BJ30995" s="94">
        <v>9975</v>
      </c>
      <c r="BK30995" s="94">
        <v>18320</v>
      </c>
    </row>
    <row r="30996" spans="1:63">
      <c r="A30996" s="85" t="s">
        <v>126</v>
      </c>
      <c r="B30996" s="86">
        <v>43477.666666666664</v>
      </c>
      <c r="C30996" s="87">
        <v>43477</v>
      </c>
      <c r="D30996" s="85">
        <v>11</v>
      </c>
      <c r="E30996" s="86">
        <v>43477.458333333336</v>
      </c>
      <c r="F30996" s="88" t="s">
        <v>441</v>
      </c>
      <c r="G30996" s="89" t="s">
        <v>442</v>
      </c>
      <c r="H30996" s="94">
        <v>77325</v>
      </c>
      <c r="I30996" s="94">
        <v>75111</v>
      </c>
      <c r="J30996" s="94">
        <v>73136</v>
      </c>
      <c r="K30996" s="94">
        <v>-3487</v>
      </c>
      <c r="O30996" s="94">
        <v>75111</v>
      </c>
      <c r="P30996" s="94">
        <v>73136</v>
      </c>
      <c r="Q30996" s="94">
        <v>-3487</v>
      </c>
      <c r="R30996" s="94">
        <v>37197</v>
      </c>
      <c r="S30996" s="94">
        <v>14113</v>
      </c>
      <c r="T30996" s="94">
        <v>12105</v>
      </c>
      <c r="U30996" s="94">
        <v>3387</v>
      </c>
      <c r="V30996" s="94">
        <v>1014</v>
      </c>
      <c r="W30996" s="94">
        <v>29</v>
      </c>
      <c r="X30996" s="94">
        <v>4326</v>
      </c>
      <c r="Y30996" s="94">
        <v>966</v>
      </c>
      <c r="AJ30996" s="94">
        <v>37197</v>
      </c>
      <c r="AK30996" s="94">
        <v>14113</v>
      </c>
      <c r="AL30996" s="94">
        <v>12105</v>
      </c>
      <c r="AM30996" s="94">
        <v>3387</v>
      </c>
      <c r="AN30996" s="94">
        <v>1014</v>
      </c>
      <c r="AO30996" s="94">
        <v>29</v>
      </c>
      <c r="AP30996" s="94">
        <v>4326</v>
      </c>
      <c r="AQ30996" s="94">
        <v>966</v>
      </c>
      <c r="AS30996" s="94">
        <v>-102</v>
      </c>
      <c r="AT30996" s="94">
        <v>-362</v>
      </c>
      <c r="AU30996" s="94">
        <v>-179</v>
      </c>
      <c r="AW30996" s="94">
        <v>-1097</v>
      </c>
      <c r="AX30996" s="94">
        <v>70</v>
      </c>
      <c r="AY30996" s="94">
        <v>110</v>
      </c>
      <c r="AZ30996" s="94">
        <v>-2265</v>
      </c>
      <c r="BA30996" s="94">
        <v>-340</v>
      </c>
      <c r="BB30996" s="94">
        <v>-546</v>
      </c>
      <c r="BC30996" s="94">
        <v>-949</v>
      </c>
      <c r="BD30996" s="94">
        <v>2173</v>
      </c>
      <c r="BF30996" s="94">
        <v>11213</v>
      </c>
      <c r="BG30996" s="94">
        <v>5646</v>
      </c>
      <c r="BH30996" s="94">
        <v>11300</v>
      </c>
      <c r="BI30996" s="94">
        <v>18138</v>
      </c>
      <c r="BJ30996" s="94">
        <v>10171</v>
      </c>
      <c r="BK30996" s="94">
        <v>18644</v>
      </c>
    </row>
    <row r="30997" spans="1:63">
      <c r="A30997" s="85" t="s">
        <v>126</v>
      </c>
      <c r="B30997" s="86">
        <v>43477.708333333336</v>
      </c>
      <c r="C30997" s="87">
        <v>43477</v>
      </c>
      <c r="D30997" s="85">
        <v>12</v>
      </c>
      <c r="E30997" s="86">
        <v>43477.5</v>
      </c>
      <c r="F30997" s="88" t="s">
        <v>441</v>
      </c>
      <c r="G30997" s="89" t="s">
        <v>442</v>
      </c>
      <c r="H30997" s="94">
        <v>77273</v>
      </c>
      <c r="I30997" s="94">
        <v>75592</v>
      </c>
      <c r="J30997" s="94">
        <v>73600</v>
      </c>
      <c r="K30997" s="94">
        <v>-3571</v>
      </c>
      <c r="O30997" s="94">
        <v>75592</v>
      </c>
      <c r="P30997" s="94">
        <v>73600</v>
      </c>
      <c r="Q30997" s="94">
        <v>-3571</v>
      </c>
      <c r="R30997" s="94">
        <v>37189</v>
      </c>
      <c r="S30997" s="94">
        <v>14104</v>
      </c>
      <c r="T30997" s="94">
        <v>12123</v>
      </c>
      <c r="U30997" s="94">
        <v>3462</v>
      </c>
      <c r="V30997" s="94">
        <v>1139</v>
      </c>
      <c r="W30997" s="94">
        <v>48</v>
      </c>
      <c r="X30997" s="94">
        <v>4566</v>
      </c>
      <c r="Y30997" s="94">
        <v>968</v>
      </c>
      <c r="AJ30997" s="94">
        <v>37189</v>
      </c>
      <c r="AK30997" s="94">
        <v>14104</v>
      </c>
      <c r="AL30997" s="94">
        <v>12123</v>
      </c>
      <c r="AM30997" s="94">
        <v>3462</v>
      </c>
      <c r="AN30997" s="94">
        <v>1139</v>
      </c>
      <c r="AO30997" s="94">
        <v>48</v>
      </c>
      <c r="AP30997" s="94">
        <v>4566</v>
      </c>
      <c r="AQ30997" s="94">
        <v>968</v>
      </c>
      <c r="AS30997" s="94">
        <v>-100</v>
      </c>
      <c r="AT30997" s="94">
        <v>-287</v>
      </c>
      <c r="AU30997" s="94">
        <v>-169</v>
      </c>
      <c r="AW30997" s="94">
        <v>-1229</v>
      </c>
      <c r="AX30997" s="94">
        <v>139</v>
      </c>
      <c r="AY30997" s="94">
        <v>76</v>
      </c>
      <c r="AZ30997" s="94">
        <v>-2398</v>
      </c>
      <c r="BA30997" s="94">
        <v>-323</v>
      </c>
      <c r="BB30997" s="94">
        <v>-558</v>
      </c>
      <c r="BC30997" s="94">
        <v>-1007</v>
      </c>
      <c r="BD30997" s="94">
        <v>2285</v>
      </c>
      <c r="BF30997" s="94">
        <v>11297</v>
      </c>
      <c r="BG30997" s="94">
        <v>5722</v>
      </c>
      <c r="BH30997" s="94">
        <v>11357</v>
      </c>
      <c r="BI30997" s="94">
        <v>18277</v>
      </c>
      <c r="BJ30997" s="94">
        <v>10269</v>
      </c>
      <c r="BK30997" s="94">
        <v>18670</v>
      </c>
    </row>
    <row r="30998" spans="1:63">
      <c r="A30998" s="85" t="s">
        <v>126</v>
      </c>
      <c r="B30998" s="86">
        <v>43477.75</v>
      </c>
      <c r="C30998" s="87">
        <v>43477</v>
      </c>
      <c r="D30998" s="85">
        <v>13</v>
      </c>
      <c r="E30998" s="86">
        <v>43477.541666666664</v>
      </c>
      <c r="F30998" s="88" t="s">
        <v>441</v>
      </c>
      <c r="G30998" s="89" t="s">
        <v>442</v>
      </c>
      <c r="H30998" s="94">
        <v>76507</v>
      </c>
      <c r="I30998" s="94">
        <v>75269</v>
      </c>
      <c r="J30998" s="94">
        <v>73223</v>
      </c>
      <c r="K30998" s="94">
        <v>-3669</v>
      </c>
      <c r="O30998" s="94">
        <v>75269</v>
      </c>
      <c r="P30998" s="94">
        <v>73223</v>
      </c>
      <c r="Q30998" s="94">
        <v>-3669</v>
      </c>
      <c r="R30998" s="94">
        <v>37302</v>
      </c>
      <c r="S30998" s="94">
        <v>13580</v>
      </c>
      <c r="T30998" s="94">
        <v>12124</v>
      </c>
      <c r="U30998" s="94">
        <v>3476</v>
      </c>
      <c r="V30998" s="94">
        <v>1127</v>
      </c>
      <c r="W30998" s="94">
        <v>72</v>
      </c>
      <c r="X30998" s="94">
        <v>4570</v>
      </c>
      <c r="Y30998" s="94">
        <v>973</v>
      </c>
      <c r="AJ30998" s="94">
        <v>37302</v>
      </c>
      <c r="AK30998" s="94">
        <v>13580</v>
      </c>
      <c r="AL30998" s="94">
        <v>12124</v>
      </c>
      <c r="AM30998" s="94">
        <v>3476</v>
      </c>
      <c r="AN30998" s="94">
        <v>1127</v>
      </c>
      <c r="AO30998" s="94">
        <v>72</v>
      </c>
      <c r="AP30998" s="94">
        <v>4570</v>
      </c>
      <c r="AQ30998" s="94">
        <v>973</v>
      </c>
      <c r="AS30998" s="94">
        <v>-98</v>
      </c>
      <c r="AT30998" s="94">
        <v>-300</v>
      </c>
      <c r="AU30998" s="94">
        <v>-171</v>
      </c>
      <c r="AW30998" s="94">
        <v>-1268</v>
      </c>
      <c r="AX30998" s="94">
        <v>159</v>
      </c>
      <c r="AY30998" s="94">
        <v>19</v>
      </c>
      <c r="AZ30998" s="94">
        <v>-2357</v>
      </c>
      <c r="BA30998" s="94">
        <v>-348</v>
      </c>
      <c r="BB30998" s="94">
        <v>-554</v>
      </c>
      <c r="BC30998" s="94">
        <v>-1028</v>
      </c>
      <c r="BD30998" s="94">
        <v>2277</v>
      </c>
      <c r="BF30998" s="94">
        <v>11232</v>
      </c>
      <c r="BG30998" s="94">
        <v>5764</v>
      </c>
      <c r="BH30998" s="94">
        <v>11266</v>
      </c>
      <c r="BI30998" s="94">
        <v>18220</v>
      </c>
      <c r="BJ30998" s="94">
        <v>10332</v>
      </c>
      <c r="BK30998" s="94">
        <v>18455</v>
      </c>
    </row>
    <row r="30999" spans="1:63">
      <c r="A30999" s="85" t="s">
        <v>126</v>
      </c>
      <c r="B30999" s="86">
        <v>43477.791666666664</v>
      </c>
      <c r="C30999" s="87">
        <v>43477</v>
      </c>
      <c r="D30999" s="85">
        <v>14</v>
      </c>
      <c r="E30999" s="86">
        <v>43477.583333333336</v>
      </c>
      <c r="F30999" s="88" t="s">
        <v>441</v>
      </c>
      <c r="G30999" s="89" t="s">
        <v>442</v>
      </c>
      <c r="H30999" s="94">
        <v>75712</v>
      </c>
      <c r="I30999" s="94">
        <v>74897</v>
      </c>
      <c r="J30999" s="94">
        <v>73041</v>
      </c>
      <c r="K30999" s="94">
        <v>-3162</v>
      </c>
      <c r="O30999" s="94">
        <v>74897</v>
      </c>
      <c r="P30999" s="94">
        <v>73041</v>
      </c>
      <c r="Q30999" s="94">
        <v>-3162</v>
      </c>
      <c r="R30999" s="94">
        <v>37139</v>
      </c>
      <c r="S30999" s="94">
        <v>13590</v>
      </c>
      <c r="T30999" s="94">
        <v>12126</v>
      </c>
      <c r="U30999" s="94">
        <v>3437</v>
      </c>
      <c r="V30999" s="94">
        <v>984</v>
      </c>
      <c r="W30999" s="94">
        <v>79</v>
      </c>
      <c r="X30999" s="94">
        <v>4710</v>
      </c>
      <c r="Y30999" s="94">
        <v>976</v>
      </c>
      <c r="AJ30999" s="94">
        <v>37139</v>
      </c>
      <c r="AK30999" s="94">
        <v>13590</v>
      </c>
      <c r="AL30999" s="94">
        <v>12126</v>
      </c>
      <c r="AM30999" s="94">
        <v>3437</v>
      </c>
      <c r="AN30999" s="94">
        <v>984</v>
      </c>
      <c r="AO30999" s="94">
        <v>79</v>
      </c>
      <c r="AP30999" s="94">
        <v>4710</v>
      </c>
      <c r="AQ30999" s="94">
        <v>976</v>
      </c>
      <c r="AS30999" s="94">
        <v>-81</v>
      </c>
      <c r="AT30999" s="94">
        <v>-451</v>
      </c>
      <c r="AU30999" s="94">
        <v>-69</v>
      </c>
      <c r="AW30999" s="94">
        <v>-1305</v>
      </c>
      <c r="AX30999" s="94">
        <v>244</v>
      </c>
      <c r="AY30999" s="94">
        <v>-22</v>
      </c>
      <c r="AZ30999" s="94">
        <v>-2077</v>
      </c>
      <c r="BA30999" s="94">
        <v>-270</v>
      </c>
      <c r="BB30999" s="94">
        <v>-551</v>
      </c>
      <c r="BC30999" s="94">
        <v>-946</v>
      </c>
      <c r="BD30999" s="94">
        <v>2366</v>
      </c>
      <c r="BF30999" s="94">
        <v>11137</v>
      </c>
      <c r="BG30999" s="94">
        <v>5747</v>
      </c>
      <c r="BH30999" s="94">
        <v>11145</v>
      </c>
      <c r="BI30999" s="94">
        <v>18455</v>
      </c>
      <c r="BJ30999" s="94">
        <v>10335</v>
      </c>
      <c r="BK30999" s="94">
        <v>18078</v>
      </c>
    </row>
    <row r="31000" spans="1:63">
      <c r="A31000" s="85" t="s">
        <v>126</v>
      </c>
      <c r="B31000" s="86">
        <v>43477.833333333336</v>
      </c>
      <c r="C31000" s="87">
        <v>43477</v>
      </c>
      <c r="D31000" s="85">
        <v>15</v>
      </c>
      <c r="E31000" s="86">
        <v>43477.625</v>
      </c>
      <c r="F31000" s="88" t="s">
        <v>441</v>
      </c>
      <c r="G31000" s="89" t="s">
        <v>442</v>
      </c>
      <c r="H31000" s="94">
        <v>74602</v>
      </c>
      <c r="I31000" s="94">
        <v>74015</v>
      </c>
      <c r="J31000" s="94">
        <v>71885</v>
      </c>
      <c r="K31000" s="94">
        <v>-3228</v>
      </c>
      <c r="O31000" s="94">
        <v>74015</v>
      </c>
      <c r="P31000" s="94">
        <v>71885</v>
      </c>
      <c r="Q31000" s="94">
        <v>-3228</v>
      </c>
      <c r="R31000" s="94">
        <v>36220</v>
      </c>
      <c r="S31000" s="94">
        <v>13209</v>
      </c>
      <c r="T31000" s="94">
        <v>12129</v>
      </c>
      <c r="U31000" s="94">
        <v>3281</v>
      </c>
      <c r="V31000" s="94">
        <v>997</v>
      </c>
      <c r="W31000" s="94">
        <v>62</v>
      </c>
      <c r="X31000" s="94">
        <v>5016</v>
      </c>
      <c r="Y31000" s="94">
        <v>971</v>
      </c>
      <c r="AJ31000" s="94">
        <v>36220</v>
      </c>
      <c r="AK31000" s="94">
        <v>13209</v>
      </c>
      <c r="AL31000" s="94">
        <v>12129</v>
      </c>
      <c r="AM31000" s="94">
        <v>3281</v>
      </c>
      <c r="AN31000" s="94">
        <v>997</v>
      </c>
      <c r="AO31000" s="94">
        <v>62</v>
      </c>
      <c r="AP31000" s="94">
        <v>5016</v>
      </c>
      <c r="AQ31000" s="94">
        <v>971</v>
      </c>
      <c r="AS31000" s="94">
        <v>-78</v>
      </c>
      <c r="AT31000" s="94">
        <v>-484</v>
      </c>
      <c r="AU31000" s="94">
        <v>-57</v>
      </c>
      <c r="AW31000" s="94">
        <v>-1264</v>
      </c>
      <c r="AX31000" s="94">
        <v>336</v>
      </c>
      <c r="AY31000" s="94">
        <v>1</v>
      </c>
      <c r="AZ31000" s="94">
        <v>-2027</v>
      </c>
      <c r="BA31000" s="94">
        <v>-311</v>
      </c>
      <c r="BB31000" s="94">
        <v>-589</v>
      </c>
      <c r="BC31000" s="94">
        <v>-1056</v>
      </c>
      <c r="BD31000" s="94">
        <v>2301</v>
      </c>
      <c r="BF31000" s="94">
        <v>11006</v>
      </c>
      <c r="BG31000" s="94">
        <v>5706</v>
      </c>
      <c r="BH31000" s="94">
        <v>11009</v>
      </c>
      <c r="BI31000" s="94">
        <v>18303</v>
      </c>
      <c r="BJ31000" s="94">
        <v>10290</v>
      </c>
      <c r="BK31000" s="94">
        <v>17701</v>
      </c>
    </row>
    <row r="31001" spans="1:63">
      <c r="A31001" s="85" t="s">
        <v>126</v>
      </c>
      <c r="B31001" s="86">
        <v>43477.875</v>
      </c>
      <c r="C31001" s="87">
        <v>43477</v>
      </c>
      <c r="D31001" s="85">
        <v>16</v>
      </c>
      <c r="E31001" s="86">
        <v>43477.666666666664</v>
      </c>
      <c r="F31001" s="88" t="s">
        <v>441</v>
      </c>
      <c r="G31001" s="89" t="s">
        <v>442</v>
      </c>
      <c r="H31001" s="94">
        <v>73861</v>
      </c>
      <c r="I31001" s="94">
        <v>73427</v>
      </c>
      <c r="J31001" s="94">
        <v>71200</v>
      </c>
      <c r="K31001" s="94">
        <v>-3226</v>
      </c>
      <c r="O31001" s="94">
        <v>73427</v>
      </c>
      <c r="P31001" s="94">
        <v>71200</v>
      </c>
      <c r="Q31001" s="94">
        <v>-3226</v>
      </c>
      <c r="R31001" s="94">
        <v>35625</v>
      </c>
      <c r="S31001" s="94">
        <v>13077</v>
      </c>
      <c r="T31001" s="94">
        <v>12126</v>
      </c>
      <c r="U31001" s="94">
        <v>3222</v>
      </c>
      <c r="V31001" s="94">
        <v>978</v>
      </c>
      <c r="W31001" s="94">
        <v>39</v>
      </c>
      <c r="X31001" s="94">
        <v>5155</v>
      </c>
      <c r="Y31001" s="94">
        <v>977</v>
      </c>
      <c r="AJ31001" s="94">
        <v>35625</v>
      </c>
      <c r="AK31001" s="94">
        <v>13077</v>
      </c>
      <c r="AL31001" s="94">
        <v>12126</v>
      </c>
      <c r="AM31001" s="94">
        <v>3222</v>
      </c>
      <c r="AN31001" s="94">
        <v>978</v>
      </c>
      <c r="AO31001" s="94">
        <v>39</v>
      </c>
      <c r="AP31001" s="94">
        <v>5155</v>
      </c>
      <c r="AQ31001" s="94">
        <v>977</v>
      </c>
      <c r="AS31001" s="94">
        <v>-75</v>
      </c>
      <c r="AT31001" s="94">
        <v>-531</v>
      </c>
      <c r="AU31001" s="94">
        <v>-59</v>
      </c>
      <c r="AW31001" s="94">
        <v>-1190</v>
      </c>
      <c r="AX31001" s="94">
        <v>350</v>
      </c>
      <c r="AY31001" s="94">
        <v>1</v>
      </c>
      <c r="AZ31001" s="94">
        <v>-2155</v>
      </c>
      <c r="BA31001" s="94">
        <v>-351</v>
      </c>
      <c r="BB31001" s="94">
        <v>-600</v>
      </c>
      <c r="BC31001" s="94">
        <v>-951</v>
      </c>
      <c r="BD31001" s="94">
        <v>2335</v>
      </c>
      <c r="BF31001" s="94">
        <v>10940</v>
      </c>
      <c r="BG31001" s="94">
        <v>5681</v>
      </c>
      <c r="BH31001" s="94">
        <v>11004</v>
      </c>
      <c r="BI31001" s="94">
        <v>18170</v>
      </c>
      <c r="BJ31001" s="94">
        <v>10189</v>
      </c>
      <c r="BK31001" s="94">
        <v>17443</v>
      </c>
    </row>
    <row r="31002" spans="1:63">
      <c r="A31002" s="85" t="s">
        <v>126</v>
      </c>
      <c r="B31002" s="86">
        <v>43477.916666666664</v>
      </c>
      <c r="C31002" s="87">
        <v>43477</v>
      </c>
      <c r="D31002" s="85">
        <v>17</v>
      </c>
      <c r="E31002" s="86">
        <v>43477.708333333336</v>
      </c>
      <c r="F31002" s="88" t="s">
        <v>441</v>
      </c>
      <c r="G31002" s="89" t="s">
        <v>442</v>
      </c>
      <c r="H31002" s="94">
        <v>73743</v>
      </c>
      <c r="I31002" s="94">
        <v>72903</v>
      </c>
      <c r="J31002" s="94">
        <v>70792</v>
      </c>
      <c r="K31002" s="94">
        <v>-3109</v>
      </c>
      <c r="O31002" s="94">
        <v>72903</v>
      </c>
      <c r="P31002" s="94">
        <v>70792</v>
      </c>
      <c r="Q31002" s="94">
        <v>-3109</v>
      </c>
      <c r="R31002" s="94">
        <v>35285</v>
      </c>
      <c r="S31002" s="94">
        <v>13012</v>
      </c>
      <c r="T31002" s="94">
        <v>12127</v>
      </c>
      <c r="U31002" s="94">
        <v>3219</v>
      </c>
      <c r="V31002" s="94">
        <v>990</v>
      </c>
      <c r="W31002" s="94">
        <v>24</v>
      </c>
      <c r="X31002" s="94">
        <v>5158</v>
      </c>
      <c r="Y31002" s="94">
        <v>977</v>
      </c>
      <c r="AJ31002" s="94">
        <v>35285</v>
      </c>
      <c r="AK31002" s="94">
        <v>13012</v>
      </c>
      <c r="AL31002" s="94">
        <v>12127</v>
      </c>
      <c r="AM31002" s="94">
        <v>3219</v>
      </c>
      <c r="AN31002" s="94">
        <v>990</v>
      </c>
      <c r="AO31002" s="94">
        <v>24</v>
      </c>
      <c r="AP31002" s="94">
        <v>5158</v>
      </c>
      <c r="AQ31002" s="94">
        <v>977</v>
      </c>
      <c r="AS31002" s="94">
        <v>-63</v>
      </c>
      <c r="AT31002" s="94">
        <v>-581</v>
      </c>
      <c r="AU31002" s="94">
        <v>-77</v>
      </c>
      <c r="AW31002" s="94">
        <v>-998</v>
      </c>
      <c r="AX31002" s="94">
        <v>378</v>
      </c>
      <c r="AY31002" s="94">
        <v>110</v>
      </c>
      <c r="AZ31002" s="94">
        <v>-2211</v>
      </c>
      <c r="BA31002" s="94">
        <v>-335</v>
      </c>
      <c r="BB31002" s="94">
        <v>-590</v>
      </c>
      <c r="BC31002" s="94">
        <v>-1034</v>
      </c>
      <c r="BD31002" s="94">
        <v>2292</v>
      </c>
      <c r="BF31002" s="94">
        <v>11007</v>
      </c>
      <c r="BG31002" s="94">
        <v>5647</v>
      </c>
      <c r="BH31002" s="94">
        <v>10965</v>
      </c>
      <c r="BI31002" s="94">
        <v>17914</v>
      </c>
      <c r="BJ31002" s="94">
        <v>10130</v>
      </c>
      <c r="BK31002" s="94">
        <v>17240</v>
      </c>
    </row>
    <row r="31003" spans="1:63">
      <c r="A31003" s="85" t="s">
        <v>126</v>
      </c>
      <c r="B31003" s="86">
        <v>43477.958333333336</v>
      </c>
      <c r="C31003" s="87">
        <v>43477</v>
      </c>
      <c r="D31003" s="85">
        <v>18</v>
      </c>
      <c r="E31003" s="86">
        <v>43477.75</v>
      </c>
      <c r="F31003" s="88" t="s">
        <v>441</v>
      </c>
      <c r="G31003" s="89" t="s">
        <v>442</v>
      </c>
      <c r="H31003" s="94">
        <v>76005</v>
      </c>
      <c r="I31003" s="94">
        <v>74106</v>
      </c>
      <c r="J31003" s="94">
        <v>72195</v>
      </c>
      <c r="K31003" s="94">
        <v>-2972</v>
      </c>
      <c r="O31003" s="94">
        <v>74106</v>
      </c>
      <c r="P31003" s="94">
        <v>72195</v>
      </c>
      <c r="Q31003" s="94">
        <v>-2972</v>
      </c>
      <c r="R31003" s="94">
        <v>35533</v>
      </c>
      <c r="S31003" s="94">
        <v>13610</v>
      </c>
      <c r="T31003" s="94">
        <v>12129</v>
      </c>
      <c r="U31003" s="94">
        <v>3449</v>
      </c>
      <c r="V31003" s="94">
        <v>1250</v>
      </c>
      <c r="W31003" s="94">
        <v>15</v>
      </c>
      <c r="X31003" s="94">
        <v>5238</v>
      </c>
      <c r="Y31003" s="94">
        <v>971</v>
      </c>
      <c r="AJ31003" s="94">
        <v>35533</v>
      </c>
      <c r="AK31003" s="94">
        <v>13610</v>
      </c>
      <c r="AL31003" s="94">
        <v>12129</v>
      </c>
      <c r="AM31003" s="94">
        <v>3449</v>
      </c>
      <c r="AN31003" s="94">
        <v>1250</v>
      </c>
      <c r="AO31003" s="94">
        <v>15</v>
      </c>
      <c r="AP31003" s="94">
        <v>5238</v>
      </c>
      <c r="AQ31003" s="94">
        <v>971</v>
      </c>
      <c r="AS31003" s="94">
        <v>-48</v>
      </c>
      <c r="AT31003" s="94">
        <v>-525</v>
      </c>
      <c r="AU31003" s="94">
        <v>-220</v>
      </c>
      <c r="AW31003" s="94">
        <v>-975</v>
      </c>
      <c r="AX31003" s="94">
        <v>332</v>
      </c>
      <c r="AY31003" s="94">
        <v>94</v>
      </c>
      <c r="AZ31003" s="94">
        <v>-2470</v>
      </c>
      <c r="BA31003" s="94">
        <v>-239</v>
      </c>
      <c r="BB31003" s="94">
        <v>-536</v>
      </c>
      <c r="BC31003" s="94">
        <v>-804</v>
      </c>
      <c r="BD31003" s="94">
        <v>2419</v>
      </c>
      <c r="BF31003" s="94">
        <v>11231</v>
      </c>
      <c r="BG31003" s="94">
        <v>5785</v>
      </c>
      <c r="BH31003" s="94">
        <v>11120</v>
      </c>
      <c r="BI31003" s="94">
        <v>18449</v>
      </c>
      <c r="BJ31003" s="94">
        <v>10318</v>
      </c>
      <c r="BK31003" s="94">
        <v>17204</v>
      </c>
    </row>
    <row r="31004" spans="1:63">
      <c r="A31004" s="85" t="s">
        <v>126</v>
      </c>
      <c r="B31004" s="86">
        <v>43478</v>
      </c>
      <c r="C31004" s="87">
        <v>43477</v>
      </c>
      <c r="D31004" s="85">
        <v>19</v>
      </c>
      <c r="E31004" s="86">
        <v>43477.791666666664</v>
      </c>
      <c r="F31004" s="88" t="s">
        <v>441</v>
      </c>
      <c r="G31004" s="89" t="s">
        <v>442</v>
      </c>
      <c r="H31004" s="94">
        <v>78947</v>
      </c>
      <c r="I31004" s="94">
        <v>76489</v>
      </c>
      <c r="J31004" s="94">
        <v>74792</v>
      </c>
      <c r="K31004" s="94">
        <v>-2800</v>
      </c>
      <c r="O31004" s="94">
        <v>76489</v>
      </c>
      <c r="P31004" s="94">
        <v>74792</v>
      </c>
      <c r="Q31004" s="94">
        <v>-2800</v>
      </c>
      <c r="R31004" s="94">
        <v>36622</v>
      </c>
      <c r="S31004" s="94">
        <v>14156</v>
      </c>
      <c r="T31004" s="94">
        <v>12123</v>
      </c>
      <c r="U31004" s="94">
        <v>3654</v>
      </c>
      <c r="V31004" s="94">
        <v>1839</v>
      </c>
      <c r="W31004" s="94">
        <v>0</v>
      </c>
      <c r="X31004" s="94">
        <v>5418</v>
      </c>
      <c r="Y31004" s="94">
        <v>980</v>
      </c>
      <c r="AJ31004" s="94">
        <v>36622</v>
      </c>
      <c r="AK31004" s="94">
        <v>14156</v>
      </c>
      <c r="AL31004" s="94">
        <v>12123</v>
      </c>
      <c r="AM31004" s="94">
        <v>3654</v>
      </c>
      <c r="AN31004" s="94">
        <v>1839</v>
      </c>
      <c r="AO31004" s="94">
        <v>0</v>
      </c>
      <c r="AP31004" s="94">
        <v>5418</v>
      </c>
      <c r="AQ31004" s="94">
        <v>980</v>
      </c>
      <c r="AS31004" s="94">
        <v>-56</v>
      </c>
      <c r="AT31004" s="94">
        <v>-302</v>
      </c>
      <c r="AU31004" s="94">
        <v>-242</v>
      </c>
      <c r="AW31004" s="94">
        <v>-950</v>
      </c>
      <c r="AX31004" s="94">
        <v>225</v>
      </c>
      <c r="AY31004" s="94">
        <v>92</v>
      </c>
      <c r="AZ31004" s="94">
        <v>-2422</v>
      </c>
      <c r="BA31004" s="94">
        <v>-206</v>
      </c>
      <c r="BB31004" s="94">
        <v>-499</v>
      </c>
      <c r="BC31004" s="94">
        <v>-758</v>
      </c>
      <c r="BD31004" s="94">
        <v>2318</v>
      </c>
      <c r="BF31004" s="94">
        <v>11691</v>
      </c>
      <c r="BG31004" s="94">
        <v>6066</v>
      </c>
      <c r="BH31004" s="94">
        <v>11442</v>
      </c>
      <c r="BI31004" s="94">
        <v>18797</v>
      </c>
      <c r="BJ31004" s="94">
        <v>10721</v>
      </c>
      <c r="BK31004" s="94">
        <v>17773</v>
      </c>
    </row>
    <row r="31005" spans="1:63">
      <c r="A31005" s="85" t="s">
        <v>126</v>
      </c>
      <c r="B31005" s="86">
        <v>43478.041666666664</v>
      </c>
      <c r="C31005" s="87">
        <v>43477</v>
      </c>
      <c r="D31005" s="85">
        <v>20</v>
      </c>
      <c r="E31005" s="86">
        <v>43477.833333333336</v>
      </c>
      <c r="F31005" s="88" t="s">
        <v>441</v>
      </c>
      <c r="G31005" s="89" t="s">
        <v>442</v>
      </c>
      <c r="H31005" s="94">
        <v>78786</v>
      </c>
      <c r="I31005" s="94">
        <v>76363</v>
      </c>
      <c r="J31005" s="94">
        <v>74506</v>
      </c>
      <c r="K31005" s="94">
        <v>-2942</v>
      </c>
      <c r="O31005" s="94">
        <v>76363</v>
      </c>
      <c r="P31005" s="94">
        <v>74506</v>
      </c>
      <c r="Q31005" s="94">
        <v>-2942</v>
      </c>
      <c r="R31005" s="94">
        <v>36514</v>
      </c>
      <c r="S31005" s="94">
        <v>14097</v>
      </c>
      <c r="T31005" s="94">
        <v>12125</v>
      </c>
      <c r="U31005" s="94">
        <v>3589</v>
      </c>
      <c r="V31005" s="94">
        <v>1484</v>
      </c>
      <c r="W31005" s="94">
        <v>0</v>
      </c>
      <c r="X31005" s="94">
        <v>5746</v>
      </c>
      <c r="Y31005" s="94">
        <v>951</v>
      </c>
      <c r="AJ31005" s="94">
        <v>36514</v>
      </c>
      <c r="AK31005" s="94">
        <v>14097</v>
      </c>
      <c r="AL31005" s="94">
        <v>12125</v>
      </c>
      <c r="AM31005" s="94">
        <v>3589</v>
      </c>
      <c r="AN31005" s="94">
        <v>1484</v>
      </c>
      <c r="AO31005" s="94">
        <v>0</v>
      </c>
      <c r="AP31005" s="94">
        <v>5746</v>
      </c>
      <c r="AQ31005" s="94">
        <v>951</v>
      </c>
      <c r="AS31005" s="94">
        <v>-65</v>
      </c>
      <c r="AT31005" s="94">
        <v>-341</v>
      </c>
      <c r="AU31005" s="94">
        <v>-208</v>
      </c>
      <c r="AW31005" s="94">
        <v>-885</v>
      </c>
      <c r="AX31005" s="94">
        <v>312</v>
      </c>
      <c r="AY31005" s="94">
        <v>81</v>
      </c>
      <c r="AZ31005" s="94">
        <v>-2258</v>
      </c>
      <c r="BA31005" s="94">
        <v>-268</v>
      </c>
      <c r="BB31005" s="94">
        <v>-496</v>
      </c>
      <c r="BC31005" s="94">
        <v>-962</v>
      </c>
      <c r="BD31005" s="94">
        <v>2148</v>
      </c>
      <c r="BF31005" s="94">
        <v>11638</v>
      </c>
      <c r="BG31005" s="94">
        <v>5993</v>
      </c>
      <c r="BH31005" s="94">
        <v>11189</v>
      </c>
      <c r="BI31005" s="94">
        <v>18511</v>
      </c>
      <c r="BJ31005" s="94">
        <v>10660</v>
      </c>
      <c r="BK31005" s="94">
        <v>18371</v>
      </c>
    </row>
    <row r="31006" spans="1:63">
      <c r="A31006" s="85" t="s">
        <v>126</v>
      </c>
      <c r="B31006" s="86">
        <v>43478.083333333336</v>
      </c>
      <c r="C31006" s="87">
        <v>43477</v>
      </c>
      <c r="D31006" s="85">
        <v>21</v>
      </c>
      <c r="E31006" s="86">
        <v>43477.875</v>
      </c>
      <c r="F31006" s="88" t="s">
        <v>441</v>
      </c>
      <c r="G31006" s="89" t="s">
        <v>442</v>
      </c>
      <c r="H31006" s="94">
        <v>77586</v>
      </c>
      <c r="I31006" s="94">
        <v>75288</v>
      </c>
      <c r="J31006" s="94">
        <v>73683</v>
      </c>
      <c r="K31006" s="94">
        <v>-2681</v>
      </c>
      <c r="O31006" s="94">
        <v>75288</v>
      </c>
      <c r="P31006" s="94">
        <v>73683</v>
      </c>
      <c r="Q31006" s="94">
        <v>-2681</v>
      </c>
      <c r="R31006" s="94">
        <v>36246</v>
      </c>
      <c r="S31006" s="94">
        <v>13818</v>
      </c>
      <c r="T31006" s="94">
        <v>12131</v>
      </c>
      <c r="U31006" s="94">
        <v>3433</v>
      </c>
      <c r="V31006" s="94">
        <v>1402</v>
      </c>
      <c r="W31006" s="94">
        <v>0</v>
      </c>
      <c r="X31006" s="94">
        <v>5695</v>
      </c>
      <c r="Y31006" s="94">
        <v>958</v>
      </c>
      <c r="AJ31006" s="94">
        <v>36246</v>
      </c>
      <c r="AK31006" s="94">
        <v>13818</v>
      </c>
      <c r="AL31006" s="94">
        <v>12131</v>
      </c>
      <c r="AM31006" s="94">
        <v>3433</v>
      </c>
      <c r="AN31006" s="94">
        <v>1402</v>
      </c>
      <c r="AO31006" s="94">
        <v>0</v>
      </c>
      <c r="AP31006" s="94">
        <v>5695</v>
      </c>
      <c r="AQ31006" s="94">
        <v>958</v>
      </c>
      <c r="AS31006" s="94">
        <v>-63</v>
      </c>
      <c r="AT31006" s="94">
        <v>-395</v>
      </c>
      <c r="AU31006" s="94">
        <v>-192</v>
      </c>
      <c r="AW31006" s="94">
        <v>-772</v>
      </c>
      <c r="AX31006" s="94">
        <v>397</v>
      </c>
      <c r="AY31006" s="94">
        <v>73</v>
      </c>
      <c r="AZ31006" s="94">
        <v>-2260</v>
      </c>
      <c r="BA31006" s="94">
        <v>-278</v>
      </c>
      <c r="BB31006" s="94">
        <v>-500</v>
      </c>
      <c r="BC31006" s="94">
        <v>-825</v>
      </c>
      <c r="BD31006" s="94">
        <v>2134</v>
      </c>
      <c r="BF31006" s="94">
        <v>11435</v>
      </c>
      <c r="BG31006" s="94">
        <v>5900</v>
      </c>
      <c r="BH31006" s="94">
        <v>11019</v>
      </c>
      <c r="BI31006" s="94">
        <v>18156</v>
      </c>
      <c r="BJ31006" s="94">
        <v>10484</v>
      </c>
      <c r="BK31006" s="94">
        <v>18295</v>
      </c>
    </row>
    <row r="31007" spans="1:63">
      <c r="A31007" s="85" t="s">
        <v>126</v>
      </c>
      <c r="B31007" s="86">
        <v>43478.125</v>
      </c>
      <c r="C31007" s="87">
        <v>43477</v>
      </c>
      <c r="D31007" s="85">
        <v>22</v>
      </c>
      <c r="E31007" s="86">
        <v>43477.916666666664</v>
      </c>
      <c r="F31007" s="88" t="s">
        <v>441</v>
      </c>
      <c r="G31007" s="89" t="s">
        <v>442</v>
      </c>
      <c r="H31007" s="94">
        <v>76148</v>
      </c>
      <c r="I31007" s="94">
        <v>73805</v>
      </c>
      <c r="J31007" s="94">
        <v>72297</v>
      </c>
      <c r="K31007" s="94">
        <v>-2446</v>
      </c>
      <c r="O31007" s="94">
        <v>73805</v>
      </c>
      <c r="P31007" s="94">
        <v>72297</v>
      </c>
      <c r="Q31007" s="94">
        <v>-2446</v>
      </c>
      <c r="R31007" s="94">
        <v>35549</v>
      </c>
      <c r="S31007" s="94">
        <v>13654</v>
      </c>
      <c r="T31007" s="94">
        <v>12140</v>
      </c>
      <c r="U31007" s="94">
        <v>3319</v>
      </c>
      <c r="V31007" s="94">
        <v>1325</v>
      </c>
      <c r="W31007" s="94">
        <v>0</v>
      </c>
      <c r="X31007" s="94">
        <v>5351</v>
      </c>
      <c r="Y31007" s="94">
        <v>959</v>
      </c>
      <c r="AJ31007" s="94">
        <v>35549</v>
      </c>
      <c r="AK31007" s="94">
        <v>13654</v>
      </c>
      <c r="AL31007" s="94">
        <v>12140</v>
      </c>
      <c r="AM31007" s="94">
        <v>3319</v>
      </c>
      <c r="AN31007" s="94">
        <v>1325</v>
      </c>
      <c r="AO31007" s="94">
        <v>0</v>
      </c>
      <c r="AP31007" s="94">
        <v>5351</v>
      </c>
      <c r="AQ31007" s="94">
        <v>959</v>
      </c>
      <c r="AS31007" s="94">
        <v>-68</v>
      </c>
      <c r="AT31007" s="94">
        <v>-337</v>
      </c>
      <c r="AU31007" s="94">
        <v>-62</v>
      </c>
      <c r="AW31007" s="94">
        <v>-930</v>
      </c>
      <c r="AX31007" s="94">
        <v>436</v>
      </c>
      <c r="AY31007" s="94">
        <v>49</v>
      </c>
      <c r="AZ31007" s="94">
        <v>-2045</v>
      </c>
      <c r="BA31007" s="94">
        <v>-347</v>
      </c>
      <c r="BB31007" s="94">
        <v>-482</v>
      </c>
      <c r="BC31007" s="94">
        <v>-706</v>
      </c>
      <c r="BD31007" s="94">
        <v>2046</v>
      </c>
      <c r="BF31007" s="94">
        <v>11137</v>
      </c>
      <c r="BG31007" s="94">
        <v>5793</v>
      </c>
      <c r="BH31007" s="94">
        <v>10912</v>
      </c>
      <c r="BI31007" s="94">
        <v>17661</v>
      </c>
      <c r="BJ31007" s="94">
        <v>10245</v>
      </c>
      <c r="BK31007" s="94">
        <v>18057</v>
      </c>
    </row>
    <row r="31008" spans="1:63">
      <c r="A31008" s="85" t="s">
        <v>126</v>
      </c>
      <c r="B31008" s="86">
        <v>43478.166666666664</v>
      </c>
      <c r="C31008" s="87">
        <v>43477</v>
      </c>
      <c r="D31008" s="85">
        <v>23</v>
      </c>
      <c r="E31008" s="86">
        <v>43477.958333333336</v>
      </c>
      <c r="F31008" s="88" t="s">
        <v>441</v>
      </c>
      <c r="G31008" s="89" t="s">
        <v>442</v>
      </c>
      <c r="H31008" s="94">
        <v>73951</v>
      </c>
      <c r="I31008" s="94">
        <v>71890</v>
      </c>
      <c r="J31008" s="94">
        <v>70407</v>
      </c>
      <c r="K31008" s="94">
        <v>-2388</v>
      </c>
      <c r="O31008" s="94">
        <v>71890</v>
      </c>
      <c r="P31008" s="94">
        <v>70407</v>
      </c>
      <c r="Q31008" s="94">
        <v>-2388</v>
      </c>
      <c r="R31008" s="94">
        <v>34423</v>
      </c>
      <c r="S31008" s="94">
        <v>13506</v>
      </c>
      <c r="T31008" s="94">
        <v>12140</v>
      </c>
      <c r="U31008" s="94">
        <v>3264</v>
      </c>
      <c r="V31008" s="94">
        <v>1250</v>
      </c>
      <c r="W31008" s="94">
        <v>0</v>
      </c>
      <c r="X31008" s="94">
        <v>4867</v>
      </c>
      <c r="Y31008" s="94">
        <v>958</v>
      </c>
      <c r="AJ31008" s="94">
        <v>34423</v>
      </c>
      <c r="AK31008" s="94">
        <v>13506</v>
      </c>
      <c r="AL31008" s="94">
        <v>12140</v>
      </c>
      <c r="AM31008" s="94">
        <v>3264</v>
      </c>
      <c r="AN31008" s="94">
        <v>1250</v>
      </c>
      <c r="AO31008" s="94">
        <v>0</v>
      </c>
      <c r="AP31008" s="94">
        <v>4867</v>
      </c>
      <c r="AQ31008" s="94">
        <v>958</v>
      </c>
      <c r="AS31008" s="94">
        <v>-67</v>
      </c>
      <c r="AT31008" s="94">
        <v>-346</v>
      </c>
      <c r="AU31008" s="94">
        <v>93</v>
      </c>
      <c r="AW31008" s="94">
        <v>-1162</v>
      </c>
      <c r="AX31008" s="94">
        <v>447</v>
      </c>
      <c r="AY31008" s="94">
        <v>14</v>
      </c>
      <c r="AZ31008" s="94">
        <v>-1775</v>
      </c>
      <c r="BA31008" s="94">
        <v>-466</v>
      </c>
      <c r="BB31008" s="94">
        <v>-466</v>
      </c>
      <c r="BC31008" s="94">
        <v>-778</v>
      </c>
      <c r="BD31008" s="94">
        <v>2118</v>
      </c>
      <c r="BF31008" s="94">
        <v>10838</v>
      </c>
      <c r="BG31008" s="94">
        <v>5629</v>
      </c>
      <c r="BH31008" s="94">
        <v>10565</v>
      </c>
      <c r="BI31008" s="94">
        <v>16987</v>
      </c>
      <c r="BJ31008" s="94">
        <v>9980</v>
      </c>
      <c r="BK31008" s="94">
        <v>17891</v>
      </c>
    </row>
    <row r="31009" spans="1:63">
      <c r="A31009" s="85" t="s">
        <v>126</v>
      </c>
      <c r="B31009" s="86">
        <v>43478.208333333336</v>
      </c>
      <c r="C31009" s="87">
        <v>43477</v>
      </c>
      <c r="D31009" s="85">
        <v>24</v>
      </c>
      <c r="E31009" s="86">
        <v>43478</v>
      </c>
      <c r="F31009" s="88" t="s">
        <v>441</v>
      </c>
      <c r="G31009" s="89" t="s">
        <v>442</v>
      </c>
      <c r="H31009" s="94">
        <v>71201</v>
      </c>
      <c r="I31009" s="94">
        <v>69212</v>
      </c>
      <c r="J31009" s="94">
        <v>67719</v>
      </c>
      <c r="K31009" s="94">
        <v>-2336</v>
      </c>
      <c r="O31009" s="94">
        <v>69212</v>
      </c>
      <c r="P31009" s="94">
        <v>67719</v>
      </c>
      <c r="Q31009" s="94">
        <v>-2336</v>
      </c>
      <c r="R31009" s="94">
        <v>32794</v>
      </c>
      <c r="S31009" s="94">
        <v>13192</v>
      </c>
      <c r="T31009" s="94">
        <v>12014</v>
      </c>
      <c r="U31009" s="94">
        <v>3103</v>
      </c>
      <c r="V31009" s="94">
        <v>1170</v>
      </c>
      <c r="W31009" s="94">
        <v>0</v>
      </c>
      <c r="X31009" s="94">
        <v>4484</v>
      </c>
      <c r="Y31009" s="94">
        <v>962</v>
      </c>
      <c r="AJ31009" s="94">
        <v>32794</v>
      </c>
      <c r="AK31009" s="94">
        <v>13192</v>
      </c>
      <c r="AL31009" s="94">
        <v>12014</v>
      </c>
      <c r="AM31009" s="94">
        <v>3103</v>
      </c>
      <c r="AN31009" s="94">
        <v>1170</v>
      </c>
      <c r="AO31009" s="94">
        <v>0</v>
      </c>
      <c r="AP31009" s="94">
        <v>4484</v>
      </c>
      <c r="AQ31009" s="94">
        <v>962</v>
      </c>
      <c r="AS31009" s="94">
        <v>-73</v>
      </c>
      <c r="AT31009" s="94">
        <v>-349</v>
      </c>
      <c r="AU31009" s="94">
        <v>143</v>
      </c>
      <c r="AW31009" s="94">
        <v>-1172</v>
      </c>
      <c r="AX31009" s="94">
        <v>417</v>
      </c>
      <c r="AY31009" s="94">
        <v>97</v>
      </c>
      <c r="AZ31009" s="94">
        <v>-1772</v>
      </c>
      <c r="BA31009" s="94">
        <v>-588</v>
      </c>
      <c r="BB31009" s="94">
        <v>-488</v>
      </c>
      <c r="BC31009" s="94">
        <v>-626</v>
      </c>
      <c r="BD31009" s="94">
        <v>2075</v>
      </c>
      <c r="BF31009" s="94">
        <v>10391</v>
      </c>
      <c r="BG31009" s="94">
        <v>5393</v>
      </c>
      <c r="BH31009" s="94">
        <v>10251</v>
      </c>
      <c r="BI31009" s="94">
        <v>16202</v>
      </c>
      <c r="BJ31009" s="94">
        <v>9583</v>
      </c>
      <c r="BK31009" s="94">
        <v>17391</v>
      </c>
    </row>
    <row r="31010" spans="1:63">
      <c r="A31010" s="85" t="s">
        <v>126</v>
      </c>
      <c r="B31010" s="86">
        <v>43478.25</v>
      </c>
      <c r="C31010" s="87">
        <v>43478</v>
      </c>
      <c r="D31010" s="85">
        <v>1</v>
      </c>
      <c r="E31010" s="86">
        <v>43478.041666666664</v>
      </c>
      <c r="F31010" s="88" t="s">
        <v>441</v>
      </c>
      <c r="G31010" s="89" t="s">
        <v>442</v>
      </c>
      <c r="H31010" s="94">
        <v>69367</v>
      </c>
      <c r="I31010" s="94">
        <v>66850</v>
      </c>
      <c r="J31010" s="94">
        <v>64673</v>
      </c>
      <c r="K31010" s="94">
        <v>-2951</v>
      </c>
      <c r="O31010" s="94">
        <v>66850</v>
      </c>
      <c r="P31010" s="94">
        <v>64673</v>
      </c>
      <c r="Q31010" s="94">
        <v>-2951</v>
      </c>
      <c r="R31010" s="94">
        <v>30643</v>
      </c>
      <c r="S31010" s="94">
        <v>13032</v>
      </c>
      <c r="T31010" s="94">
        <v>11863</v>
      </c>
      <c r="U31010" s="94">
        <v>3002</v>
      </c>
      <c r="V31010" s="94">
        <v>1138</v>
      </c>
      <c r="W31010" s="94">
        <v>0</v>
      </c>
      <c r="X31010" s="94">
        <v>4032</v>
      </c>
      <c r="Y31010" s="94">
        <v>963</v>
      </c>
      <c r="AJ31010" s="94">
        <v>30643</v>
      </c>
      <c r="AK31010" s="94">
        <v>13032</v>
      </c>
      <c r="AL31010" s="94">
        <v>11863</v>
      </c>
      <c r="AM31010" s="94">
        <v>3002</v>
      </c>
      <c r="AN31010" s="94">
        <v>1138</v>
      </c>
      <c r="AO31010" s="94">
        <v>0</v>
      </c>
      <c r="AP31010" s="94">
        <v>4032</v>
      </c>
      <c r="AQ31010" s="94">
        <v>963</v>
      </c>
      <c r="AS31010" s="94">
        <v>-72</v>
      </c>
      <c r="AT31010" s="94">
        <v>-343</v>
      </c>
      <c r="AU31010" s="94">
        <v>137</v>
      </c>
      <c r="AW31010" s="94">
        <v>-1198</v>
      </c>
      <c r="AX31010" s="94">
        <v>331</v>
      </c>
      <c r="AY31010" s="94">
        <v>113</v>
      </c>
      <c r="AZ31010" s="94">
        <v>-1914</v>
      </c>
      <c r="BA31010" s="94">
        <v>-615</v>
      </c>
      <c r="BB31010" s="94">
        <v>-513</v>
      </c>
      <c r="BC31010" s="94">
        <v>-753</v>
      </c>
      <c r="BD31010" s="94">
        <v>1876</v>
      </c>
      <c r="BF31010" s="94">
        <v>10044</v>
      </c>
      <c r="BG31010" s="94">
        <v>5188</v>
      </c>
      <c r="BH31010" s="94">
        <v>9843</v>
      </c>
      <c r="BI31010" s="94">
        <v>15705</v>
      </c>
      <c r="BJ31010" s="94">
        <v>9192</v>
      </c>
      <c r="BK31010" s="94">
        <v>16878</v>
      </c>
    </row>
    <row r="31011" spans="1:63">
      <c r="A31011" s="85" t="s">
        <v>126</v>
      </c>
      <c r="B31011" s="86">
        <v>43478.291666666664</v>
      </c>
      <c r="C31011" s="87">
        <v>43478</v>
      </c>
      <c r="D31011" s="85">
        <v>2</v>
      </c>
      <c r="E31011" s="86">
        <v>43478.083333333336</v>
      </c>
      <c r="F31011" s="88" t="s">
        <v>441</v>
      </c>
      <c r="G31011" s="89" t="s">
        <v>442</v>
      </c>
      <c r="H31011" s="94">
        <v>67531</v>
      </c>
      <c r="I31011" s="94">
        <v>66070</v>
      </c>
      <c r="J31011" s="94">
        <v>63770</v>
      </c>
      <c r="K31011" s="94">
        <v>-3061</v>
      </c>
      <c r="O31011" s="94">
        <v>66070</v>
      </c>
      <c r="P31011" s="94">
        <v>63770</v>
      </c>
      <c r="Q31011" s="94">
        <v>-3061</v>
      </c>
      <c r="R31011" s="94">
        <v>29672</v>
      </c>
      <c r="S31011" s="94">
        <v>13247</v>
      </c>
      <c r="T31011" s="94">
        <v>11867</v>
      </c>
      <c r="U31011" s="94">
        <v>3014</v>
      </c>
      <c r="V31011" s="94">
        <v>1133</v>
      </c>
      <c r="W31011" s="94">
        <v>0</v>
      </c>
      <c r="X31011" s="94">
        <v>3871</v>
      </c>
      <c r="Y31011" s="94">
        <v>964</v>
      </c>
      <c r="AJ31011" s="94">
        <v>29672</v>
      </c>
      <c r="AK31011" s="94">
        <v>13247</v>
      </c>
      <c r="AL31011" s="94">
        <v>11867</v>
      </c>
      <c r="AM31011" s="94">
        <v>3014</v>
      </c>
      <c r="AN31011" s="94">
        <v>1133</v>
      </c>
      <c r="AO31011" s="94">
        <v>0</v>
      </c>
      <c r="AP31011" s="94">
        <v>3871</v>
      </c>
      <c r="AQ31011" s="94">
        <v>964</v>
      </c>
      <c r="AS31011" s="94">
        <v>-56</v>
      </c>
      <c r="AT31011" s="94">
        <v>-302</v>
      </c>
      <c r="AU31011" s="94">
        <v>160</v>
      </c>
      <c r="AW31011" s="94">
        <v>-1217</v>
      </c>
      <c r="AX31011" s="94">
        <v>328</v>
      </c>
      <c r="AY31011" s="94">
        <v>106</v>
      </c>
      <c r="AZ31011" s="94">
        <v>-2478</v>
      </c>
      <c r="BA31011" s="94">
        <v>-515</v>
      </c>
      <c r="BB31011" s="94">
        <v>-485</v>
      </c>
      <c r="BC31011" s="94">
        <v>-485</v>
      </c>
      <c r="BD31011" s="94">
        <v>1883</v>
      </c>
      <c r="BF31011" s="94">
        <v>9706</v>
      </c>
      <c r="BG31011" s="94">
        <v>5045</v>
      </c>
      <c r="BH31011" s="94">
        <v>9588</v>
      </c>
      <c r="BI31011" s="94">
        <v>16138</v>
      </c>
      <c r="BJ31011" s="94">
        <v>8975</v>
      </c>
      <c r="BK31011" s="94">
        <v>16618</v>
      </c>
    </row>
    <row r="31012" spans="1:63">
      <c r="A31012" s="85" t="s">
        <v>126</v>
      </c>
      <c r="B31012" s="86">
        <v>43478.333333333336</v>
      </c>
      <c r="C31012" s="87">
        <v>43478</v>
      </c>
      <c r="D31012" s="85">
        <v>3</v>
      </c>
      <c r="E31012" s="86">
        <v>43478.125</v>
      </c>
      <c r="F31012" s="88" t="s">
        <v>441</v>
      </c>
      <c r="G31012" s="89" t="s">
        <v>442</v>
      </c>
      <c r="H31012" s="94">
        <v>67350</v>
      </c>
      <c r="I31012" s="94">
        <v>65226</v>
      </c>
      <c r="J31012" s="94">
        <v>62883</v>
      </c>
      <c r="K31012" s="94">
        <v>-3117</v>
      </c>
      <c r="O31012" s="94">
        <v>65226</v>
      </c>
      <c r="P31012" s="94">
        <v>62883</v>
      </c>
      <c r="Q31012" s="94">
        <v>-3117</v>
      </c>
      <c r="R31012" s="94">
        <v>28500</v>
      </c>
      <c r="S31012" s="94">
        <v>13563</v>
      </c>
      <c r="T31012" s="94">
        <v>11869</v>
      </c>
      <c r="U31012" s="94">
        <v>3054</v>
      </c>
      <c r="V31012" s="94">
        <v>952</v>
      </c>
      <c r="W31012" s="94">
        <v>0</v>
      </c>
      <c r="X31012" s="94">
        <v>3982</v>
      </c>
      <c r="Y31012" s="94">
        <v>963</v>
      </c>
      <c r="AJ31012" s="94">
        <v>28500</v>
      </c>
      <c r="AK31012" s="94">
        <v>13563</v>
      </c>
      <c r="AL31012" s="94">
        <v>11869</v>
      </c>
      <c r="AM31012" s="94">
        <v>3054</v>
      </c>
      <c r="AN31012" s="94">
        <v>952</v>
      </c>
      <c r="AO31012" s="94">
        <v>0</v>
      </c>
      <c r="AP31012" s="94">
        <v>3982</v>
      </c>
      <c r="AQ31012" s="94">
        <v>963</v>
      </c>
      <c r="AS31012" s="94">
        <v>-51</v>
      </c>
      <c r="AT31012" s="94">
        <v>-445</v>
      </c>
      <c r="AU31012" s="94">
        <v>129</v>
      </c>
      <c r="AW31012" s="94">
        <v>-1271</v>
      </c>
      <c r="AX31012" s="94">
        <v>325</v>
      </c>
      <c r="AY31012" s="94">
        <v>142</v>
      </c>
      <c r="AZ31012" s="94">
        <v>-2501</v>
      </c>
      <c r="BA31012" s="94">
        <v>-500</v>
      </c>
      <c r="BB31012" s="94">
        <v>-468</v>
      </c>
      <c r="BC31012" s="94">
        <v>-270</v>
      </c>
      <c r="BD31012" s="94">
        <v>1793</v>
      </c>
      <c r="BF31012" s="94">
        <v>9467</v>
      </c>
      <c r="BG31012" s="94">
        <v>5004</v>
      </c>
      <c r="BH31012" s="94">
        <v>9519</v>
      </c>
      <c r="BI31012" s="94">
        <v>15945</v>
      </c>
      <c r="BJ31012" s="94">
        <v>8799</v>
      </c>
      <c r="BK31012" s="94">
        <v>16492</v>
      </c>
    </row>
    <row r="31013" spans="1:63">
      <c r="A31013" s="85" t="s">
        <v>126</v>
      </c>
      <c r="B31013" s="86">
        <v>43478.375</v>
      </c>
      <c r="C31013" s="87">
        <v>43478</v>
      </c>
      <c r="D31013" s="85">
        <v>4</v>
      </c>
      <c r="E31013" s="86">
        <v>43478.166666666664</v>
      </c>
      <c r="F31013" s="88" t="s">
        <v>441</v>
      </c>
      <c r="G31013" s="89" t="s">
        <v>442</v>
      </c>
      <c r="H31013" s="94">
        <v>67013</v>
      </c>
      <c r="I31013" s="94">
        <v>65033</v>
      </c>
      <c r="J31013" s="94">
        <v>62563</v>
      </c>
      <c r="K31013" s="94">
        <v>-3363</v>
      </c>
      <c r="O31013" s="94">
        <v>65033</v>
      </c>
      <c r="P31013" s="94">
        <v>62563</v>
      </c>
      <c r="Q31013" s="94">
        <v>-3363</v>
      </c>
      <c r="R31013" s="94">
        <v>28102</v>
      </c>
      <c r="S31013" s="94">
        <v>13576</v>
      </c>
      <c r="T31013" s="94">
        <v>11872</v>
      </c>
      <c r="U31013" s="94">
        <v>3055</v>
      </c>
      <c r="V31013" s="94">
        <v>923</v>
      </c>
      <c r="W31013" s="94">
        <v>0</v>
      </c>
      <c r="X31013" s="94">
        <v>4071</v>
      </c>
      <c r="Y31013" s="94">
        <v>964</v>
      </c>
      <c r="AJ31013" s="94">
        <v>28102</v>
      </c>
      <c r="AK31013" s="94">
        <v>13576</v>
      </c>
      <c r="AL31013" s="94">
        <v>11872</v>
      </c>
      <c r="AM31013" s="94">
        <v>3055</v>
      </c>
      <c r="AN31013" s="94">
        <v>923</v>
      </c>
      <c r="AO31013" s="94">
        <v>0</v>
      </c>
      <c r="AP31013" s="94">
        <v>4071</v>
      </c>
      <c r="AQ31013" s="94">
        <v>964</v>
      </c>
      <c r="AS31013" s="94">
        <v>-55</v>
      </c>
      <c r="AT31013" s="94">
        <v>-442</v>
      </c>
      <c r="AU31013" s="94">
        <v>128</v>
      </c>
      <c r="AW31013" s="94">
        <v>-1277</v>
      </c>
      <c r="AX31013" s="94">
        <v>337</v>
      </c>
      <c r="AY31013" s="94">
        <v>40</v>
      </c>
      <c r="AZ31013" s="94">
        <v>-2567</v>
      </c>
      <c r="BA31013" s="94">
        <v>-522</v>
      </c>
      <c r="BB31013" s="94">
        <v>-471</v>
      </c>
      <c r="BC31013" s="94">
        <v>-263</v>
      </c>
      <c r="BD31013" s="94">
        <v>1729</v>
      </c>
      <c r="BF31013" s="94">
        <v>9345</v>
      </c>
      <c r="BG31013" s="94">
        <v>4933</v>
      </c>
      <c r="BH31013" s="94">
        <v>9667</v>
      </c>
      <c r="BI31013" s="94">
        <v>15780</v>
      </c>
      <c r="BJ31013" s="94">
        <v>8772</v>
      </c>
      <c r="BK31013" s="94">
        <v>16537</v>
      </c>
    </row>
    <row r="31014" spans="1:63">
      <c r="A31014" s="85" t="s">
        <v>126</v>
      </c>
      <c r="B31014" s="86">
        <v>43478.416666666664</v>
      </c>
      <c r="C31014" s="87">
        <v>43478</v>
      </c>
      <c r="D31014" s="85">
        <v>5</v>
      </c>
      <c r="E31014" s="86">
        <v>43478.208333333336</v>
      </c>
      <c r="F31014" s="88" t="s">
        <v>441</v>
      </c>
      <c r="G31014" s="89" t="s">
        <v>442</v>
      </c>
      <c r="H31014" s="94">
        <v>67222</v>
      </c>
      <c r="I31014" s="94">
        <v>65168</v>
      </c>
      <c r="J31014" s="94">
        <v>62710</v>
      </c>
      <c r="K31014" s="94">
        <v>-3380</v>
      </c>
      <c r="O31014" s="94">
        <v>65168</v>
      </c>
      <c r="P31014" s="94">
        <v>62710</v>
      </c>
      <c r="Q31014" s="94">
        <v>-3380</v>
      </c>
      <c r="R31014" s="94">
        <v>28954</v>
      </c>
      <c r="S31014" s="94">
        <v>13252</v>
      </c>
      <c r="T31014" s="94">
        <v>11873</v>
      </c>
      <c r="U31014" s="94">
        <v>3064</v>
      </c>
      <c r="V31014" s="94">
        <v>958</v>
      </c>
      <c r="W31014" s="94">
        <v>0</v>
      </c>
      <c r="X31014" s="94">
        <v>3641</v>
      </c>
      <c r="Y31014" s="94">
        <v>967</v>
      </c>
      <c r="AJ31014" s="94">
        <v>28954</v>
      </c>
      <c r="AK31014" s="94">
        <v>13252</v>
      </c>
      <c r="AL31014" s="94">
        <v>11873</v>
      </c>
      <c r="AM31014" s="94">
        <v>3064</v>
      </c>
      <c r="AN31014" s="94">
        <v>958</v>
      </c>
      <c r="AO31014" s="94">
        <v>0</v>
      </c>
      <c r="AP31014" s="94">
        <v>3641</v>
      </c>
      <c r="AQ31014" s="94">
        <v>967</v>
      </c>
      <c r="AS31014" s="94">
        <v>-61</v>
      </c>
      <c r="AT31014" s="94">
        <v>-411</v>
      </c>
      <c r="AU31014" s="94">
        <v>117</v>
      </c>
      <c r="AW31014" s="94">
        <v>-1361</v>
      </c>
      <c r="AX31014" s="94">
        <v>383</v>
      </c>
      <c r="AY31014" s="94">
        <v>100</v>
      </c>
      <c r="AZ31014" s="94">
        <v>-2623</v>
      </c>
      <c r="BA31014" s="94">
        <v>-538</v>
      </c>
      <c r="BB31014" s="94">
        <v>-455</v>
      </c>
      <c r="BC31014" s="94">
        <v>-263</v>
      </c>
      <c r="BD31014" s="94">
        <v>1732</v>
      </c>
      <c r="BF31014" s="94">
        <v>9303</v>
      </c>
      <c r="BG31014" s="94">
        <v>4940</v>
      </c>
      <c r="BH31014" s="94">
        <v>9718</v>
      </c>
      <c r="BI31014" s="94">
        <v>15746</v>
      </c>
      <c r="BJ31014" s="94">
        <v>8762</v>
      </c>
      <c r="BK31014" s="94">
        <v>16699</v>
      </c>
    </row>
    <row r="31015" spans="1:63">
      <c r="A31015" s="85" t="s">
        <v>126</v>
      </c>
      <c r="B31015" s="86">
        <v>43478.458333333336</v>
      </c>
      <c r="C31015" s="87">
        <v>43478</v>
      </c>
      <c r="D31015" s="85">
        <v>6</v>
      </c>
      <c r="E31015" s="86">
        <v>43478.25</v>
      </c>
      <c r="F31015" s="88" t="s">
        <v>441</v>
      </c>
      <c r="G31015" s="89" t="s">
        <v>442</v>
      </c>
      <c r="H31015" s="94">
        <v>68190</v>
      </c>
      <c r="I31015" s="94">
        <v>65823</v>
      </c>
      <c r="J31015" s="94">
        <v>63426</v>
      </c>
      <c r="K31015" s="94">
        <v>-3272</v>
      </c>
      <c r="O31015" s="94">
        <v>65823</v>
      </c>
      <c r="P31015" s="94">
        <v>63426</v>
      </c>
      <c r="Q31015" s="94">
        <v>-3272</v>
      </c>
      <c r="R31015" s="94">
        <v>30029</v>
      </c>
      <c r="S31015" s="94">
        <v>13168</v>
      </c>
      <c r="T31015" s="94">
        <v>11874</v>
      </c>
      <c r="U31015" s="94">
        <v>3059</v>
      </c>
      <c r="V31015" s="94">
        <v>973</v>
      </c>
      <c r="W31015" s="94">
        <v>0</v>
      </c>
      <c r="X31015" s="94">
        <v>3356</v>
      </c>
      <c r="Y31015" s="94">
        <v>967</v>
      </c>
      <c r="AJ31015" s="94">
        <v>30029</v>
      </c>
      <c r="AK31015" s="94">
        <v>13168</v>
      </c>
      <c r="AL31015" s="94">
        <v>11874</v>
      </c>
      <c r="AM31015" s="94">
        <v>3059</v>
      </c>
      <c r="AN31015" s="94">
        <v>973</v>
      </c>
      <c r="AO31015" s="94">
        <v>0</v>
      </c>
      <c r="AP31015" s="94">
        <v>3356</v>
      </c>
      <c r="AQ31015" s="94">
        <v>967</v>
      </c>
      <c r="AS31015" s="94">
        <v>-70</v>
      </c>
      <c r="AT31015" s="94">
        <v>-234</v>
      </c>
      <c r="AU31015" s="94">
        <v>124</v>
      </c>
      <c r="AW31015" s="94">
        <v>-1462</v>
      </c>
      <c r="AX31015" s="94">
        <v>481</v>
      </c>
      <c r="AY31015" s="94">
        <v>52</v>
      </c>
      <c r="AZ31015" s="94">
        <v>-2444</v>
      </c>
      <c r="BA31015" s="94">
        <v>-583</v>
      </c>
      <c r="BB31015" s="94">
        <v>-464</v>
      </c>
      <c r="BC31015" s="94">
        <v>-307</v>
      </c>
      <c r="BD31015" s="94">
        <v>1635</v>
      </c>
      <c r="BF31015" s="94">
        <v>9346</v>
      </c>
      <c r="BG31015" s="94">
        <v>4949</v>
      </c>
      <c r="BH31015" s="94">
        <v>9821</v>
      </c>
      <c r="BI31015" s="94">
        <v>15901</v>
      </c>
      <c r="BJ31015" s="94">
        <v>8830</v>
      </c>
      <c r="BK31015" s="94">
        <v>16976</v>
      </c>
    </row>
    <row r="31016" spans="1:63">
      <c r="A31016" s="85" t="s">
        <v>126</v>
      </c>
      <c r="B31016" s="86">
        <v>43478.5</v>
      </c>
      <c r="C31016" s="87">
        <v>43478</v>
      </c>
      <c r="D31016" s="85">
        <v>7</v>
      </c>
      <c r="E31016" s="86">
        <v>43478.291666666664</v>
      </c>
      <c r="F31016" s="88" t="s">
        <v>441</v>
      </c>
      <c r="G31016" s="89" t="s">
        <v>442</v>
      </c>
      <c r="H31016" s="94">
        <v>69288</v>
      </c>
      <c r="I31016" s="94">
        <v>67010</v>
      </c>
      <c r="J31016" s="94">
        <v>64690</v>
      </c>
      <c r="K31016" s="94">
        <v>-3238</v>
      </c>
      <c r="O31016" s="94">
        <v>67010</v>
      </c>
      <c r="P31016" s="94">
        <v>64690</v>
      </c>
      <c r="Q31016" s="94">
        <v>-3238</v>
      </c>
      <c r="R31016" s="94">
        <v>31078</v>
      </c>
      <c r="S31016" s="94">
        <v>13327</v>
      </c>
      <c r="T31016" s="94">
        <v>11872</v>
      </c>
      <c r="U31016" s="94">
        <v>3036</v>
      </c>
      <c r="V31016" s="94">
        <v>1062</v>
      </c>
      <c r="W31016" s="94">
        <v>0</v>
      </c>
      <c r="X31016" s="94">
        <v>3351</v>
      </c>
      <c r="Y31016" s="94">
        <v>963</v>
      </c>
      <c r="AJ31016" s="94">
        <v>31078</v>
      </c>
      <c r="AK31016" s="94">
        <v>13327</v>
      </c>
      <c r="AL31016" s="94">
        <v>11872</v>
      </c>
      <c r="AM31016" s="94">
        <v>3036</v>
      </c>
      <c r="AN31016" s="94">
        <v>1062</v>
      </c>
      <c r="AO31016" s="94">
        <v>0</v>
      </c>
      <c r="AP31016" s="94">
        <v>3351</v>
      </c>
      <c r="AQ31016" s="94">
        <v>963</v>
      </c>
      <c r="AS31016" s="94">
        <v>-90</v>
      </c>
      <c r="AT31016" s="94">
        <v>-141</v>
      </c>
      <c r="AU31016" s="94">
        <v>8</v>
      </c>
      <c r="AW31016" s="94">
        <v>-1362</v>
      </c>
      <c r="AX31016" s="94">
        <v>499</v>
      </c>
      <c r="AY31016" s="94">
        <v>91</v>
      </c>
      <c r="AZ31016" s="94">
        <v>-2327</v>
      </c>
      <c r="BA31016" s="94">
        <v>-614</v>
      </c>
      <c r="BB31016" s="94">
        <v>-493</v>
      </c>
      <c r="BC31016" s="94">
        <v>-321</v>
      </c>
      <c r="BD31016" s="94">
        <v>1512</v>
      </c>
      <c r="BF31016" s="94">
        <v>9491</v>
      </c>
      <c r="BG31016" s="94">
        <v>5032</v>
      </c>
      <c r="BH31016" s="94">
        <v>9966</v>
      </c>
      <c r="BI31016" s="94">
        <v>15964</v>
      </c>
      <c r="BJ31016" s="94">
        <v>9028</v>
      </c>
      <c r="BK31016" s="94">
        <v>17530</v>
      </c>
    </row>
    <row r="31017" spans="1:63">
      <c r="A31017" s="85" t="s">
        <v>126</v>
      </c>
      <c r="B31017" s="86">
        <v>43478.541666666664</v>
      </c>
      <c r="C31017" s="87">
        <v>43478</v>
      </c>
      <c r="D31017" s="85">
        <v>8</v>
      </c>
      <c r="E31017" s="86">
        <v>43478.333333333336</v>
      </c>
      <c r="F31017" s="88" t="s">
        <v>441</v>
      </c>
      <c r="G31017" s="89" t="s">
        <v>442</v>
      </c>
      <c r="H31017" s="94">
        <v>71057</v>
      </c>
      <c r="I31017" s="94">
        <v>68861</v>
      </c>
      <c r="J31017" s="94">
        <v>66535</v>
      </c>
      <c r="K31017" s="94">
        <v>-3228</v>
      </c>
      <c r="O31017" s="94">
        <v>68861</v>
      </c>
      <c r="P31017" s="94">
        <v>66535</v>
      </c>
      <c r="Q31017" s="94">
        <v>-3228</v>
      </c>
      <c r="R31017" s="94">
        <v>32309</v>
      </c>
      <c r="S31017" s="94">
        <v>13846</v>
      </c>
      <c r="T31017" s="94">
        <v>11873</v>
      </c>
      <c r="U31017" s="94">
        <v>3121</v>
      </c>
      <c r="V31017" s="94">
        <v>1241</v>
      </c>
      <c r="W31017" s="94">
        <v>0</v>
      </c>
      <c r="X31017" s="94">
        <v>3184</v>
      </c>
      <c r="Y31017" s="94">
        <v>960</v>
      </c>
      <c r="AJ31017" s="94">
        <v>32309</v>
      </c>
      <c r="AK31017" s="94">
        <v>13846</v>
      </c>
      <c r="AL31017" s="94">
        <v>11873</v>
      </c>
      <c r="AM31017" s="94">
        <v>3121</v>
      </c>
      <c r="AN31017" s="94">
        <v>1241</v>
      </c>
      <c r="AO31017" s="94">
        <v>0</v>
      </c>
      <c r="AP31017" s="94">
        <v>3184</v>
      </c>
      <c r="AQ31017" s="94">
        <v>960</v>
      </c>
      <c r="AS31017" s="94">
        <v>-100</v>
      </c>
      <c r="AT31017" s="94">
        <v>-70</v>
      </c>
      <c r="AU31017" s="94">
        <v>-17</v>
      </c>
      <c r="AW31017" s="94">
        <v>-1420</v>
      </c>
      <c r="AX31017" s="94">
        <v>460</v>
      </c>
      <c r="AY31017" s="94">
        <v>103</v>
      </c>
      <c r="AZ31017" s="94">
        <v>-2249</v>
      </c>
      <c r="BA31017" s="94">
        <v>-601</v>
      </c>
      <c r="BB31017" s="94">
        <v>-501</v>
      </c>
      <c r="BC31017" s="94">
        <v>-265</v>
      </c>
      <c r="BD31017" s="94">
        <v>1432</v>
      </c>
      <c r="BF31017" s="94">
        <v>9756</v>
      </c>
      <c r="BG31017" s="94">
        <v>5156</v>
      </c>
      <c r="BH31017" s="94">
        <v>10225</v>
      </c>
      <c r="BI31017" s="94">
        <v>16129</v>
      </c>
      <c r="BJ31017" s="94">
        <v>9279</v>
      </c>
      <c r="BK31017" s="94">
        <v>18316</v>
      </c>
    </row>
    <row r="31018" spans="1:63">
      <c r="A31018" s="85" t="s">
        <v>126</v>
      </c>
      <c r="B31018" s="86">
        <v>43478.583333333336</v>
      </c>
      <c r="C31018" s="87">
        <v>43478</v>
      </c>
      <c r="D31018" s="85">
        <v>9</v>
      </c>
      <c r="E31018" s="86">
        <v>43478.375</v>
      </c>
      <c r="F31018" s="88" t="s">
        <v>441</v>
      </c>
      <c r="G31018" s="89" t="s">
        <v>442</v>
      </c>
      <c r="H31018" s="94">
        <v>73454</v>
      </c>
      <c r="I31018" s="94">
        <v>71051</v>
      </c>
      <c r="J31018" s="94">
        <v>68908</v>
      </c>
      <c r="K31018" s="94">
        <v>-3110</v>
      </c>
      <c r="O31018" s="94">
        <v>71051</v>
      </c>
      <c r="P31018" s="94">
        <v>68908</v>
      </c>
      <c r="Q31018" s="94">
        <v>-3110</v>
      </c>
      <c r="R31018" s="94">
        <v>34315</v>
      </c>
      <c r="S31018" s="94">
        <v>14399</v>
      </c>
      <c r="T31018" s="94">
        <v>11868</v>
      </c>
      <c r="U31018" s="94">
        <v>3299</v>
      </c>
      <c r="V31018" s="94">
        <v>1347</v>
      </c>
      <c r="W31018" s="94">
        <v>1</v>
      </c>
      <c r="X31018" s="94">
        <v>2720</v>
      </c>
      <c r="Y31018" s="94">
        <v>960</v>
      </c>
      <c r="AJ31018" s="94">
        <v>34315</v>
      </c>
      <c r="AK31018" s="94">
        <v>14399</v>
      </c>
      <c r="AL31018" s="94">
        <v>11868</v>
      </c>
      <c r="AM31018" s="94">
        <v>3299</v>
      </c>
      <c r="AN31018" s="94">
        <v>1347</v>
      </c>
      <c r="AO31018" s="94">
        <v>1</v>
      </c>
      <c r="AP31018" s="94">
        <v>2720</v>
      </c>
      <c r="AQ31018" s="94">
        <v>960</v>
      </c>
      <c r="AS31018" s="94">
        <v>-108</v>
      </c>
      <c r="AT31018" s="94">
        <v>74</v>
      </c>
      <c r="AU31018" s="94">
        <v>-76</v>
      </c>
      <c r="AW31018" s="94">
        <v>-1391</v>
      </c>
      <c r="AX31018" s="94">
        <v>500</v>
      </c>
      <c r="AY31018" s="94">
        <v>72</v>
      </c>
      <c r="AZ31018" s="94">
        <v>-2287</v>
      </c>
      <c r="BA31018" s="94">
        <v>-586</v>
      </c>
      <c r="BB31018" s="94">
        <v>-501</v>
      </c>
      <c r="BC31018" s="94">
        <v>-416</v>
      </c>
      <c r="BD31018" s="94">
        <v>1609</v>
      </c>
      <c r="BF31018" s="94">
        <v>10156</v>
      </c>
      <c r="BG31018" s="94">
        <v>5257</v>
      </c>
      <c r="BH31018" s="94">
        <v>10433</v>
      </c>
      <c r="BI31018" s="94">
        <v>16408</v>
      </c>
      <c r="BJ31018" s="94">
        <v>9582</v>
      </c>
      <c r="BK31018" s="94">
        <v>19216</v>
      </c>
    </row>
    <row r="31019" spans="1:63">
      <c r="A31019" s="85" t="s">
        <v>126</v>
      </c>
      <c r="B31019" s="86">
        <v>43478.625</v>
      </c>
      <c r="C31019" s="87">
        <v>43478</v>
      </c>
      <c r="D31019" s="85">
        <v>10</v>
      </c>
      <c r="E31019" s="86">
        <v>43478.416666666664</v>
      </c>
      <c r="F31019" s="88" t="s">
        <v>441</v>
      </c>
      <c r="G31019" s="89" t="s">
        <v>442</v>
      </c>
      <c r="H31019" s="94">
        <v>75042</v>
      </c>
      <c r="I31019" s="94">
        <v>72787</v>
      </c>
      <c r="J31019" s="94">
        <v>70178</v>
      </c>
      <c r="K31019" s="94">
        <v>-3669</v>
      </c>
      <c r="O31019" s="94">
        <v>72787</v>
      </c>
      <c r="P31019" s="94">
        <v>70178</v>
      </c>
      <c r="Q31019" s="94">
        <v>-3669</v>
      </c>
      <c r="R31019" s="94">
        <v>35590</v>
      </c>
      <c r="S31019" s="94">
        <v>14686</v>
      </c>
      <c r="T31019" s="94">
        <v>11870</v>
      </c>
      <c r="U31019" s="94">
        <v>3514</v>
      </c>
      <c r="V31019" s="94">
        <v>1309</v>
      </c>
      <c r="W31019" s="94">
        <v>8</v>
      </c>
      <c r="X31019" s="94">
        <v>2233</v>
      </c>
      <c r="Y31019" s="94">
        <v>968</v>
      </c>
      <c r="AJ31019" s="94">
        <v>35590</v>
      </c>
      <c r="AK31019" s="94">
        <v>14686</v>
      </c>
      <c r="AL31019" s="94">
        <v>11870</v>
      </c>
      <c r="AM31019" s="94">
        <v>3514</v>
      </c>
      <c r="AN31019" s="94">
        <v>1309</v>
      </c>
      <c r="AO31019" s="94">
        <v>8</v>
      </c>
      <c r="AP31019" s="94">
        <v>2233</v>
      </c>
      <c r="AQ31019" s="94">
        <v>968</v>
      </c>
      <c r="AS31019" s="94">
        <v>-124</v>
      </c>
      <c r="AT31019" s="94">
        <v>165</v>
      </c>
      <c r="AU31019" s="94">
        <v>-215</v>
      </c>
      <c r="AW31019" s="94">
        <v>-1396</v>
      </c>
      <c r="AX31019" s="94">
        <v>463</v>
      </c>
      <c r="AY31019" s="94">
        <v>90</v>
      </c>
      <c r="AZ31019" s="94">
        <v>-2620</v>
      </c>
      <c r="BA31019" s="94">
        <v>-621</v>
      </c>
      <c r="BB31019" s="94">
        <v>-496</v>
      </c>
      <c r="BC31019" s="94">
        <v>-403</v>
      </c>
      <c r="BD31019" s="94">
        <v>1488</v>
      </c>
      <c r="BF31019" s="94">
        <v>10467</v>
      </c>
      <c r="BG31019" s="94">
        <v>5395</v>
      </c>
      <c r="BH31019" s="94">
        <v>10615</v>
      </c>
      <c r="BI31019" s="94">
        <v>16561</v>
      </c>
      <c r="BJ31019" s="94">
        <v>9804</v>
      </c>
      <c r="BK31019" s="94">
        <v>19946</v>
      </c>
    </row>
    <row r="31020" spans="1:63">
      <c r="A31020" s="85" t="s">
        <v>126</v>
      </c>
      <c r="B31020" s="86">
        <v>43478.666666666664</v>
      </c>
      <c r="C31020" s="87">
        <v>43478</v>
      </c>
      <c r="D31020" s="85">
        <v>11</v>
      </c>
      <c r="E31020" s="86">
        <v>43478.458333333336</v>
      </c>
      <c r="F31020" s="88" t="s">
        <v>441</v>
      </c>
      <c r="G31020" s="89" t="s">
        <v>442</v>
      </c>
      <c r="H31020" s="94">
        <v>75540</v>
      </c>
      <c r="I31020" s="94">
        <v>74256</v>
      </c>
      <c r="J31020" s="94">
        <v>71501</v>
      </c>
      <c r="K31020" s="94">
        <v>-3709</v>
      </c>
      <c r="O31020" s="94">
        <v>74256</v>
      </c>
      <c r="P31020" s="94">
        <v>71501</v>
      </c>
      <c r="Q31020" s="94">
        <v>-3709</v>
      </c>
      <c r="R31020" s="94">
        <v>36466</v>
      </c>
      <c r="S31020" s="94">
        <v>15121</v>
      </c>
      <c r="T31020" s="94">
        <v>11869</v>
      </c>
      <c r="U31020" s="94">
        <v>3611</v>
      </c>
      <c r="V31020" s="94">
        <v>1203</v>
      </c>
      <c r="W31020" s="94">
        <v>30</v>
      </c>
      <c r="X31020" s="94">
        <v>2211</v>
      </c>
      <c r="Y31020" s="94">
        <v>989</v>
      </c>
      <c r="AJ31020" s="94">
        <v>36466</v>
      </c>
      <c r="AK31020" s="94">
        <v>15121</v>
      </c>
      <c r="AL31020" s="94">
        <v>11869</v>
      </c>
      <c r="AM31020" s="94">
        <v>3611</v>
      </c>
      <c r="AN31020" s="94">
        <v>1203</v>
      </c>
      <c r="AO31020" s="94">
        <v>30</v>
      </c>
      <c r="AP31020" s="94">
        <v>2211</v>
      </c>
      <c r="AQ31020" s="94">
        <v>989</v>
      </c>
      <c r="AS31020" s="94">
        <v>-121</v>
      </c>
      <c r="AT31020" s="94">
        <v>246</v>
      </c>
      <c r="AU31020" s="94">
        <v>-237</v>
      </c>
      <c r="AW31020" s="94">
        <v>-1450</v>
      </c>
      <c r="AX31020" s="94">
        <v>431</v>
      </c>
      <c r="AY31020" s="94">
        <v>15</v>
      </c>
      <c r="AZ31020" s="94">
        <v>-2566</v>
      </c>
      <c r="BA31020" s="94">
        <v>-578</v>
      </c>
      <c r="BB31020" s="94">
        <v>-466</v>
      </c>
      <c r="BC31020" s="94">
        <v>-363</v>
      </c>
      <c r="BD31020" s="94">
        <v>1380</v>
      </c>
      <c r="BF31020" s="94">
        <v>10645</v>
      </c>
      <c r="BG31020" s="94">
        <v>5508</v>
      </c>
      <c r="BH31020" s="94">
        <v>10815</v>
      </c>
      <c r="BI31020" s="94">
        <v>16872</v>
      </c>
      <c r="BJ31020" s="94">
        <v>9968</v>
      </c>
      <c r="BK31020" s="94">
        <v>20448</v>
      </c>
    </row>
    <row r="31021" spans="1:63">
      <c r="A31021" s="85" t="s">
        <v>126</v>
      </c>
      <c r="B31021" s="86">
        <v>43478.708333333336</v>
      </c>
      <c r="C31021" s="87">
        <v>43478</v>
      </c>
      <c r="D31021" s="85">
        <v>12</v>
      </c>
      <c r="E31021" s="86">
        <v>43478.5</v>
      </c>
      <c r="F31021" s="88" t="s">
        <v>441</v>
      </c>
      <c r="G31021" s="89" t="s">
        <v>442</v>
      </c>
      <c r="H31021" s="94">
        <v>75327</v>
      </c>
      <c r="I31021" s="94">
        <v>74506</v>
      </c>
      <c r="J31021" s="94">
        <v>71402</v>
      </c>
      <c r="K31021" s="94">
        <v>-4017</v>
      </c>
      <c r="O31021" s="94">
        <v>74506</v>
      </c>
      <c r="P31021" s="94">
        <v>71402</v>
      </c>
      <c r="Q31021" s="94">
        <v>-4017</v>
      </c>
      <c r="R31021" s="94">
        <v>36537</v>
      </c>
      <c r="S31021" s="94">
        <v>14946</v>
      </c>
      <c r="T31021" s="94">
        <v>11868</v>
      </c>
      <c r="U31021" s="94">
        <v>3716</v>
      </c>
      <c r="V31021" s="94">
        <v>1184</v>
      </c>
      <c r="W31021" s="94">
        <v>58</v>
      </c>
      <c r="X31021" s="94">
        <v>2130</v>
      </c>
      <c r="Y31021" s="94">
        <v>964</v>
      </c>
      <c r="AJ31021" s="94">
        <v>36537</v>
      </c>
      <c r="AK31021" s="94">
        <v>14946</v>
      </c>
      <c r="AL31021" s="94">
        <v>11868</v>
      </c>
      <c r="AM31021" s="94">
        <v>3716</v>
      </c>
      <c r="AN31021" s="94">
        <v>1184</v>
      </c>
      <c r="AO31021" s="94">
        <v>58</v>
      </c>
      <c r="AP31021" s="94">
        <v>2130</v>
      </c>
      <c r="AQ31021" s="94">
        <v>964</v>
      </c>
      <c r="AS31021" s="94">
        <v>-109</v>
      </c>
      <c r="AT31021" s="94">
        <v>268</v>
      </c>
      <c r="AU31021" s="94">
        <v>-246</v>
      </c>
      <c r="AW31021" s="94">
        <v>-1485</v>
      </c>
      <c r="AX31021" s="94">
        <v>394</v>
      </c>
      <c r="AY31021" s="94">
        <v>48</v>
      </c>
      <c r="AZ31021" s="94">
        <v>-2875</v>
      </c>
      <c r="BA31021" s="94">
        <v>-573</v>
      </c>
      <c r="BB31021" s="94">
        <v>-460</v>
      </c>
      <c r="BC31021" s="94">
        <v>-353</v>
      </c>
      <c r="BD31021" s="94">
        <v>1374</v>
      </c>
      <c r="BF31021" s="94">
        <v>10725</v>
      </c>
      <c r="BG31021" s="94">
        <v>5523</v>
      </c>
      <c r="BH31021" s="94">
        <v>10895</v>
      </c>
      <c r="BI31021" s="94">
        <v>17023</v>
      </c>
      <c r="BJ31021" s="94">
        <v>10054</v>
      </c>
      <c r="BK31021" s="94">
        <v>20285</v>
      </c>
    </row>
    <row r="31022" spans="1:63">
      <c r="A31022" s="85" t="s">
        <v>126</v>
      </c>
      <c r="B31022" s="86">
        <v>43478.75</v>
      </c>
      <c r="C31022" s="87">
        <v>43478</v>
      </c>
      <c r="D31022" s="85">
        <v>13</v>
      </c>
      <c r="E31022" s="86">
        <v>43478.541666666664</v>
      </c>
      <c r="F31022" s="88" t="s">
        <v>441</v>
      </c>
      <c r="G31022" s="89" t="s">
        <v>442</v>
      </c>
      <c r="H31022" s="94">
        <v>74835</v>
      </c>
      <c r="I31022" s="94">
        <v>74286</v>
      </c>
      <c r="J31022" s="94">
        <v>70994</v>
      </c>
      <c r="K31022" s="94">
        <v>-4158</v>
      </c>
      <c r="O31022" s="94">
        <v>74286</v>
      </c>
      <c r="P31022" s="94">
        <v>70994</v>
      </c>
      <c r="Q31022" s="94">
        <v>-4158</v>
      </c>
      <c r="R31022" s="94">
        <v>36574</v>
      </c>
      <c r="S31022" s="94">
        <v>14772</v>
      </c>
      <c r="T31022" s="94">
        <v>11871</v>
      </c>
      <c r="U31022" s="94">
        <v>3733</v>
      </c>
      <c r="V31022" s="94">
        <v>1053</v>
      </c>
      <c r="W31022" s="94">
        <v>53</v>
      </c>
      <c r="X31022" s="94">
        <v>1975</v>
      </c>
      <c r="Y31022" s="94">
        <v>962</v>
      </c>
      <c r="AJ31022" s="94">
        <v>36574</v>
      </c>
      <c r="AK31022" s="94">
        <v>14772</v>
      </c>
      <c r="AL31022" s="94">
        <v>11871</v>
      </c>
      <c r="AM31022" s="94">
        <v>3733</v>
      </c>
      <c r="AN31022" s="94">
        <v>1053</v>
      </c>
      <c r="AO31022" s="94">
        <v>53</v>
      </c>
      <c r="AP31022" s="94">
        <v>1975</v>
      </c>
      <c r="AQ31022" s="94">
        <v>962</v>
      </c>
      <c r="AS31022" s="94">
        <v>-106</v>
      </c>
      <c r="AT31022" s="94">
        <v>184</v>
      </c>
      <c r="AU31022" s="94">
        <v>-123</v>
      </c>
      <c r="AW31022" s="94">
        <v>-1453</v>
      </c>
      <c r="AX31022" s="94">
        <v>392</v>
      </c>
      <c r="AY31022" s="94">
        <v>-28</v>
      </c>
      <c r="AZ31022" s="94">
        <v>-3181</v>
      </c>
      <c r="BA31022" s="94">
        <v>-579</v>
      </c>
      <c r="BB31022" s="94">
        <v>-461</v>
      </c>
      <c r="BC31022" s="94">
        <v>-269</v>
      </c>
      <c r="BD31022" s="94">
        <v>1466</v>
      </c>
      <c r="BF31022" s="94">
        <v>10742</v>
      </c>
      <c r="BG31022" s="94">
        <v>5598</v>
      </c>
      <c r="BH31022" s="94">
        <v>10800</v>
      </c>
      <c r="BI31022" s="94">
        <v>17033</v>
      </c>
      <c r="BJ31022" s="94">
        <v>10138</v>
      </c>
      <c r="BK31022" s="94">
        <v>19975</v>
      </c>
    </row>
    <row r="31023" spans="1:63">
      <c r="A31023" s="85" t="s">
        <v>126</v>
      </c>
      <c r="B31023" s="86">
        <v>43478.791666666664</v>
      </c>
      <c r="C31023" s="87">
        <v>43478</v>
      </c>
      <c r="D31023" s="85">
        <v>14</v>
      </c>
      <c r="E31023" s="86">
        <v>43478.583333333336</v>
      </c>
      <c r="F31023" s="88" t="s">
        <v>441</v>
      </c>
      <c r="G31023" s="89" t="s">
        <v>442</v>
      </c>
      <c r="H31023" s="94">
        <v>74292</v>
      </c>
      <c r="I31023" s="94">
        <v>74070</v>
      </c>
      <c r="J31023" s="94">
        <v>70921</v>
      </c>
      <c r="K31023" s="94">
        <v>-3946</v>
      </c>
      <c r="O31023" s="94">
        <v>74070</v>
      </c>
      <c r="P31023" s="94">
        <v>70921</v>
      </c>
      <c r="Q31023" s="94">
        <v>-3946</v>
      </c>
      <c r="R31023" s="94">
        <v>36480</v>
      </c>
      <c r="S31023" s="94">
        <v>14633</v>
      </c>
      <c r="T31023" s="94">
        <v>11871</v>
      </c>
      <c r="U31023" s="94">
        <v>3672</v>
      </c>
      <c r="V31023" s="94">
        <v>1159</v>
      </c>
      <c r="W31023" s="94">
        <v>57</v>
      </c>
      <c r="X31023" s="94">
        <v>2090</v>
      </c>
      <c r="Y31023" s="94">
        <v>959</v>
      </c>
      <c r="AJ31023" s="94">
        <v>36480</v>
      </c>
      <c r="AK31023" s="94">
        <v>14633</v>
      </c>
      <c r="AL31023" s="94">
        <v>11871</v>
      </c>
      <c r="AM31023" s="94">
        <v>3672</v>
      </c>
      <c r="AN31023" s="94">
        <v>1159</v>
      </c>
      <c r="AO31023" s="94">
        <v>57</v>
      </c>
      <c r="AP31023" s="94">
        <v>2090</v>
      </c>
      <c r="AQ31023" s="94">
        <v>959</v>
      </c>
      <c r="AS31023" s="94">
        <v>-112</v>
      </c>
      <c r="AT31023" s="94">
        <v>203</v>
      </c>
      <c r="AU31023" s="94">
        <v>-110</v>
      </c>
      <c r="AW31023" s="94">
        <v>-1344</v>
      </c>
      <c r="AX31023" s="94">
        <v>373</v>
      </c>
      <c r="AY31023" s="94">
        <v>43</v>
      </c>
      <c r="AZ31023" s="94">
        <v>-3049</v>
      </c>
      <c r="BA31023" s="94">
        <v>-549</v>
      </c>
      <c r="BB31023" s="94">
        <v>-469</v>
      </c>
      <c r="BC31023" s="94">
        <v>-337</v>
      </c>
      <c r="BD31023" s="94">
        <v>1405</v>
      </c>
      <c r="BF31023" s="94">
        <v>10768</v>
      </c>
      <c r="BG31023" s="94">
        <v>5621</v>
      </c>
      <c r="BH31023" s="94">
        <v>10727</v>
      </c>
      <c r="BI31023" s="94">
        <v>17034</v>
      </c>
      <c r="BJ31023" s="94">
        <v>10077</v>
      </c>
      <c r="BK31023" s="94">
        <v>19843</v>
      </c>
    </row>
    <row r="31024" spans="1:63">
      <c r="A31024" s="85" t="s">
        <v>126</v>
      </c>
      <c r="B31024" s="86">
        <v>43478.833333333336</v>
      </c>
      <c r="C31024" s="87">
        <v>43478</v>
      </c>
      <c r="D31024" s="85">
        <v>15</v>
      </c>
      <c r="E31024" s="86">
        <v>43478.625</v>
      </c>
      <c r="F31024" s="88" t="s">
        <v>441</v>
      </c>
      <c r="G31024" s="89" t="s">
        <v>442</v>
      </c>
      <c r="H31024" s="94">
        <v>73778</v>
      </c>
      <c r="I31024" s="94">
        <v>73376</v>
      </c>
      <c r="J31024" s="94">
        <v>70435</v>
      </c>
      <c r="K31024" s="94">
        <v>-3740</v>
      </c>
      <c r="O31024" s="94">
        <v>73376</v>
      </c>
      <c r="P31024" s="94">
        <v>70435</v>
      </c>
      <c r="Q31024" s="94">
        <v>-3740</v>
      </c>
      <c r="R31024" s="94">
        <v>36061</v>
      </c>
      <c r="S31024" s="94">
        <v>14398</v>
      </c>
      <c r="T31024" s="94">
        <v>11868</v>
      </c>
      <c r="U31024" s="94">
        <v>3633</v>
      </c>
      <c r="V31024" s="94">
        <v>1223</v>
      </c>
      <c r="W31024" s="94">
        <v>55</v>
      </c>
      <c r="X31024" s="94">
        <v>2240</v>
      </c>
      <c r="Y31024" s="94">
        <v>958</v>
      </c>
      <c r="AJ31024" s="94">
        <v>36061</v>
      </c>
      <c r="AK31024" s="94">
        <v>14398</v>
      </c>
      <c r="AL31024" s="94">
        <v>11868</v>
      </c>
      <c r="AM31024" s="94">
        <v>3633</v>
      </c>
      <c r="AN31024" s="94">
        <v>1223</v>
      </c>
      <c r="AO31024" s="94">
        <v>55</v>
      </c>
      <c r="AP31024" s="94">
        <v>2240</v>
      </c>
      <c r="AQ31024" s="94">
        <v>958</v>
      </c>
      <c r="AS31024" s="94">
        <v>-117</v>
      </c>
      <c r="AT31024" s="94">
        <v>196</v>
      </c>
      <c r="AU31024" s="94">
        <v>-100</v>
      </c>
      <c r="AW31024" s="94">
        <v>-1334</v>
      </c>
      <c r="AX31024" s="94">
        <v>392</v>
      </c>
      <c r="AY31024" s="94">
        <v>19</v>
      </c>
      <c r="AZ31024" s="94">
        <v>-2825</v>
      </c>
      <c r="BA31024" s="94">
        <v>-521</v>
      </c>
      <c r="BB31024" s="94">
        <v>-479</v>
      </c>
      <c r="BC31024" s="94">
        <v>-403</v>
      </c>
      <c r="BD31024" s="94">
        <v>1432</v>
      </c>
      <c r="BF31024" s="94">
        <v>10635</v>
      </c>
      <c r="BG31024" s="94">
        <v>5600</v>
      </c>
      <c r="BH31024" s="94">
        <v>10713</v>
      </c>
      <c r="BI31024" s="94">
        <v>16852</v>
      </c>
      <c r="BJ31024" s="94">
        <v>10004</v>
      </c>
      <c r="BK31024" s="94">
        <v>19571</v>
      </c>
    </row>
    <row r="31025" spans="1:63">
      <c r="A31025" s="85" t="s">
        <v>126</v>
      </c>
      <c r="B31025" s="86">
        <v>43478.875</v>
      </c>
      <c r="C31025" s="87">
        <v>43478</v>
      </c>
      <c r="D31025" s="85">
        <v>16</v>
      </c>
      <c r="E31025" s="86">
        <v>43478.666666666664</v>
      </c>
      <c r="F31025" s="88" t="s">
        <v>441</v>
      </c>
      <c r="G31025" s="89" t="s">
        <v>442</v>
      </c>
      <c r="H31025" s="94">
        <v>73446</v>
      </c>
      <c r="I31025" s="94">
        <v>73007</v>
      </c>
      <c r="J31025" s="94">
        <v>70534</v>
      </c>
      <c r="K31025" s="94">
        <v>-3298</v>
      </c>
      <c r="O31025" s="94">
        <v>73007</v>
      </c>
      <c r="P31025" s="94">
        <v>70534</v>
      </c>
      <c r="Q31025" s="94">
        <v>-3298</v>
      </c>
      <c r="R31025" s="94">
        <v>36085</v>
      </c>
      <c r="S31025" s="94">
        <v>14319</v>
      </c>
      <c r="T31025" s="94">
        <v>11868</v>
      </c>
      <c r="U31025" s="94">
        <v>3659</v>
      </c>
      <c r="V31025" s="94">
        <v>1226</v>
      </c>
      <c r="W31025" s="94">
        <v>35</v>
      </c>
      <c r="X31025" s="94">
        <v>2385</v>
      </c>
      <c r="Y31025" s="94">
        <v>958</v>
      </c>
      <c r="AJ31025" s="94">
        <v>36085</v>
      </c>
      <c r="AK31025" s="94">
        <v>14319</v>
      </c>
      <c r="AL31025" s="94">
        <v>11868</v>
      </c>
      <c r="AM31025" s="94">
        <v>3659</v>
      </c>
      <c r="AN31025" s="94">
        <v>1226</v>
      </c>
      <c r="AO31025" s="94">
        <v>35</v>
      </c>
      <c r="AP31025" s="94">
        <v>2385</v>
      </c>
      <c r="AQ31025" s="94">
        <v>958</v>
      </c>
      <c r="AS31025" s="94">
        <v>-111</v>
      </c>
      <c r="AT31025" s="94">
        <v>165</v>
      </c>
      <c r="AU31025" s="94">
        <v>-130</v>
      </c>
      <c r="AW31025" s="94">
        <v>-1116</v>
      </c>
      <c r="AX31025" s="94">
        <v>415</v>
      </c>
      <c r="AY31025" s="94">
        <v>55</v>
      </c>
      <c r="AZ31025" s="94">
        <v>-2816</v>
      </c>
      <c r="BA31025" s="94">
        <v>-438</v>
      </c>
      <c r="BB31025" s="94">
        <v>-472</v>
      </c>
      <c r="BC31025" s="94">
        <v>-416</v>
      </c>
      <c r="BD31025" s="94">
        <v>1566</v>
      </c>
      <c r="BF31025" s="94">
        <v>10589</v>
      </c>
      <c r="BG31025" s="94">
        <v>5608</v>
      </c>
      <c r="BH31025" s="94">
        <v>10697</v>
      </c>
      <c r="BI31025" s="94">
        <v>16871</v>
      </c>
      <c r="BJ31025" s="94">
        <v>9947</v>
      </c>
      <c r="BK31025" s="94">
        <v>19295</v>
      </c>
    </row>
    <row r="31026" spans="1:63">
      <c r="A31026" s="85" t="s">
        <v>126</v>
      </c>
      <c r="B31026" s="86">
        <v>43478.916666666664</v>
      </c>
      <c r="C31026" s="87">
        <v>43478</v>
      </c>
      <c r="D31026" s="85">
        <v>17</v>
      </c>
      <c r="E31026" s="86">
        <v>43478.708333333336</v>
      </c>
      <c r="F31026" s="88" t="s">
        <v>441</v>
      </c>
      <c r="G31026" s="89" t="s">
        <v>442</v>
      </c>
      <c r="H31026" s="94">
        <v>74177</v>
      </c>
      <c r="I31026" s="94">
        <v>73547</v>
      </c>
      <c r="J31026" s="94">
        <v>71653</v>
      </c>
      <c r="K31026" s="94">
        <v>-2720</v>
      </c>
      <c r="O31026" s="94">
        <v>73547</v>
      </c>
      <c r="P31026" s="94">
        <v>71653</v>
      </c>
      <c r="Q31026" s="94">
        <v>-2720</v>
      </c>
      <c r="R31026" s="94">
        <v>36554</v>
      </c>
      <c r="S31026" s="94">
        <v>14675</v>
      </c>
      <c r="T31026" s="94">
        <v>11872</v>
      </c>
      <c r="U31026" s="94">
        <v>3891</v>
      </c>
      <c r="V31026" s="94">
        <v>1230</v>
      </c>
      <c r="W31026" s="94">
        <v>20</v>
      </c>
      <c r="X31026" s="94">
        <v>2448</v>
      </c>
      <c r="Y31026" s="94">
        <v>963</v>
      </c>
      <c r="AJ31026" s="94">
        <v>36554</v>
      </c>
      <c r="AK31026" s="94">
        <v>14675</v>
      </c>
      <c r="AL31026" s="94">
        <v>11872</v>
      </c>
      <c r="AM31026" s="94">
        <v>3891</v>
      </c>
      <c r="AN31026" s="94">
        <v>1230</v>
      </c>
      <c r="AO31026" s="94">
        <v>20</v>
      </c>
      <c r="AP31026" s="94">
        <v>2448</v>
      </c>
      <c r="AQ31026" s="94">
        <v>963</v>
      </c>
      <c r="AS31026" s="94">
        <v>-105</v>
      </c>
      <c r="AT31026" s="94">
        <v>127</v>
      </c>
      <c r="AU31026" s="94">
        <v>-252</v>
      </c>
      <c r="AW31026" s="94">
        <v>-695</v>
      </c>
      <c r="AX31026" s="94">
        <v>312</v>
      </c>
      <c r="AY31026" s="94">
        <v>176</v>
      </c>
      <c r="AZ31026" s="94">
        <v>-2625</v>
      </c>
      <c r="BA31026" s="94">
        <v>-377</v>
      </c>
      <c r="BB31026" s="94">
        <v>-453</v>
      </c>
      <c r="BC31026" s="94">
        <v>-430</v>
      </c>
      <c r="BD31026" s="94">
        <v>1602</v>
      </c>
      <c r="BF31026" s="94">
        <v>10686</v>
      </c>
      <c r="BG31026" s="94">
        <v>5637</v>
      </c>
      <c r="BH31026" s="94">
        <v>10874</v>
      </c>
      <c r="BI31026" s="94">
        <v>17124</v>
      </c>
      <c r="BJ31026" s="94">
        <v>9977</v>
      </c>
      <c r="BK31026" s="94">
        <v>19250</v>
      </c>
    </row>
    <row r="31027" spans="1:63">
      <c r="A31027" s="85" t="s">
        <v>126</v>
      </c>
      <c r="B31027" s="86">
        <v>43478.958333333336</v>
      </c>
      <c r="C31027" s="87">
        <v>43478</v>
      </c>
      <c r="D31027" s="85">
        <v>18</v>
      </c>
      <c r="E31027" s="86">
        <v>43478.75</v>
      </c>
      <c r="F31027" s="88" t="s">
        <v>441</v>
      </c>
      <c r="G31027" s="89" t="s">
        <v>442</v>
      </c>
      <c r="H31027" s="94">
        <v>77181</v>
      </c>
      <c r="I31027" s="94">
        <v>75561</v>
      </c>
      <c r="J31027" s="94">
        <v>73463</v>
      </c>
      <c r="K31027" s="94">
        <v>-3219</v>
      </c>
      <c r="O31027" s="94">
        <v>75561</v>
      </c>
      <c r="P31027" s="94">
        <v>73463</v>
      </c>
      <c r="Q31027" s="94">
        <v>-3219</v>
      </c>
      <c r="R31027" s="94">
        <v>36549</v>
      </c>
      <c r="S31027" s="94">
        <v>15638</v>
      </c>
      <c r="T31027" s="94">
        <v>11877</v>
      </c>
      <c r="U31027" s="94">
        <v>4125</v>
      </c>
      <c r="V31027" s="94">
        <v>1764</v>
      </c>
      <c r="W31027" s="94">
        <v>5</v>
      </c>
      <c r="X31027" s="94">
        <v>2549</v>
      </c>
      <c r="Y31027" s="94">
        <v>955</v>
      </c>
      <c r="AJ31027" s="94">
        <v>36549</v>
      </c>
      <c r="AK31027" s="94">
        <v>15638</v>
      </c>
      <c r="AL31027" s="94">
        <v>11877</v>
      </c>
      <c r="AM31027" s="94">
        <v>4125</v>
      </c>
      <c r="AN31027" s="94">
        <v>1764</v>
      </c>
      <c r="AO31027" s="94">
        <v>5</v>
      </c>
      <c r="AP31027" s="94">
        <v>2549</v>
      </c>
      <c r="AQ31027" s="94">
        <v>955</v>
      </c>
      <c r="AS31027" s="94">
        <v>-112</v>
      </c>
      <c r="AT31027" s="94">
        <v>104</v>
      </c>
      <c r="AU31027" s="94">
        <v>-335</v>
      </c>
      <c r="AW31027" s="94">
        <v>-685</v>
      </c>
      <c r="AX31027" s="94">
        <v>79</v>
      </c>
      <c r="AY31027" s="94">
        <v>184</v>
      </c>
      <c r="AZ31027" s="94">
        <v>-2546</v>
      </c>
      <c r="BA31027" s="94">
        <v>-416</v>
      </c>
      <c r="BB31027" s="94">
        <v>-429</v>
      </c>
      <c r="BC31027" s="94">
        <v>-433</v>
      </c>
      <c r="BD31027" s="94">
        <v>1370</v>
      </c>
      <c r="BF31027" s="94">
        <v>11048</v>
      </c>
      <c r="BG31027" s="94">
        <v>5763</v>
      </c>
      <c r="BH31027" s="94">
        <v>11212</v>
      </c>
      <c r="BI31027" s="94">
        <v>17934</v>
      </c>
      <c r="BJ31027" s="94">
        <v>10219</v>
      </c>
      <c r="BK31027" s="94">
        <v>19384</v>
      </c>
    </row>
    <row r="31028" spans="1:63">
      <c r="A31028" s="85" t="s">
        <v>126</v>
      </c>
      <c r="B31028" s="86">
        <v>43479</v>
      </c>
      <c r="C31028" s="87">
        <v>43478</v>
      </c>
      <c r="D31028" s="85">
        <v>19</v>
      </c>
      <c r="E31028" s="86">
        <v>43478.791666666664</v>
      </c>
      <c r="F31028" s="88" t="s">
        <v>441</v>
      </c>
      <c r="G31028" s="89" t="s">
        <v>442</v>
      </c>
      <c r="H31028" s="94">
        <v>81624</v>
      </c>
      <c r="I31028" s="94">
        <v>79509</v>
      </c>
      <c r="J31028" s="94">
        <v>76326</v>
      </c>
      <c r="K31028" s="94">
        <v>-4600</v>
      </c>
      <c r="O31028" s="94">
        <v>79509</v>
      </c>
      <c r="P31028" s="94">
        <v>76326</v>
      </c>
      <c r="Q31028" s="94">
        <v>-4600</v>
      </c>
      <c r="R31028" s="94">
        <v>37484</v>
      </c>
      <c r="S31028" s="94">
        <v>16522</v>
      </c>
      <c r="T31028" s="94">
        <v>11888</v>
      </c>
      <c r="U31028" s="94">
        <v>4340</v>
      </c>
      <c r="V31028" s="94">
        <v>2308</v>
      </c>
      <c r="W31028" s="94">
        <v>0</v>
      </c>
      <c r="X31028" s="94">
        <v>2800</v>
      </c>
      <c r="Y31028" s="94">
        <v>984</v>
      </c>
      <c r="AJ31028" s="94">
        <v>37484</v>
      </c>
      <c r="AK31028" s="94">
        <v>16522</v>
      </c>
      <c r="AL31028" s="94">
        <v>11888</v>
      </c>
      <c r="AM31028" s="94">
        <v>4340</v>
      </c>
      <c r="AN31028" s="94">
        <v>2308</v>
      </c>
      <c r="AO31028" s="94">
        <v>0</v>
      </c>
      <c r="AP31028" s="94">
        <v>2800</v>
      </c>
      <c r="AQ31028" s="94">
        <v>984</v>
      </c>
      <c r="AS31028" s="94">
        <v>-122</v>
      </c>
      <c r="AT31028" s="94">
        <v>125</v>
      </c>
      <c r="AU31028" s="94">
        <v>-345</v>
      </c>
      <c r="AW31028" s="94">
        <v>-930</v>
      </c>
      <c r="AX31028" s="94">
        <v>-99</v>
      </c>
      <c r="AY31028" s="94">
        <v>-788</v>
      </c>
      <c r="AZ31028" s="94">
        <v>-2479</v>
      </c>
      <c r="BA31028" s="94">
        <v>-401</v>
      </c>
      <c r="BB31028" s="94">
        <v>-447</v>
      </c>
      <c r="BC31028" s="94">
        <v>-371</v>
      </c>
      <c r="BD31028" s="94">
        <v>1257</v>
      </c>
      <c r="BF31028" s="94">
        <v>11738</v>
      </c>
      <c r="BG31028" s="94">
        <v>6031</v>
      </c>
      <c r="BH31028" s="94">
        <v>11643</v>
      </c>
      <c r="BI31028" s="94">
        <v>18943</v>
      </c>
      <c r="BJ31028" s="94">
        <v>10770</v>
      </c>
      <c r="BK31028" s="94">
        <v>20384</v>
      </c>
    </row>
    <row r="31029" spans="1:63">
      <c r="A31029" s="85" t="s">
        <v>126</v>
      </c>
      <c r="B31029" s="86">
        <v>43479.041666666664</v>
      </c>
      <c r="C31029" s="87">
        <v>43478</v>
      </c>
      <c r="D31029" s="85">
        <v>20</v>
      </c>
      <c r="E31029" s="86">
        <v>43478.833333333336</v>
      </c>
      <c r="F31029" s="88" t="s">
        <v>441</v>
      </c>
      <c r="G31029" s="89" t="s">
        <v>442</v>
      </c>
      <c r="H31029" s="94">
        <v>82560</v>
      </c>
      <c r="I31029" s="94">
        <v>80324</v>
      </c>
      <c r="J31029" s="94">
        <v>77119</v>
      </c>
      <c r="K31029" s="94">
        <v>-4419</v>
      </c>
      <c r="O31029" s="94">
        <v>80324</v>
      </c>
      <c r="P31029" s="94">
        <v>77119</v>
      </c>
      <c r="Q31029" s="94">
        <v>-4419</v>
      </c>
      <c r="R31029" s="94">
        <v>37952</v>
      </c>
      <c r="S31029" s="94">
        <v>16612</v>
      </c>
      <c r="T31029" s="94">
        <v>11890</v>
      </c>
      <c r="U31029" s="94">
        <v>4280</v>
      </c>
      <c r="V31029" s="94">
        <v>1918</v>
      </c>
      <c r="W31029" s="94">
        <v>0</v>
      </c>
      <c r="X31029" s="94">
        <v>3461</v>
      </c>
      <c r="Y31029" s="94">
        <v>1007</v>
      </c>
      <c r="AJ31029" s="94">
        <v>37952</v>
      </c>
      <c r="AK31029" s="94">
        <v>16612</v>
      </c>
      <c r="AL31029" s="94">
        <v>11890</v>
      </c>
      <c r="AM31029" s="94">
        <v>4280</v>
      </c>
      <c r="AN31029" s="94">
        <v>1918</v>
      </c>
      <c r="AO31029" s="94">
        <v>0</v>
      </c>
      <c r="AP31029" s="94">
        <v>3461</v>
      </c>
      <c r="AQ31029" s="94">
        <v>1007</v>
      </c>
      <c r="AS31029" s="94">
        <v>-141</v>
      </c>
      <c r="AT31029" s="94">
        <v>120</v>
      </c>
      <c r="AU31029" s="94">
        <v>-275</v>
      </c>
      <c r="AW31029" s="94">
        <v>-1054</v>
      </c>
      <c r="AX31029" s="94">
        <v>-28</v>
      </c>
      <c r="AY31029" s="94">
        <v>-347</v>
      </c>
      <c r="AZ31029" s="94">
        <v>-2604</v>
      </c>
      <c r="BA31029" s="94">
        <v>-440</v>
      </c>
      <c r="BB31029" s="94">
        <v>-483</v>
      </c>
      <c r="BC31029" s="94">
        <v>-278</v>
      </c>
      <c r="BD31029" s="94">
        <v>1111</v>
      </c>
      <c r="BF31029" s="94">
        <v>11820</v>
      </c>
      <c r="BG31029" s="94">
        <v>6021</v>
      </c>
      <c r="BH31029" s="94">
        <v>11622</v>
      </c>
      <c r="BI31029" s="94">
        <v>18845</v>
      </c>
      <c r="BJ31029" s="94">
        <v>10902</v>
      </c>
      <c r="BK31029" s="94">
        <v>21114</v>
      </c>
    </row>
    <row r="31030" spans="1:63">
      <c r="A31030" s="85" t="s">
        <v>126</v>
      </c>
      <c r="B31030" s="86">
        <v>43479.083333333336</v>
      </c>
      <c r="C31030" s="87">
        <v>43478</v>
      </c>
      <c r="D31030" s="85">
        <v>21</v>
      </c>
      <c r="E31030" s="86">
        <v>43478.875</v>
      </c>
      <c r="F31030" s="88" t="s">
        <v>441</v>
      </c>
      <c r="G31030" s="89" t="s">
        <v>442</v>
      </c>
      <c r="H31030" s="94">
        <v>82076</v>
      </c>
      <c r="I31030" s="94">
        <v>79946</v>
      </c>
      <c r="J31030" s="94">
        <v>77420</v>
      </c>
      <c r="K31030" s="94">
        <v>-3799</v>
      </c>
      <c r="O31030" s="94">
        <v>79946</v>
      </c>
      <c r="P31030" s="94">
        <v>77420</v>
      </c>
      <c r="Q31030" s="94">
        <v>-3799</v>
      </c>
      <c r="R31030" s="94">
        <v>38246</v>
      </c>
      <c r="S31030" s="94">
        <v>16481</v>
      </c>
      <c r="T31030" s="94">
        <v>11893</v>
      </c>
      <c r="U31030" s="94">
        <v>4112</v>
      </c>
      <c r="V31030" s="94">
        <v>1303</v>
      </c>
      <c r="W31030" s="94">
        <v>0</v>
      </c>
      <c r="X31030" s="94">
        <v>4335</v>
      </c>
      <c r="Y31030" s="94">
        <v>1052</v>
      </c>
      <c r="AJ31030" s="94">
        <v>38246</v>
      </c>
      <c r="AK31030" s="94">
        <v>16481</v>
      </c>
      <c r="AL31030" s="94">
        <v>11893</v>
      </c>
      <c r="AM31030" s="94">
        <v>4112</v>
      </c>
      <c r="AN31030" s="94">
        <v>1303</v>
      </c>
      <c r="AO31030" s="94">
        <v>0</v>
      </c>
      <c r="AP31030" s="94">
        <v>4335</v>
      </c>
      <c r="AQ31030" s="94">
        <v>1052</v>
      </c>
      <c r="AS31030" s="94">
        <v>-156</v>
      </c>
      <c r="AT31030" s="94">
        <v>8</v>
      </c>
      <c r="AU31030" s="94">
        <v>-266</v>
      </c>
      <c r="AW31030" s="94">
        <v>-1196</v>
      </c>
      <c r="AX31030" s="94">
        <v>63</v>
      </c>
      <c r="AY31030" s="94">
        <v>124</v>
      </c>
      <c r="AZ31030" s="94">
        <v>-2262</v>
      </c>
      <c r="BA31030" s="94">
        <v>-449</v>
      </c>
      <c r="BB31030" s="94">
        <v>-465</v>
      </c>
      <c r="BC31030" s="94">
        <v>-137</v>
      </c>
      <c r="BD31030" s="94">
        <v>937</v>
      </c>
      <c r="BF31030" s="94">
        <v>11648</v>
      </c>
      <c r="BG31030" s="94">
        <v>5926</v>
      </c>
      <c r="BH31030" s="94">
        <v>11466</v>
      </c>
      <c r="BI31030" s="94">
        <v>18545</v>
      </c>
      <c r="BJ31030" s="94">
        <v>10765</v>
      </c>
      <c r="BK31030" s="94">
        <v>21596</v>
      </c>
    </row>
    <row r="31031" spans="1:63">
      <c r="A31031" s="85" t="s">
        <v>126</v>
      </c>
      <c r="B31031" s="86">
        <v>43479.125</v>
      </c>
      <c r="C31031" s="87">
        <v>43478</v>
      </c>
      <c r="D31031" s="85">
        <v>22</v>
      </c>
      <c r="E31031" s="86">
        <v>43478.916666666664</v>
      </c>
      <c r="F31031" s="88" t="s">
        <v>441</v>
      </c>
      <c r="G31031" s="89" t="s">
        <v>442</v>
      </c>
      <c r="H31031" s="94">
        <v>80471</v>
      </c>
      <c r="I31031" s="94">
        <v>78548</v>
      </c>
      <c r="J31031" s="94">
        <v>76040</v>
      </c>
      <c r="K31031" s="94">
        <v>-3729</v>
      </c>
      <c r="O31031" s="94">
        <v>78548</v>
      </c>
      <c r="P31031" s="94">
        <v>76040</v>
      </c>
      <c r="Q31031" s="94">
        <v>-3729</v>
      </c>
      <c r="R31031" s="94">
        <v>37649</v>
      </c>
      <c r="S31031" s="94">
        <v>15579</v>
      </c>
      <c r="T31031" s="94">
        <v>11891</v>
      </c>
      <c r="U31031" s="94">
        <v>3831</v>
      </c>
      <c r="V31031" s="94">
        <v>1126</v>
      </c>
      <c r="W31031" s="94">
        <v>0</v>
      </c>
      <c r="X31031" s="94">
        <v>4937</v>
      </c>
      <c r="Y31031" s="94">
        <v>1028</v>
      </c>
      <c r="AJ31031" s="94">
        <v>37649</v>
      </c>
      <c r="AK31031" s="94">
        <v>15579</v>
      </c>
      <c r="AL31031" s="94">
        <v>11891</v>
      </c>
      <c r="AM31031" s="94">
        <v>3831</v>
      </c>
      <c r="AN31031" s="94">
        <v>1126</v>
      </c>
      <c r="AO31031" s="94">
        <v>0</v>
      </c>
      <c r="AP31031" s="94">
        <v>4937</v>
      </c>
      <c r="AQ31031" s="94">
        <v>1028</v>
      </c>
      <c r="AS31031" s="94">
        <v>-170</v>
      </c>
      <c r="AT31031" s="94">
        <v>3</v>
      </c>
      <c r="AU31031" s="94">
        <v>-243</v>
      </c>
      <c r="AW31031" s="94">
        <v>-1025</v>
      </c>
      <c r="AX31031" s="94">
        <v>145</v>
      </c>
      <c r="AY31031" s="94">
        <v>134</v>
      </c>
      <c r="AZ31031" s="94">
        <v>-2246</v>
      </c>
      <c r="BA31031" s="94">
        <v>-669</v>
      </c>
      <c r="BB31031" s="94">
        <v>-454</v>
      </c>
      <c r="BC31031" s="94">
        <v>-9</v>
      </c>
      <c r="BD31031" s="94">
        <v>805</v>
      </c>
      <c r="BF31031" s="94">
        <v>11318</v>
      </c>
      <c r="BG31031" s="94">
        <v>5849</v>
      </c>
      <c r="BH31031" s="94">
        <v>11226</v>
      </c>
      <c r="BI31031" s="94">
        <v>18033</v>
      </c>
      <c r="BJ31031" s="94">
        <v>10559</v>
      </c>
      <c r="BK31031" s="94">
        <v>21564</v>
      </c>
    </row>
    <row r="31032" spans="1:63">
      <c r="A31032" s="85" t="s">
        <v>126</v>
      </c>
      <c r="B31032" s="86">
        <v>43479.166666666664</v>
      </c>
      <c r="C31032" s="87">
        <v>43478</v>
      </c>
      <c r="D31032" s="85">
        <v>23</v>
      </c>
      <c r="E31032" s="86">
        <v>43478.958333333336</v>
      </c>
      <c r="F31032" s="88" t="s">
        <v>441</v>
      </c>
      <c r="G31032" s="89" t="s">
        <v>442</v>
      </c>
      <c r="H31032" s="94">
        <v>77835</v>
      </c>
      <c r="I31032" s="94">
        <v>75998</v>
      </c>
      <c r="J31032" s="94">
        <v>73723</v>
      </c>
      <c r="K31032" s="94">
        <v>-3380</v>
      </c>
      <c r="O31032" s="94">
        <v>75998</v>
      </c>
      <c r="P31032" s="94">
        <v>73723</v>
      </c>
      <c r="Q31032" s="94">
        <v>-3380</v>
      </c>
      <c r="R31032" s="94">
        <v>35996</v>
      </c>
      <c r="S31032" s="94">
        <v>14708</v>
      </c>
      <c r="T31032" s="94">
        <v>11895</v>
      </c>
      <c r="U31032" s="94">
        <v>3618</v>
      </c>
      <c r="V31032" s="94">
        <v>1036</v>
      </c>
      <c r="W31032" s="94">
        <v>0</v>
      </c>
      <c r="X31032" s="94">
        <v>5500</v>
      </c>
      <c r="Y31032" s="94">
        <v>969</v>
      </c>
      <c r="AJ31032" s="94">
        <v>35996</v>
      </c>
      <c r="AK31032" s="94">
        <v>14708</v>
      </c>
      <c r="AL31032" s="94">
        <v>11895</v>
      </c>
      <c r="AM31032" s="94">
        <v>3618</v>
      </c>
      <c r="AN31032" s="94">
        <v>1036</v>
      </c>
      <c r="AO31032" s="94">
        <v>0</v>
      </c>
      <c r="AP31032" s="94">
        <v>5500</v>
      </c>
      <c r="AQ31032" s="94">
        <v>969</v>
      </c>
      <c r="AS31032" s="94">
        <v>-163</v>
      </c>
      <c r="AT31032" s="94">
        <v>-91</v>
      </c>
      <c r="AU31032" s="94">
        <v>-99</v>
      </c>
      <c r="AW31032" s="94">
        <v>-1110</v>
      </c>
      <c r="AX31032" s="94">
        <v>265</v>
      </c>
      <c r="AY31032" s="94">
        <v>134</v>
      </c>
      <c r="AZ31032" s="94">
        <v>-2199</v>
      </c>
      <c r="BA31032" s="94">
        <v>-690</v>
      </c>
      <c r="BB31032" s="94">
        <v>-474</v>
      </c>
      <c r="BC31032" s="94">
        <v>82</v>
      </c>
      <c r="BD31032" s="94">
        <v>965</v>
      </c>
      <c r="BF31032" s="94">
        <v>10899</v>
      </c>
      <c r="BG31032" s="94">
        <v>5679</v>
      </c>
      <c r="BH31032" s="94">
        <v>10871</v>
      </c>
      <c r="BI31032" s="94">
        <v>17314</v>
      </c>
      <c r="BJ31032" s="94">
        <v>10252</v>
      </c>
      <c r="BK31032" s="94">
        <v>20984</v>
      </c>
    </row>
    <row r="31033" spans="1:63">
      <c r="A31033" s="85" t="s">
        <v>126</v>
      </c>
      <c r="B31033" s="86">
        <v>43479.208333333336</v>
      </c>
      <c r="C31033" s="87">
        <v>43478</v>
      </c>
      <c r="D31033" s="85">
        <v>24</v>
      </c>
      <c r="E31033" s="86">
        <v>43479</v>
      </c>
      <c r="F31033" s="88" t="s">
        <v>441</v>
      </c>
      <c r="G31033" s="89" t="s">
        <v>442</v>
      </c>
      <c r="H31033" s="94">
        <v>74565</v>
      </c>
      <c r="I31033" s="94">
        <v>72772</v>
      </c>
      <c r="J31033" s="94">
        <v>70884</v>
      </c>
      <c r="K31033" s="94">
        <v>-2853</v>
      </c>
      <c r="O31033" s="94">
        <v>72772</v>
      </c>
      <c r="P31033" s="94">
        <v>70884</v>
      </c>
      <c r="Q31033" s="94">
        <v>-2853</v>
      </c>
      <c r="R31033" s="94">
        <v>33394</v>
      </c>
      <c r="S31033" s="94">
        <v>14283</v>
      </c>
      <c r="T31033" s="94">
        <v>11911</v>
      </c>
      <c r="U31033" s="94">
        <v>3358</v>
      </c>
      <c r="V31033" s="94">
        <v>940</v>
      </c>
      <c r="W31033" s="94">
        <v>0</v>
      </c>
      <c r="X31033" s="94">
        <v>6040</v>
      </c>
      <c r="Y31033" s="94">
        <v>958</v>
      </c>
      <c r="AJ31033" s="94">
        <v>33394</v>
      </c>
      <c r="AK31033" s="94">
        <v>14283</v>
      </c>
      <c r="AL31033" s="94">
        <v>11911</v>
      </c>
      <c r="AM31033" s="94">
        <v>3358</v>
      </c>
      <c r="AN31033" s="94">
        <v>940</v>
      </c>
      <c r="AO31033" s="94">
        <v>0</v>
      </c>
      <c r="AP31033" s="94">
        <v>6040</v>
      </c>
      <c r="AQ31033" s="94">
        <v>958</v>
      </c>
      <c r="AS31033" s="94">
        <v>-143</v>
      </c>
      <c r="AT31033" s="94">
        <v>-218</v>
      </c>
      <c r="AU31033" s="94">
        <v>36</v>
      </c>
      <c r="AW31033" s="94">
        <v>-897</v>
      </c>
      <c r="AX31033" s="94">
        <v>219</v>
      </c>
      <c r="AY31033" s="94">
        <v>116</v>
      </c>
      <c r="AZ31033" s="94">
        <v>-2226</v>
      </c>
      <c r="BA31033" s="94">
        <v>-604</v>
      </c>
      <c r="BB31033" s="94">
        <v>-487</v>
      </c>
      <c r="BC31033" s="94">
        <v>129</v>
      </c>
      <c r="BD31033" s="94">
        <v>1222</v>
      </c>
      <c r="BF31033" s="94">
        <v>10360</v>
      </c>
      <c r="BG31033" s="94">
        <v>5501</v>
      </c>
      <c r="BH31033" s="94">
        <v>10559</v>
      </c>
      <c r="BI31033" s="94">
        <v>16557</v>
      </c>
      <c r="BJ31033" s="94">
        <v>9742</v>
      </c>
      <c r="BK31033" s="94">
        <v>20053</v>
      </c>
    </row>
    <row r="31034" spans="1:63">
      <c r="A31034" s="85" t="s">
        <v>126</v>
      </c>
      <c r="B31034" s="86">
        <v>43479.25</v>
      </c>
      <c r="C31034" s="87">
        <v>43479</v>
      </c>
      <c r="D31034" s="85">
        <v>1</v>
      </c>
      <c r="E31034" s="86">
        <v>43479.041666666664</v>
      </c>
      <c r="F31034" s="88" t="s">
        <v>441</v>
      </c>
      <c r="G31034" s="89" t="s">
        <v>442</v>
      </c>
      <c r="H31034" s="94">
        <v>71747</v>
      </c>
      <c r="I31034" s="94">
        <v>70448</v>
      </c>
      <c r="J31034" s="94">
        <v>69417</v>
      </c>
      <c r="K31034" s="94">
        <v>-1980</v>
      </c>
      <c r="O31034" s="94">
        <v>70448</v>
      </c>
      <c r="P31034" s="94">
        <v>69417</v>
      </c>
      <c r="Q31034" s="94">
        <v>-1980</v>
      </c>
      <c r="R31034" s="94">
        <v>31578</v>
      </c>
      <c r="S31034" s="94">
        <v>14130</v>
      </c>
      <c r="T31034" s="94">
        <v>11928</v>
      </c>
      <c r="U31034" s="94">
        <v>3290</v>
      </c>
      <c r="V31034" s="94">
        <v>921</v>
      </c>
      <c r="W31034" s="94">
        <v>0</v>
      </c>
      <c r="X31034" s="94">
        <v>6608</v>
      </c>
      <c r="Y31034" s="94">
        <v>962</v>
      </c>
      <c r="AJ31034" s="94">
        <v>31578</v>
      </c>
      <c r="AK31034" s="94">
        <v>14130</v>
      </c>
      <c r="AL31034" s="94">
        <v>11928</v>
      </c>
      <c r="AM31034" s="94">
        <v>3290</v>
      </c>
      <c r="AN31034" s="94">
        <v>921</v>
      </c>
      <c r="AO31034" s="94">
        <v>0</v>
      </c>
      <c r="AP31034" s="94">
        <v>6608</v>
      </c>
      <c r="AQ31034" s="94">
        <v>962</v>
      </c>
      <c r="AS31034" s="94">
        <v>-120</v>
      </c>
      <c r="AT31034" s="94">
        <v>-315</v>
      </c>
      <c r="AU31034" s="94">
        <v>109</v>
      </c>
      <c r="AW31034" s="94">
        <v>-784</v>
      </c>
      <c r="AX31034" s="94">
        <v>203</v>
      </c>
      <c r="AY31034" s="94">
        <v>111</v>
      </c>
      <c r="AZ31034" s="94">
        <v>-1724</v>
      </c>
      <c r="BA31034" s="94">
        <v>-485</v>
      </c>
      <c r="BB31034" s="94">
        <v>-486</v>
      </c>
      <c r="BC31034" s="94">
        <v>76</v>
      </c>
      <c r="BD31034" s="94">
        <v>1435</v>
      </c>
      <c r="BF31034" s="94">
        <v>9951</v>
      </c>
      <c r="BG31034" s="94">
        <v>5361</v>
      </c>
      <c r="BH31034" s="94">
        <v>10369</v>
      </c>
      <c r="BI31034" s="94">
        <v>16089</v>
      </c>
      <c r="BJ31034" s="94">
        <v>9470</v>
      </c>
      <c r="BK31034" s="94">
        <v>19209</v>
      </c>
    </row>
    <row r="31035" spans="1:63">
      <c r="A31035" s="85" t="s">
        <v>126</v>
      </c>
      <c r="B31035" s="86">
        <v>43479.291666666664</v>
      </c>
      <c r="C31035" s="87">
        <v>43479</v>
      </c>
      <c r="D31035" s="85">
        <v>2</v>
      </c>
      <c r="E31035" s="86">
        <v>43479.083333333336</v>
      </c>
      <c r="F31035" s="88" t="s">
        <v>441</v>
      </c>
      <c r="G31035" s="89" t="s">
        <v>442</v>
      </c>
      <c r="H31035" s="94">
        <v>71155</v>
      </c>
      <c r="I31035" s="94">
        <v>69449</v>
      </c>
      <c r="J31035" s="94">
        <v>68418</v>
      </c>
      <c r="K31035" s="94">
        <v>-2088</v>
      </c>
      <c r="O31035" s="94">
        <v>69449</v>
      </c>
      <c r="P31035" s="94">
        <v>68418</v>
      </c>
      <c r="Q31035" s="94">
        <v>-2088</v>
      </c>
      <c r="R31035" s="94">
        <v>30377</v>
      </c>
      <c r="S31035" s="94">
        <v>13817</v>
      </c>
      <c r="T31035" s="94">
        <v>11928</v>
      </c>
      <c r="U31035" s="94">
        <v>3177</v>
      </c>
      <c r="V31035" s="94">
        <v>924</v>
      </c>
      <c r="W31035" s="94">
        <v>0</v>
      </c>
      <c r="X31035" s="94">
        <v>7226</v>
      </c>
      <c r="Y31035" s="94">
        <v>968</v>
      </c>
      <c r="AJ31035" s="94">
        <v>30377</v>
      </c>
      <c r="AK31035" s="94">
        <v>13817</v>
      </c>
      <c r="AL31035" s="94">
        <v>11928</v>
      </c>
      <c r="AM31035" s="94">
        <v>3177</v>
      </c>
      <c r="AN31035" s="94">
        <v>924</v>
      </c>
      <c r="AO31035" s="94">
        <v>0</v>
      </c>
      <c r="AP31035" s="94">
        <v>7226</v>
      </c>
      <c r="AQ31035" s="94">
        <v>968</v>
      </c>
      <c r="AS31035" s="94">
        <v>-110</v>
      </c>
      <c r="AT31035" s="94">
        <v>-227</v>
      </c>
      <c r="AU31035" s="94">
        <v>91</v>
      </c>
      <c r="AW31035" s="94">
        <v>-1207</v>
      </c>
      <c r="AX31035" s="94">
        <v>159</v>
      </c>
      <c r="AY31035" s="94">
        <v>199</v>
      </c>
      <c r="AZ31035" s="94">
        <v>-1423</v>
      </c>
      <c r="BA31035" s="94">
        <v>-464</v>
      </c>
      <c r="BB31035" s="94">
        <v>-480</v>
      </c>
      <c r="BC31035" s="94">
        <v>-33</v>
      </c>
      <c r="BD31035" s="94">
        <v>1407</v>
      </c>
      <c r="BF31035" s="94">
        <v>9640</v>
      </c>
      <c r="BG31035" s="94">
        <v>5261</v>
      </c>
      <c r="BH31035" s="94">
        <v>10316</v>
      </c>
      <c r="BI31035" s="94">
        <v>16310</v>
      </c>
      <c r="BJ31035" s="94">
        <v>9216</v>
      </c>
      <c r="BK31035" s="94">
        <v>18705</v>
      </c>
    </row>
    <row r="31036" spans="1:63">
      <c r="A31036" s="85" t="s">
        <v>126</v>
      </c>
      <c r="B31036" s="86">
        <v>43479.333333333336</v>
      </c>
      <c r="C31036" s="87">
        <v>43479</v>
      </c>
      <c r="D31036" s="85">
        <v>3</v>
      </c>
      <c r="E31036" s="86">
        <v>43479.125</v>
      </c>
      <c r="F31036" s="88" t="s">
        <v>441</v>
      </c>
      <c r="G31036" s="89" t="s">
        <v>442</v>
      </c>
      <c r="H31036" s="94">
        <v>70512</v>
      </c>
      <c r="I31036" s="94">
        <v>69226</v>
      </c>
      <c r="J31036" s="94">
        <v>67997</v>
      </c>
      <c r="K31036" s="94">
        <v>-2252</v>
      </c>
      <c r="O31036" s="94">
        <v>69226</v>
      </c>
      <c r="P31036" s="94">
        <v>67997</v>
      </c>
      <c r="Q31036" s="94">
        <v>-2252</v>
      </c>
      <c r="R31036" s="94">
        <v>29896</v>
      </c>
      <c r="S31036" s="94">
        <v>14022</v>
      </c>
      <c r="T31036" s="94">
        <v>11928</v>
      </c>
      <c r="U31036" s="94">
        <v>3121</v>
      </c>
      <c r="V31036" s="94">
        <v>922</v>
      </c>
      <c r="W31036" s="94">
        <v>0</v>
      </c>
      <c r="X31036" s="94">
        <v>7144</v>
      </c>
      <c r="Y31036" s="94">
        <v>964</v>
      </c>
      <c r="AJ31036" s="94">
        <v>29896</v>
      </c>
      <c r="AK31036" s="94">
        <v>14022</v>
      </c>
      <c r="AL31036" s="94">
        <v>11928</v>
      </c>
      <c r="AM31036" s="94">
        <v>3121</v>
      </c>
      <c r="AN31036" s="94">
        <v>922</v>
      </c>
      <c r="AO31036" s="94">
        <v>0</v>
      </c>
      <c r="AP31036" s="94">
        <v>7144</v>
      </c>
      <c r="AQ31036" s="94">
        <v>964</v>
      </c>
      <c r="AS31036" s="94">
        <v>-102</v>
      </c>
      <c r="AT31036" s="94">
        <v>-292</v>
      </c>
      <c r="AU31036" s="94">
        <v>65</v>
      </c>
      <c r="AW31036" s="94">
        <v>-1370</v>
      </c>
      <c r="AX31036" s="94">
        <v>173</v>
      </c>
      <c r="AY31036" s="94">
        <v>215</v>
      </c>
      <c r="AZ31036" s="94">
        <v>-1527</v>
      </c>
      <c r="BA31036" s="94">
        <v>-443</v>
      </c>
      <c r="BB31036" s="94">
        <v>-473</v>
      </c>
      <c r="BC31036" s="94">
        <v>9</v>
      </c>
      <c r="BD31036" s="94">
        <v>1493</v>
      </c>
      <c r="BF31036" s="94">
        <v>9442</v>
      </c>
      <c r="BG31036" s="94">
        <v>5205</v>
      </c>
      <c r="BH31036" s="94">
        <v>10328</v>
      </c>
      <c r="BI31036" s="94">
        <v>16567</v>
      </c>
      <c r="BJ31036" s="94">
        <v>9128</v>
      </c>
      <c r="BK31036" s="94">
        <v>18556</v>
      </c>
    </row>
    <row r="31037" spans="1:63">
      <c r="A31037" s="85" t="s">
        <v>126</v>
      </c>
      <c r="B31037" s="86">
        <v>43479.375</v>
      </c>
      <c r="C31037" s="87">
        <v>43479</v>
      </c>
      <c r="D31037" s="85">
        <v>4</v>
      </c>
      <c r="E31037" s="86">
        <v>43479.166666666664</v>
      </c>
      <c r="F31037" s="88" t="s">
        <v>441</v>
      </c>
      <c r="G31037" s="89" t="s">
        <v>442</v>
      </c>
      <c r="H31037" s="94">
        <v>70468</v>
      </c>
      <c r="I31037" s="94">
        <v>69593</v>
      </c>
      <c r="J31037" s="94">
        <v>68392</v>
      </c>
      <c r="K31037" s="94">
        <v>-2158</v>
      </c>
      <c r="O31037" s="94">
        <v>69593</v>
      </c>
      <c r="P31037" s="94">
        <v>68392</v>
      </c>
      <c r="Q31037" s="94">
        <v>-2158</v>
      </c>
      <c r="R31037" s="94">
        <v>30608</v>
      </c>
      <c r="S31037" s="94">
        <v>14244</v>
      </c>
      <c r="T31037" s="94">
        <v>11924</v>
      </c>
      <c r="U31037" s="94">
        <v>3133</v>
      </c>
      <c r="V31037" s="94">
        <v>973</v>
      </c>
      <c r="W31037" s="94">
        <v>0</v>
      </c>
      <c r="X31037" s="94">
        <v>6558</v>
      </c>
      <c r="Y31037" s="94">
        <v>952</v>
      </c>
      <c r="AJ31037" s="94">
        <v>30608</v>
      </c>
      <c r="AK31037" s="94">
        <v>14244</v>
      </c>
      <c r="AL31037" s="94">
        <v>11924</v>
      </c>
      <c r="AM31037" s="94">
        <v>3133</v>
      </c>
      <c r="AN31037" s="94">
        <v>973</v>
      </c>
      <c r="AO31037" s="94">
        <v>0</v>
      </c>
      <c r="AP31037" s="94">
        <v>6558</v>
      </c>
      <c r="AQ31037" s="94">
        <v>952</v>
      </c>
      <c r="AS31037" s="94">
        <v>-93</v>
      </c>
      <c r="AT31037" s="94">
        <v>-380</v>
      </c>
      <c r="AU31037" s="94">
        <v>26</v>
      </c>
      <c r="AW31037" s="94">
        <v>-1411</v>
      </c>
      <c r="AX31037" s="94">
        <v>273</v>
      </c>
      <c r="AY31037" s="94">
        <v>200</v>
      </c>
      <c r="AZ31037" s="94">
        <v>-1598</v>
      </c>
      <c r="BA31037" s="94">
        <v>-387</v>
      </c>
      <c r="BB31037" s="94">
        <v>-464</v>
      </c>
      <c r="BC31037" s="94">
        <v>53</v>
      </c>
      <c r="BD31037" s="94">
        <v>1623</v>
      </c>
      <c r="BF31037" s="94">
        <v>9381</v>
      </c>
      <c r="BG31037" s="94">
        <v>5210</v>
      </c>
      <c r="BH31037" s="94">
        <v>10402</v>
      </c>
      <c r="BI31037" s="94">
        <v>16833</v>
      </c>
      <c r="BJ31037" s="94">
        <v>9166</v>
      </c>
      <c r="BK31037" s="94">
        <v>18602</v>
      </c>
    </row>
    <row r="31038" spans="1:63">
      <c r="A31038" s="85" t="s">
        <v>126</v>
      </c>
      <c r="B31038" s="86">
        <v>43479.416666666664</v>
      </c>
      <c r="C31038" s="87">
        <v>43479</v>
      </c>
      <c r="D31038" s="85">
        <v>5</v>
      </c>
      <c r="E31038" s="86">
        <v>43479.208333333336</v>
      </c>
      <c r="F31038" s="88" t="s">
        <v>441</v>
      </c>
      <c r="G31038" s="89" t="s">
        <v>442</v>
      </c>
      <c r="H31038" s="94">
        <v>70574</v>
      </c>
      <c r="I31038" s="94">
        <v>70130</v>
      </c>
      <c r="J31038" s="94">
        <v>69159</v>
      </c>
      <c r="K31038" s="94">
        <v>-1859</v>
      </c>
      <c r="O31038" s="94">
        <v>70130</v>
      </c>
      <c r="P31038" s="94">
        <v>69159</v>
      </c>
      <c r="Q31038" s="94">
        <v>-1859</v>
      </c>
      <c r="R31038" s="94">
        <v>31521</v>
      </c>
      <c r="S31038" s="94">
        <v>14436</v>
      </c>
      <c r="T31038" s="94">
        <v>11927</v>
      </c>
      <c r="U31038" s="94">
        <v>3313</v>
      </c>
      <c r="V31038" s="94">
        <v>964</v>
      </c>
      <c r="W31038" s="94">
        <v>0</v>
      </c>
      <c r="X31038" s="94">
        <v>6045</v>
      </c>
      <c r="Y31038" s="94">
        <v>953</v>
      </c>
      <c r="AJ31038" s="94">
        <v>31521</v>
      </c>
      <c r="AK31038" s="94">
        <v>14436</v>
      </c>
      <c r="AL31038" s="94">
        <v>11927</v>
      </c>
      <c r="AM31038" s="94">
        <v>3313</v>
      </c>
      <c r="AN31038" s="94">
        <v>964</v>
      </c>
      <c r="AO31038" s="94">
        <v>0</v>
      </c>
      <c r="AP31038" s="94">
        <v>6045</v>
      </c>
      <c r="AQ31038" s="94">
        <v>953</v>
      </c>
      <c r="AS31038" s="94">
        <v>-81</v>
      </c>
      <c r="AT31038" s="94">
        <v>-394</v>
      </c>
      <c r="AU31038" s="94">
        <v>19</v>
      </c>
      <c r="AW31038" s="94">
        <v>-1218</v>
      </c>
      <c r="AX31038" s="94">
        <v>314</v>
      </c>
      <c r="AY31038" s="94">
        <v>232</v>
      </c>
      <c r="AZ31038" s="94">
        <v>-1771</v>
      </c>
      <c r="BA31038" s="94">
        <v>-301</v>
      </c>
      <c r="BB31038" s="94">
        <v>-432</v>
      </c>
      <c r="BC31038" s="94">
        <v>19</v>
      </c>
      <c r="BD31038" s="94">
        <v>1754</v>
      </c>
      <c r="BF31038" s="94">
        <v>9388</v>
      </c>
      <c r="BG31038" s="94">
        <v>5257</v>
      </c>
      <c r="BH31038" s="94">
        <v>10638</v>
      </c>
      <c r="BI31038" s="94">
        <v>16855</v>
      </c>
      <c r="BJ31038" s="94">
        <v>9229</v>
      </c>
      <c r="BK31038" s="94">
        <v>18763</v>
      </c>
    </row>
    <row r="31039" spans="1:63">
      <c r="A31039" s="85" t="s">
        <v>126</v>
      </c>
      <c r="B31039" s="86">
        <v>43479.458333333336</v>
      </c>
      <c r="C31039" s="87">
        <v>43479</v>
      </c>
      <c r="D31039" s="85">
        <v>6</v>
      </c>
      <c r="E31039" s="86">
        <v>43479.25</v>
      </c>
      <c r="F31039" s="88" t="s">
        <v>441</v>
      </c>
      <c r="G31039" s="89" t="s">
        <v>442</v>
      </c>
      <c r="H31039" s="94">
        <v>73287</v>
      </c>
      <c r="I31039" s="94">
        <v>71652</v>
      </c>
      <c r="J31039" s="94">
        <v>70760</v>
      </c>
      <c r="K31039" s="94">
        <v>-1827</v>
      </c>
      <c r="O31039" s="94">
        <v>71652</v>
      </c>
      <c r="P31039" s="94">
        <v>70760</v>
      </c>
      <c r="Q31039" s="94">
        <v>-1827</v>
      </c>
      <c r="R31039" s="94">
        <v>32573</v>
      </c>
      <c r="S31039" s="94">
        <v>15335</v>
      </c>
      <c r="T31039" s="94">
        <v>11925</v>
      </c>
      <c r="U31039" s="94">
        <v>3476</v>
      </c>
      <c r="V31039" s="94">
        <v>1007</v>
      </c>
      <c r="W31039" s="94">
        <v>0</v>
      </c>
      <c r="X31039" s="94">
        <v>5493</v>
      </c>
      <c r="Y31039" s="94">
        <v>950</v>
      </c>
      <c r="AJ31039" s="94">
        <v>32573</v>
      </c>
      <c r="AK31039" s="94">
        <v>15335</v>
      </c>
      <c r="AL31039" s="94">
        <v>11925</v>
      </c>
      <c r="AM31039" s="94">
        <v>3476</v>
      </c>
      <c r="AN31039" s="94">
        <v>1007</v>
      </c>
      <c r="AO31039" s="94">
        <v>0</v>
      </c>
      <c r="AP31039" s="94">
        <v>5493</v>
      </c>
      <c r="AQ31039" s="94">
        <v>950</v>
      </c>
      <c r="AS31039" s="94">
        <v>-74</v>
      </c>
      <c r="AT31039" s="94">
        <v>-264</v>
      </c>
      <c r="AU31039" s="94">
        <v>-113</v>
      </c>
      <c r="AW31039" s="94">
        <v>-801</v>
      </c>
      <c r="AX31039" s="94">
        <v>196</v>
      </c>
      <c r="AY31039" s="94">
        <v>222</v>
      </c>
      <c r="AZ31039" s="94">
        <v>-1765</v>
      </c>
      <c r="BA31039" s="94">
        <v>-345</v>
      </c>
      <c r="BB31039" s="94">
        <v>-444</v>
      </c>
      <c r="BC31039" s="94">
        <v>-68</v>
      </c>
      <c r="BD31039" s="94">
        <v>1629</v>
      </c>
      <c r="BF31039" s="94">
        <v>9616</v>
      </c>
      <c r="BG31039" s="94">
        <v>5384</v>
      </c>
      <c r="BH31039" s="94">
        <v>11135</v>
      </c>
      <c r="BI31039" s="94">
        <v>16786</v>
      </c>
      <c r="BJ31039" s="94">
        <v>9442</v>
      </c>
      <c r="BK31039" s="94">
        <v>19289</v>
      </c>
    </row>
    <row r="31040" spans="1:63">
      <c r="A31040" s="85" t="s">
        <v>126</v>
      </c>
      <c r="B31040" s="86">
        <v>43479.5</v>
      </c>
      <c r="C31040" s="87">
        <v>43479</v>
      </c>
      <c r="D31040" s="85">
        <v>7</v>
      </c>
      <c r="E31040" s="86">
        <v>43479.291666666664</v>
      </c>
      <c r="F31040" s="88" t="s">
        <v>441</v>
      </c>
      <c r="G31040" s="89" t="s">
        <v>442</v>
      </c>
      <c r="H31040" s="94">
        <v>78612</v>
      </c>
      <c r="I31040" s="94">
        <v>76411</v>
      </c>
      <c r="J31040" s="94">
        <v>74933</v>
      </c>
      <c r="K31040" s="94">
        <v>-2724</v>
      </c>
      <c r="O31040" s="94">
        <v>76411</v>
      </c>
      <c r="P31040" s="94">
        <v>74933</v>
      </c>
      <c r="Q31040" s="94">
        <v>-2724</v>
      </c>
      <c r="R31040" s="94">
        <v>34724</v>
      </c>
      <c r="S31040" s="94">
        <v>17218</v>
      </c>
      <c r="T31040" s="94">
        <v>11923</v>
      </c>
      <c r="U31040" s="94">
        <v>3682</v>
      </c>
      <c r="V31040" s="94">
        <v>1642</v>
      </c>
      <c r="W31040" s="94">
        <v>0</v>
      </c>
      <c r="X31040" s="94">
        <v>4771</v>
      </c>
      <c r="Y31040" s="94">
        <v>972</v>
      </c>
      <c r="AJ31040" s="94">
        <v>34724</v>
      </c>
      <c r="AK31040" s="94">
        <v>17218</v>
      </c>
      <c r="AL31040" s="94">
        <v>11923</v>
      </c>
      <c r="AM31040" s="94">
        <v>3682</v>
      </c>
      <c r="AN31040" s="94">
        <v>1642</v>
      </c>
      <c r="AO31040" s="94">
        <v>0</v>
      </c>
      <c r="AP31040" s="94">
        <v>4771</v>
      </c>
      <c r="AQ31040" s="94">
        <v>972</v>
      </c>
      <c r="AS31040" s="94">
        <v>-80</v>
      </c>
      <c r="AT31040" s="94">
        <v>-270</v>
      </c>
      <c r="AU31040" s="94">
        <v>-279</v>
      </c>
      <c r="AW31040" s="94">
        <v>-760</v>
      </c>
      <c r="AX31040" s="94">
        <v>36</v>
      </c>
      <c r="AY31040" s="94">
        <v>-463</v>
      </c>
      <c r="AZ31040" s="94">
        <v>-1737</v>
      </c>
      <c r="BA31040" s="94">
        <v>-315</v>
      </c>
      <c r="BB31040" s="94">
        <v>-407</v>
      </c>
      <c r="BC31040" s="94">
        <v>-160</v>
      </c>
      <c r="BD31040" s="94">
        <v>1711</v>
      </c>
      <c r="BF31040" s="94">
        <v>10243</v>
      </c>
      <c r="BG31040" s="94">
        <v>5629</v>
      </c>
      <c r="BH31040" s="94">
        <v>11934</v>
      </c>
      <c r="BI31040" s="94">
        <v>18250</v>
      </c>
      <c r="BJ31040" s="94">
        <v>9994</v>
      </c>
      <c r="BK31040" s="94">
        <v>20360</v>
      </c>
    </row>
    <row r="31041" spans="1:63">
      <c r="A31041" s="85" t="s">
        <v>126</v>
      </c>
      <c r="B31041" s="86">
        <v>43479.541666666664</v>
      </c>
      <c r="C31041" s="87">
        <v>43479</v>
      </c>
      <c r="D31041" s="85">
        <v>8</v>
      </c>
      <c r="E31041" s="86">
        <v>43479.333333333336</v>
      </c>
      <c r="F31041" s="88" t="s">
        <v>441</v>
      </c>
      <c r="G31041" s="89" t="s">
        <v>442</v>
      </c>
      <c r="H31041" s="94">
        <v>84835</v>
      </c>
      <c r="I31041" s="94">
        <v>82689</v>
      </c>
      <c r="J31041" s="94">
        <v>80702</v>
      </c>
      <c r="K31041" s="94">
        <v>-3249</v>
      </c>
      <c r="O31041" s="94">
        <v>82689</v>
      </c>
      <c r="P31041" s="94">
        <v>80702</v>
      </c>
      <c r="Q31041" s="94">
        <v>-3249</v>
      </c>
      <c r="R31041" s="94">
        <v>37558</v>
      </c>
      <c r="S31041" s="94">
        <v>19644</v>
      </c>
      <c r="T31041" s="94">
        <v>11920</v>
      </c>
      <c r="U31041" s="94">
        <v>4298</v>
      </c>
      <c r="V31041" s="94">
        <v>1923</v>
      </c>
      <c r="W31041" s="94">
        <v>0</v>
      </c>
      <c r="X31041" s="94">
        <v>4323</v>
      </c>
      <c r="Y31041" s="94">
        <v>1036</v>
      </c>
      <c r="AJ31041" s="94">
        <v>37558</v>
      </c>
      <c r="AK31041" s="94">
        <v>19644</v>
      </c>
      <c r="AL31041" s="94">
        <v>11920</v>
      </c>
      <c r="AM31041" s="94">
        <v>4298</v>
      </c>
      <c r="AN31041" s="94">
        <v>1923</v>
      </c>
      <c r="AO31041" s="94">
        <v>0</v>
      </c>
      <c r="AP31041" s="94">
        <v>4323</v>
      </c>
      <c r="AQ31041" s="94">
        <v>1036</v>
      </c>
      <c r="AS31041" s="94">
        <v>-81</v>
      </c>
      <c r="AT31041" s="94">
        <v>-201</v>
      </c>
      <c r="AU31041" s="94">
        <v>-365</v>
      </c>
      <c r="AW31041" s="94">
        <v>-744</v>
      </c>
      <c r="AX31041" s="94">
        <v>-94</v>
      </c>
      <c r="AY31041" s="94">
        <v>-1048</v>
      </c>
      <c r="AZ31041" s="94">
        <v>-1826</v>
      </c>
      <c r="BA31041" s="94">
        <v>-218</v>
      </c>
      <c r="BB31041" s="94">
        <v>-401</v>
      </c>
      <c r="BC31041" s="94">
        <v>136</v>
      </c>
      <c r="BD31041" s="94">
        <v>1593</v>
      </c>
      <c r="BF31041" s="94">
        <v>11297</v>
      </c>
      <c r="BG31041" s="94">
        <v>6056</v>
      </c>
      <c r="BH31041" s="94">
        <v>12641</v>
      </c>
      <c r="BI31041" s="94">
        <v>19777</v>
      </c>
      <c r="BJ31041" s="94">
        <v>10727</v>
      </c>
      <c r="BK31041" s="94">
        <v>22192</v>
      </c>
    </row>
    <row r="31042" spans="1:63">
      <c r="A31042" s="85" t="s">
        <v>126</v>
      </c>
      <c r="B31042" s="86">
        <v>43479.583333333336</v>
      </c>
      <c r="C31042" s="87">
        <v>43479</v>
      </c>
      <c r="D31042" s="85">
        <v>9</v>
      </c>
      <c r="E31042" s="86">
        <v>43479.375</v>
      </c>
      <c r="F31042" s="88" t="s">
        <v>441</v>
      </c>
      <c r="G31042" s="89" t="s">
        <v>442</v>
      </c>
      <c r="H31042" s="94">
        <v>86891</v>
      </c>
      <c r="I31042" s="94">
        <v>85367</v>
      </c>
      <c r="J31042" s="94">
        <v>83074</v>
      </c>
      <c r="K31042" s="94">
        <v>-3504</v>
      </c>
      <c r="O31042" s="94">
        <v>85367</v>
      </c>
      <c r="P31042" s="94">
        <v>83074</v>
      </c>
      <c r="Q31042" s="94">
        <v>-3504</v>
      </c>
      <c r="R31042" s="94">
        <v>39096</v>
      </c>
      <c r="S31042" s="94">
        <v>20494</v>
      </c>
      <c r="T31042" s="94">
        <v>11918</v>
      </c>
      <c r="U31042" s="94">
        <v>4621</v>
      </c>
      <c r="V31042" s="94">
        <v>1871</v>
      </c>
      <c r="W31042" s="94">
        <v>1</v>
      </c>
      <c r="X31042" s="94">
        <v>3967</v>
      </c>
      <c r="Y31042" s="94">
        <v>1106</v>
      </c>
      <c r="AJ31042" s="94">
        <v>39096</v>
      </c>
      <c r="AK31042" s="94">
        <v>20494</v>
      </c>
      <c r="AL31042" s="94">
        <v>11918</v>
      </c>
      <c r="AM31042" s="94">
        <v>4621</v>
      </c>
      <c r="AN31042" s="94">
        <v>1871</v>
      </c>
      <c r="AO31042" s="94">
        <v>1</v>
      </c>
      <c r="AP31042" s="94">
        <v>3967</v>
      </c>
      <c r="AQ31042" s="94">
        <v>1106</v>
      </c>
      <c r="AS31042" s="94">
        <v>-81</v>
      </c>
      <c r="AT31042" s="94">
        <v>-205</v>
      </c>
      <c r="AU31042" s="94">
        <v>-394</v>
      </c>
      <c r="AW31042" s="94">
        <v>-816</v>
      </c>
      <c r="AX31042" s="94">
        <v>-121</v>
      </c>
      <c r="AY31042" s="94">
        <v>-515</v>
      </c>
      <c r="AZ31042" s="94">
        <v>-2424</v>
      </c>
      <c r="BA31042" s="94">
        <v>-131</v>
      </c>
      <c r="BB31042" s="94">
        <v>-415</v>
      </c>
      <c r="BC31042" s="94">
        <v>-79</v>
      </c>
      <c r="BD31042" s="94">
        <v>1677</v>
      </c>
      <c r="BF31042" s="94">
        <v>12059</v>
      </c>
      <c r="BG31042" s="94">
        <v>6180</v>
      </c>
      <c r="BH31042" s="94">
        <v>12714</v>
      </c>
      <c r="BI31042" s="94">
        <v>20383</v>
      </c>
      <c r="BJ31042" s="94">
        <v>11359</v>
      </c>
      <c r="BK31042" s="94">
        <v>22671</v>
      </c>
    </row>
    <row r="31043" spans="1:63">
      <c r="A31043" s="85" t="s">
        <v>126</v>
      </c>
      <c r="B31043" s="86">
        <v>43479.625</v>
      </c>
      <c r="C31043" s="87">
        <v>43479</v>
      </c>
      <c r="D31043" s="85">
        <v>10</v>
      </c>
      <c r="E31043" s="86">
        <v>43479.416666666664</v>
      </c>
      <c r="F31043" s="88" t="s">
        <v>441</v>
      </c>
      <c r="G31043" s="89" t="s">
        <v>442</v>
      </c>
      <c r="H31043" s="94">
        <v>86430</v>
      </c>
      <c r="I31043" s="94">
        <v>85308</v>
      </c>
      <c r="J31043" s="94">
        <v>82782</v>
      </c>
      <c r="K31043" s="94">
        <v>-3648</v>
      </c>
      <c r="O31043" s="94">
        <v>85308</v>
      </c>
      <c r="P31043" s="94">
        <v>82782</v>
      </c>
      <c r="Q31043" s="94">
        <v>-3648</v>
      </c>
      <c r="R31043" s="94">
        <v>39499</v>
      </c>
      <c r="S31043" s="94">
        <v>20294</v>
      </c>
      <c r="T31043" s="94">
        <v>11913</v>
      </c>
      <c r="U31043" s="94">
        <v>4746</v>
      </c>
      <c r="V31043" s="94">
        <v>1897</v>
      </c>
      <c r="W31043" s="94">
        <v>8</v>
      </c>
      <c r="X31043" s="94">
        <v>3311</v>
      </c>
      <c r="Y31043" s="94">
        <v>1115</v>
      </c>
      <c r="AJ31043" s="94">
        <v>39499</v>
      </c>
      <c r="AK31043" s="94">
        <v>20294</v>
      </c>
      <c r="AL31043" s="94">
        <v>11913</v>
      </c>
      <c r="AM31043" s="94">
        <v>4746</v>
      </c>
      <c r="AN31043" s="94">
        <v>1897</v>
      </c>
      <c r="AO31043" s="94">
        <v>8</v>
      </c>
      <c r="AP31043" s="94">
        <v>3311</v>
      </c>
      <c r="AQ31043" s="94">
        <v>1115</v>
      </c>
      <c r="AS31043" s="94">
        <v>-100</v>
      </c>
      <c r="AT31043" s="94">
        <v>-240</v>
      </c>
      <c r="AU31043" s="94">
        <v>-438</v>
      </c>
      <c r="AW31043" s="94">
        <v>-716</v>
      </c>
      <c r="AX31043" s="94">
        <v>-76</v>
      </c>
      <c r="AY31043" s="94">
        <v>-626</v>
      </c>
      <c r="AZ31043" s="94">
        <v>-2707</v>
      </c>
      <c r="BA31043" s="94">
        <v>-16</v>
      </c>
      <c r="BB31043" s="94">
        <v>-396</v>
      </c>
      <c r="BC31043" s="94">
        <v>-103</v>
      </c>
      <c r="BD31043" s="94">
        <v>1770</v>
      </c>
      <c r="BF31043" s="94">
        <v>12175</v>
      </c>
      <c r="BG31043" s="94">
        <v>6200</v>
      </c>
      <c r="BH31043" s="94">
        <v>12483</v>
      </c>
      <c r="BI31043" s="94">
        <v>20427</v>
      </c>
      <c r="BJ31043" s="94">
        <v>11438</v>
      </c>
      <c r="BK31043" s="94">
        <v>22585</v>
      </c>
    </row>
    <row r="31044" spans="1:63">
      <c r="A31044" s="85" t="s">
        <v>126</v>
      </c>
      <c r="B31044" s="86">
        <v>43479.666666666664</v>
      </c>
      <c r="C31044" s="87">
        <v>43479</v>
      </c>
      <c r="D31044" s="85">
        <v>11</v>
      </c>
      <c r="E31044" s="86">
        <v>43479.458333333336</v>
      </c>
      <c r="F31044" s="88" t="s">
        <v>441</v>
      </c>
      <c r="G31044" s="89" t="s">
        <v>442</v>
      </c>
      <c r="H31044" s="94">
        <v>85588</v>
      </c>
      <c r="I31044" s="94">
        <v>84851</v>
      </c>
      <c r="J31044" s="94">
        <v>82107</v>
      </c>
      <c r="K31044" s="94">
        <v>-3897</v>
      </c>
      <c r="O31044" s="94">
        <v>84851</v>
      </c>
      <c r="P31044" s="94">
        <v>82107</v>
      </c>
      <c r="Q31044" s="94">
        <v>-3897</v>
      </c>
      <c r="R31044" s="94">
        <v>39828</v>
      </c>
      <c r="S31044" s="94">
        <v>20224</v>
      </c>
      <c r="T31044" s="94">
        <v>11915</v>
      </c>
      <c r="U31044" s="94">
        <v>4839</v>
      </c>
      <c r="V31044" s="94">
        <v>1506</v>
      </c>
      <c r="W31044" s="94">
        <v>26</v>
      </c>
      <c r="X31044" s="94">
        <v>2655</v>
      </c>
      <c r="Y31044" s="94">
        <v>1114</v>
      </c>
      <c r="AJ31044" s="94">
        <v>39828</v>
      </c>
      <c r="AK31044" s="94">
        <v>20224</v>
      </c>
      <c r="AL31044" s="94">
        <v>11915</v>
      </c>
      <c r="AM31044" s="94">
        <v>4839</v>
      </c>
      <c r="AN31044" s="94">
        <v>1506</v>
      </c>
      <c r="AO31044" s="94">
        <v>26</v>
      </c>
      <c r="AP31044" s="94">
        <v>2655</v>
      </c>
      <c r="AQ31044" s="94">
        <v>1114</v>
      </c>
      <c r="AS31044" s="94">
        <v>-104</v>
      </c>
      <c r="AT31044" s="94">
        <v>-238</v>
      </c>
      <c r="AU31044" s="94">
        <v>-457</v>
      </c>
      <c r="AW31044" s="94">
        <v>-798</v>
      </c>
      <c r="AX31044" s="94">
        <v>-10</v>
      </c>
      <c r="AY31044" s="94">
        <v>-562</v>
      </c>
      <c r="AZ31044" s="94">
        <v>-2742</v>
      </c>
      <c r="BA31044" s="94">
        <v>-35</v>
      </c>
      <c r="BB31044" s="94">
        <v>-413</v>
      </c>
      <c r="BC31044" s="94">
        <v>-301</v>
      </c>
      <c r="BD31044" s="94">
        <v>1763</v>
      </c>
      <c r="BF31044" s="94">
        <v>12106</v>
      </c>
      <c r="BG31044" s="94">
        <v>6137</v>
      </c>
      <c r="BH31044" s="94">
        <v>12198</v>
      </c>
      <c r="BI31044" s="94">
        <v>20461</v>
      </c>
      <c r="BJ31044" s="94">
        <v>11453</v>
      </c>
      <c r="BK31044" s="94">
        <v>22496</v>
      </c>
    </row>
    <row r="31045" spans="1:63">
      <c r="A31045" s="85" t="s">
        <v>126</v>
      </c>
      <c r="B31045" s="86">
        <v>43479.708333333336</v>
      </c>
      <c r="C31045" s="87">
        <v>43479</v>
      </c>
      <c r="D31045" s="85">
        <v>12</v>
      </c>
      <c r="E31045" s="86">
        <v>43479.5</v>
      </c>
      <c r="F31045" s="88" t="s">
        <v>441</v>
      </c>
      <c r="G31045" s="89" t="s">
        <v>442</v>
      </c>
      <c r="H31045" s="94">
        <v>84559</v>
      </c>
      <c r="I31045" s="94">
        <v>84395</v>
      </c>
      <c r="J31045" s="94">
        <v>81194</v>
      </c>
      <c r="K31045" s="94">
        <v>-4165</v>
      </c>
      <c r="O31045" s="94">
        <v>84395</v>
      </c>
      <c r="P31045" s="94">
        <v>81194</v>
      </c>
      <c r="Q31045" s="94">
        <v>-4165</v>
      </c>
      <c r="R31045" s="94">
        <v>39811</v>
      </c>
      <c r="S31045" s="94">
        <v>20036</v>
      </c>
      <c r="T31045" s="94">
        <v>11915</v>
      </c>
      <c r="U31045" s="94">
        <v>4720</v>
      </c>
      <c r="V31045" s="94">
        <v>1269</v>
      </c>
      <c r="W31045" s="94">
        <v>39</v>
      </c>
      <c r="X31045" s="94">
        <v>2294</v>
      </c>
      <c r="Y31045" s="94">
        <v>1108</v>
      </c>
      <c r="AJ31045" s="94">
        <v>39811</v>
      </c>
      <c r="AK31045" s="94">
        <v>20036</v>
      </c>
      <c r="AL31045" s="94">
        <v>11915</v>
      </c>
      <c r="AM31045" s="94">
        <v>4720</v>
      </c>
      <c r="AN31045" s="94">
        <v>1269</v>
      </c>
      <c r="AO31045" s="94">
        <v>39</v>
      </c>
      <c r="AP31045" s="94">
        <v>2294</v>
      </c>
      <c r="AQ31045" s="94">
        <v>1108</v>
      </c>
      <c r="AS31045" s="94">
        <v>-107</v>
      </c>
      <c r="AT31045" s="94">
        <v>4</v>
      </c>
      <c r="AU31045" s="94">
        <v>-470</v>
      </c>
      <c r="AW31045" s="94">
        <v>-988</v>
      </c>
      <c r="AX31045" s="94">
        <v>-17</v>
      </c>
      <c r="AY31045" s="94">
        <v>-571</v>
      </c>
      <c r="AZ31045" s="94">
        <v>-3064</v>
      </c>
      <c r="BA31045" s="94">
        <v>-121</v>
      </c>
      <c r="BB31045" s="94">
        <v>-441</v>
      </c>
      <c r="BC31045" s="94">
        <v>-15</v>
      </c>
      <c r="BD31045" s="94">
        <v>1625</v>
      </c>
      <c r="BF31045" s="94">
        <v>12089</v>
      </c>
      <c r="BG31045" s="94">
        <v>6115</v>
      </c>
      <c r="BH31045" s="94">
        <v>11969</v>
      </c>
      <c r="BI31045" s="94">
        <v>20405</v>
      </c>
      <c r="BJ31045" s="94">
        <v>11451</v>
      </c>
      <c r="BK31045" s="94">
        <v>22366</v>
      </c>
    </row>
    <row r="31046" spans="1:63">
      <c r="A31046" s="85" t="s">
        <v>126</v>
      </c>
      <c r="B31046" s="86">
        <v>43479.75</v>
      </c>
      <c r="C31046" s="87">
        <v>43479</v>
      </c>
      <c r="D31046" s="85">
        <v>13</v>
      </c>
      <c r="E31046" s="86">
        <v>43479.541666666664</v>
      </c>
      <c r="F31046" s="88" t="s">
        <v>441</v>
      </c>
      <c r="G31046" s="89" t="s">
        <v>442</v>
      </c>
      <c r="H31046" s="94">
        <v>83302</v>
      </c>
      <c r="I31046" s="94">
        <v>83604</v>
      </c>
      <c r="J31046" s="94">
        <v>80406</v>
      </c>
      <c r="K31046" s="94">
        <v>-4151</v>
      </c>
      <c r="O31046" s="94">
        <v>83604</v>
      </c>
      <c r="P31046" s="94">
        <v>80406</v>
      </c>
      <c r="Q31046" s="94">
        <v>-4151</v>
      </c>
      <c r="R31046" s="94">
        <v>39755</v>
      </c>
      <c r="S31046" s="94">
        <v>19634</v>
      </c>
      <c r="T31046" s="94">
        <v>11917</v>
      </c>
      <c r="U31046" s="94">
        <v>4559</v>
      </c>
      <c r="V31046" s="94">
        <v>1199</v>
      </c>
      <c r="W31046" s="94">
        <v>50</v>
      </c>
      <c r="X31046" s="94">
        <v>2182</v>
      </c>
      <c r="Y31046" s="94">
        <v>1112</v>
      </c>
      <c r="AJ31046" s="94">
        <v>39755</v>
      </c>
      <c r="AK31046" s="94">
        <v>19634</v>
      </c>
      <c r="AL31046" s="94">
        <v>11917</v>
      </c>
      <c r="AM31046" s="94">
        <v>4559</v>
      </c>
      <c r="AN31046" s="94">
        <v>1199</v>
      </c>
      <c r="AO31046" s="94">
        <v>50</v>
      </c>
      <c r="AP31046" s="94">
        <v>2182</v>
      </c>
      <c r="AQ31046" s="94">
        <v>1112</v>
      </c>
      <c r="AS31046" s="94">
        <v>-105</v>
      </c>
      <c r="AT31046" s="94">
        <v>14</v>
      </c>
      <c r="AU31046" s="94">
        <v>-450</v>
      </c>
      <c r="AW31046" s="94">
        <v>-985</v>
      </c>
      <c r="AX31046" s="94">
        <v>-12</v>
      </c>
      <c r="AY31046" s="94">
        <v>-669</v>
      </c>
      <c r="AZ31046" s="94">
        <v>-2901</v>
      </c>
      <c r="BA31046" s="94">
        <v>-229</v>
      </c>
      <c r="BB31046" s="94">
        <v>-441</v>
      </c>
      <c r="BC31046" s="94">
        <v>-93</v>
      </c>
      <c r="BD31046" s="94">
        <v>1720</v>
      </c>
      <c r="BF31046" s="94">
        <v>12062</v>
      </c>
      <c r="BG31046" s="94">
        <v>6029</v>
      </c>
      <c r="BH31046" s="94">
        <v>11746</v>
      </c>
      <c r="BI31046" s="94">
        <v>20264</v>
      </c>
      <c r="BJ31046" s="94">
        <v>11438</v>
      </c>
      <c r="BK31046" s="94">
        <v>22065</v>
      </c>
    </row>
    <row r="31047" spans="1:63">
      <c r="A31047" s="85" t="s">
        <v>126</v>
      </c>
      <c r="B31047" s="86">
        <v>43479.791666666664</v>
      </c>
      <c r="C31047" s="87">
        <v>43479</v>
      </c>
      <c r="D31047" s="85">
        <v>14</v>
      </c>
      <c r="E31047" s="86">
        <v>43479.583333333336</v>
      </c>
      <c r="F31047" s="88" t="s">
        <v>441</v>
      </c>
      <c r="G31047" s="89" t="s">
        <v>442</v>
      </c>
      <c r="H31047" s="94">
        <v>82012</v>
      </c>
      <c r="I31047" s="94">
        <v>82620</v>
      </c>
      <c r="J31047" s="94">
        <v>79606</v>
      </c>
      <c r="K31047" s="94">
        <v>-3936</v>
      </c>
      <c r="O31047" s="94">
        <v>82620</v>
      </c>
      <c r="P31047" s="94">
        <v>79606</v>
      </c>
      <c r="Q31047" s="94">
        <v>-3936</v>
      </c>
      <c r="R31047" s="94">
        <v>39616</v>
      </c>
      <c r="S31047" s="94">
        <v>19194</v>
      </c>
      <c r="T31047" s="94">
        <v>11912</v>
      </c>
      <c r="U31047" s="94">
        <v>4492</v>
      </c>
      <c r="V31047" s="94">
        <v>1120</v>
      </c>
      <c r="W31047" s="94">
        <v>58</v>
      </c>
      <c r="X31047" s="94">
        <v>2141</v>
      </c>
      <c r="Y31047" s="94">
        <v>1073</v>
      </c>
      <c r="AJ31047" s="94">
        <v>39616</v>
      </c>
      <c r="AK31047" s="94">
        <v>19194</v>
      </c>
      <c r="AL31047" s="94">
        <v>11912</v>
      </c>
      <c r="AM31047" s="94">
        <v>4492</v>
      </c>
      <c r="AN31047" s="94">
        <v>1120</v>
      </c>
      <c r="AO31047" s="94">
        <v>58</v>
      </c>
      <c r="AP31047" s="94">
        <v>2141</v>
      </c>
      <c r="AQ31047" s="94">
        <v>1073</v>
      </c>
      <c r="AS31047" s="94">
        <v>-102</v>
      </c>
      <c r="AT31047" s="94">
        <v>-4</v>
      </c>
      <c r="AU31047" s="94">
        <v>-449</v>
      </c>
      <c r="AW31047" s="94">
        <v>-733</v>
      </c>
      <c r="AX31047" s="94">
        <v>61</v>
      </c>
      <c r="AY31047" s="94">
        <v>-631</v>
      </c>
      <c r="AZ31047" s="94">
        <v>-2941</v>
      </c>
      <c r="BA31047" s="94">
        <v>-265</v>
      </c>
      <c r="BB31047" s="94">
        <v>-435</v>
      </c>
      <c r="BC31047" s="94">
        <v>-190</v>
      </c>
      <c r="BD31047" s="94">
        <v>1753</v>
      </c>
      <c r="BF31047" s="94">
        <v>12085</v>
      </c>
      <c r="BG31047" s="94">
        <v>5967</v>
      </c>
      <c r="BH31047" s="94">
        <v>11495</v>
      </c>
      <c r="BI31047" s="94">
        <v>20085</v>
      </c>
      <c r="BJ31047" s="94">
        <v>11314</v>
      </c>
      <c r="BK31047" s="94">
        <v>21675</v>
      </c>
    </row>
    <row r="31048" spans="1:63">
      <c r="A31048" s="85" t="s">
        <v>126</v>
      </c>
      <c r="B31048" s="86">
        <v>43479.833333333336</v>
      </c>
      <c r="C31048" s="87">
        <v>43479</v>
      </c>
      <c r="D31048" s="85">
        <v>15</v>
      </c>
      <c r="E31048" s="86">
        <v>43479.625</v>
      </c>
      <c r="F31048" s="88" t="s">
        <v>441</v>
      </c>
      <c r="G31048" s="89" t="s">
        <v>442</v>
      </c>
      <c r="H31048" s="94">
        <v>80959</v>
      </c>
      <c r="I31048" s="94">
        <v>81932</v>
      </c>
      <c r="J31048" s="94">
        <v>78859</v>
      </c>
      <c r="K31048" s="94">
        <v>-4015</v>
      </c>
      <c r="O31048" s="94">
        <v>81932</v>
      </c>
      <c r="P31048" s="94">
        <v>78859</v>
      </c>
      <c r="Q31048" s="94">
        <v>-4015</v>
      </c>
      <c r="R31048" s="94">
        <v>39586</v>
      </c>
      <c r="S31048" s="94">
        <v>18869</v>
      </c>
      <c r="T31048" s="94">
        <v>11914</v>
      </c>
      <c r="U31048" s="94">
        <v>4359</v>
      </c>
      <c r="V31048" s="94">
        <v>1152</v>
      </c>
      <c r="W31048" s="94">
        <v>54</v>
      </c>
      <c r="X31048" s="94">
        <v>1922</v>
      </c>
      <c r="Y31048" s="94">
        <v>1002</v>
      </c>
      <c r="AJ31048" s="94">
        <v>39586</v>
      </c>
      <c r="AK31048" s="94">
        <v>18869</v>
      </c>
      <c r="AL31048" s="94">
        <v>11914</v>
      </c>
      <c r="AM31048" s="94">
        <v>4359</v>
      </c>
      <c r="AN31048" s="94">
        <v>1152</v>
      </c>
      <c r="AO31048" s="94">
        <v>54</v>
      </c>
      <c r="AP31048" s="94">
        <v>1922</v>
      </c>
      <c r="AQ31048" s="94">
        <v>1002</v>
      </c>
      <c r="AS31048" s="94">
        <v>-111</v>
      </c>
      <c r="AT31048" s="94">
        <v>62</v>
      </c>
      <c r="AU31048" s="94">
        <v>-450</v>
      </c>
      <c r="AW31048" s="94">
        <v>-717</v>
      </c>
      <c r="AX31048" s="94">
        <v>107</v>
      </c>
      <c r="AY31048" s="94">
        <v>-701</v>
      </c>
      <c r="AZ31048" s="94">
        <v>-2933</v>
      </c>
      <c r="BA31048" s="94">
        <v>-305</v>
      </c>
      <c r="BB31048" s="94">
        <v>-429</v>
      </c>
      <c r="BC31048" s="94">
        <v>-303</v>
      </c>
      <c r="BD31048" s="94">
        <v>1765</v>
      </c>
      <c r="BF31048" s="94">
        <v>12070</v>
      </c>
      <c r="BG31048" s="94">
        <v>5915</v>
      </c>
      <c r="BH31048" s="94">
        <v>11242</v>
      </c>
      <c r="BI31048" s="94">
        <v>19980</v>
      </c>
      <c r="BJ31048" s="94">
        <v>11290</v>
      </c>
      <c r="BK31048" s="94">
        <v>21434</v>
      </c>
    </row>
    <row r="31049" spans="1:63">
      <c r="A31049" s="85" t="s">
        <v>126</v>
      </c>
      <c r="B31049" s="86">
        <v>43479.875</v>
      </c>
      <c r="C31049" s="87">
        <v>43479</v>
      </c>
      <c r="D31049" s="85">
        <v>16</v>
      </c>
      <c r="E31049" s="86">
        <v>43479.666666666664</v>
      </c>
      <c r="F31049" s="88" t="s">
        <v>441</v>
      </c>
      <c r="G31049" s="89" t="s">
        <v>442</v>
      </c>
      <c r="H31049" s="94">
        <v>80087</v>
      </c>
      <c r="I31049" s="94">
        <v>81125</v>
      </c>
      <c r="J31049" s="94">
        <v>78214</v>
      </c>
      <c r="K31049" s="94">
        <v>-3687</v>
      </c>
      <c r="O31049" s="94">
        <v>81125</v>
      </c>
      <c r="P31049" s="94">
        <v>78214</v>
      </c>
      <c r="Q31049" s="94">
        <v>-3687</v>
      </c>
      <c r="R31049" s="94">
        <v>39650</v>
      </c>
      <c r="S31049" s="94">
        <v>18739</v>
      </c>
      <c r="T31049" s="94">
        <v>11918</v>
      </c>
      <c r="U31049" s="94">
        <v>4278</v>
      </c>
      <c r="V31049" s="94">
        <v>1035</v>
      </c>
      <c r="W31049" s="94">
        <v>46</v>
      </c>
      <c r="X31049" s="94">
        <v>1621</v>
      </c>
      <c r="Y31049" s="94">
        <v>927</v>
      </c>
      <c r="AJ31049" s="94">
        <v>39650</v>
      </c>
      <c r="AK31049" s="94">
        <v>18739</v>
      </c>
      <c r="AL31049" s="94">
        <v>11918</v>
      </c>
      <c r="AM31049" s="94">
        <v>4278</v>
      </c>
      <c r="AN31049" s="94">
        <v>1035</v>
      </c>
      <c r="AO31049" s="94">
        <v>46</v>
      </c>
      <c r="AP31049" s="94">
        <v>1621</v>
      </c>
      <c r="AQ31049" s="94">
        <v>927</v>
      </c>
      <c r="AS31049" s="94">
        <v>-118</v>
      </c>
      <c r="AT31049" s="94">
        <v>61</v>
      </c>
      <c r="AU31049" s="94">
        <v>-437</v>
      </c>
      <c r="AW31049" s="94">
        <v>-667</v>
      </c>
      <c r="AX31049" s="94">
        <v>159</v>
      </c>
      <c r="AY31049" s="94">
        <v>-659</v>
      </c>
      <c r="AZ31049" s="94">
        <v>-2600</v>
      </c>
      <c r="BA31049" s="94">
        <v>-482</v>
      </c>
      <c r="BB31049" s="94">
        <v>-425</v>
      </c>
      <c r="BC31049" s="94">
        <v>-440</v>
      </c>
      <c r="BD31049" s="94">
        <v>1921</v>
      </c>
      <c r="BF31049" s="94">
        <v>11993</v>
      </c>
      <c r="BG31049" s="94">
        <v>5892</v>
      </c>
      <c r="BH31049" s="94">
        <v>11115</v>
      </c>
      <c r="BI31049" s="94">
        <v>19751</v>
      </c>
      <c r="BJ31049" s="94">
        <v>11236</v>
      </c>
      <c r="BK31049" s="94">
        <v>21140</v>
      </c>
    </row>
    <row r="31050" spans="1:63">
      <c r="A31050" s="85" t="s">
        <v>126</v>
      </c>
      <c r="B31050" s="86">
        <v>43479.916666666664</v>
      </c>
      <c r="C31050" s="87">
        <v>43479</v>
      </c>
      <c r="D31050" s="85">
        <v>17</v>
      </c>
      <c r="E31050" s="86">
        <v>43479.708333333336</v>
      </c>
      <c r="F31050" s="88" t="s">
        <v>441</v>
      </c>
      <c r="G31050" s="89" t="s">
        <v>442</v>
      </c>
      <c r="H31050" s="94">
        <v>80254</v>
      </c>
      <c r="I31050" s="94">
        <v>81075</v>
      </c>
      <c r="J31050" s="94">
        <v>78793</v>
      </c>
      <c r="K31050" s="94">
        <v>-3007</v>
      </c>
      <c r="O31050" s="94">
        <v>81075</v>
      </c>
      <c r="P31050" s="94">
        <v>78793</v>
      </c>
      <c r="Q31050" s="94">
        <v>-3007</v>
      </c>
      <c r="R31050" s="94">
        <v>39740</v>
      </c>
      <c r="S31050" s="94">
        <v>19299</v>
      </c>
      <c r="T31050" s="94">
        <v>11915</v>
      </c>
      <c r="U31050" s="94">
        <v>4311</v>
      </c>
      <c r="V31050" s="94">
        <v>1093</v>
      </c>
      <c r="W31050" s="94">
        <v>30</v>
      </c>
      <c r="X31050" s="94">
        <v>1479</v>
      </c>
      <c r="Y31050" s="94">
        <v>928</v>
      </c>
      <c r="AJ31050" s="94">
        <v>39740</v>
      </c>
      <c r="AK31050" s="94">
        <v>19299</v>
      </c>
      <c r="AL31050" s="94">
        <v>11915</v>
      </c>
      <c r="AM31050" s="94">
        <v>4311</v>
      </c>
      <c r="AN31050" s="94">
        <v>1093</v>
      </c>
      <c r="AO31050" s="94">
        <v>30</v>
      </c>
      <c r="AP31050" s="94">
        <v>1479</v>
      </c>
      <c r="AQ31050" s="94">
        <v>928</v>
      </c>
      <c r="AS31050" s="94">
        <v>-113</v>
      </c>
      <c r="AT31050" s="94">
        <v>71</v>
      </c>
      <c r="AU31050" s="94">
        <v>-420</v>
      </c>
      <c r="AW31050" s="94">
        <v>-368</v>
      </c>
      <c r="AX31050" s="94">
        <v>189</v>
      </c>
      <c r="AY31050" s="94">
        <v>-516</v>
      </c>
      <c r="AZ31050" s="94">
        <v>-2661</v>
      </c>
      <c r="BA31050" s="94">
        <v>-271</v>
      </c>
      <c r="BB31050" s="94">
        <v>-428</v>
      </c>
      <c r="BC31050" s="94">
        <v>-487</v>
      </c>
      <c r="BD31050" s="94">
        <v>1997</v>
      </c>
      <c r="BF31050" s="94">
        <v>11905</v>
      </c>
      <c r="BG31050" s="94">
        <v>5867</v>
      </c>
      <c r="BH31050" s="94">
        <v>11125</v>
      </c>
      <c r="BI31050" s="94">
        <v>19725</v>
      </c>
      <c r="BJ31050" s="94">
        <v>11246</v>
      </c>
      <c r="BK31050" s="94">
        <v>21207</v>
      </c>
    </row>
    <row r="31051" spans="1:63">
      <c r="A31051" s="85" t="s">
        <v>126</v>
      </c>
      <c r="B31051" s="86">
        <v>43479.958333333336</v>
      </c>
      <c r="C31051" s="87">
        <v>43479</v>
      </c>
      <c r="D31051" s="85">
        <v>18</v>
      </c>
      <c r="E31051" s="86">
        <v>43479.75</v>
      </c>
      <c r="F31051" s="88" t="s">
        <v>441</v>
      </c>
      <c r="G31051" s="89" t="s">
        <v>442</v>
      </c>
      <c r="H31051" s="94">
        <v>82717</v>
      </c>
      <c r="I31051" s="94">
        <v>82759</v>
      </c>
      <c r="J31051" s="94">
        <v>80358</v>
      </c>
      <c r="K31051" s="94">
        <v>-3585</v>
      </c>
      <c r="O31051" s="94">
        <v>82759</v>
      </c>
      <c r="P31051" s="94">
        <v>80358</v>
      </c>
      <c r="Q31051" s="94">
        <v>-3585</v>
      </c>
      <c r="R31051" s="94">
        <v>39870</v>
      </c>
      <c r="S31051" s="94">
        <v>20354</v>
      </c>
      <c r="T31051" s="94">
        <v>11916</v>
      </c>
      <c r="U31051" s="94">
        <v>4380</v>
      </c>
      <c r="V31051" s="94">
        <v>1554</v>
      </c>
      <c r="W31051" s="94">
        <v>8</v>
      </c>
      <c r="X31051" s="94">
        <v>1340</v>
      </c>
      <c r="Y31051" s="94">
        <v>936</v>
      </c>
      <c r="AJ31051" s="94">
        <v>39870</v>
      </c>
      <c r="AK31051" s="94">
        <v>20354</v>
      </c>
      <c r="AL31051" s="94">
        <v>11916</v>
      </c>
      <c r="AM31051" s="94">
        <v>4380</v>
      </c>
      <c r="AN31051" s="94">
        <v>1554</v>
      </c>
      <c r="AO31051" s="94">
        <v>8</v>
      </c>
      <c r="AP31051" s="94">
        <v>1340</v>
      </c>
      <c r="AQ31051" s="94">
        <v>936</v>
      </c>
      <c r="AS31051" s="94">
        <v>-106</v>
      </c>
      <c r="AT31051" s="94">
        <v>75</v>
      </c>
      <c r="AU31051" s="94">
        <v>-437</v>
      </c>
      <c r="AW31051" s="94">
        <v>-372</v>
      </c>
      <c r="AX31051" s="94">
        <v>144</v>
      </c>
      <c r="AY31051" s="94">
        <v>-575</v>
      </c>
      <c r="AZ31051" s="94">
        <v>-2726</v>
      </c>
      <c r="BA31051" s="94">
        <v>-83</v>
      </c>
      <c r="BB31051" s="94">
        <v>-431</v>
      </c>
      <c r="BC31051" s="94">
        <v>-650</v>
      </c>
      <c r="BD31051" s="94">
        <v>1576</v>
      </c>
      <c r="BF31051" s="94">
        <v>12104</v>
      </c>
      <c r="BG31051" s="94">
        <v>5967</v>
      </c>
      <c r="BH31051" s="94">
        <v>11553</v>
      </c>
      <c r="BI31051" s="94">
        <v>20257</v>
      </c>
      <c r="BJ31051" s="94">
        <v>11326</v>
      </c>
      <c r="BK31051" s="94">
        <v>21552</v>
      </c>
    </row>
    <row r="31052" spans="1:63">
      <c r="A31052" s="85" t="s">
        <v>126</v>
      </c>
      <c r="B31052" s="86">
        <v>43480</v>
      </c>
      <c r="C31052" s="87">
        <v>43479</v>
      </c>
      <c r="D31052" s="85">
        <v>19</v>
      </c>
      <c r="E31052" s="86">
        <v>43479.791666666664</v>
      </c>
      <c r="F31052" s="88" t="s">
        <v>441</v>
      </c>
      <c r="G31052" s="89" t="s">
        <v>442</v>
      </c>
      <c r="H31052" s="94">
        <v>86823</v>
      </c>
      <c r="I31052" s="94">
        <v>86055</v>
      </c>
      <c r="J31052" s="94">
        <v>83072</v>
      </c>
      <c r="K31052" s="94">
        <v>-4096</v>
      </c>
      <c r="O31052" s="94">
        <v>86055</v>
      </c>
      <c r="P31052" s="94">
        <v>83072</v>
      </c>
      <c r="Q31052" s="94">
        <v>-4096</v>
      </c>
      <c r="R31052" s="94">
        <v>40328</v>
      </c>
      <c r="S31052" s="94">
        <v>22132</v>
      </c>
      <c r="T31052" s="94">
        <v>11913</v>
      </c>
      <c r="U31052" s="94">
        <v>4696</v>
      </c>
      <c r="V31052" s="94">
        <v>1806</v>
      </c>
      <c r="W31052" s="94">
        <v>0</v>
      </c>
      <c r="X31052" s="94">
        <v>1163</v>
      </c>
      <c r="Y31052" s="94">
        <v>1034</v>
      </c>
      <c r="AJ31052" s="94">
        <v>40328</v>
      </c>
      <c r="AK31052" s="94">
        <v>22132</v>
      </c>
      <c r="AL31052" s="94">
        <v>11913</v>
      </c>
      <c r="AM31052" s="94">
        <v>4696</v>
      </c>
      <c r="AN31052" s="94">
        <v>1806</v>
      </c>
      <c r="AO31052" s="94">
        <v>0</v>
      </c>
      <c r="AP31052" s="94">
        <v>1163</v>
      </c>
      <c r="AQ31052" s="94">
        <v>1034</v>
      </c>
      <c r="AS31052" s="94">
        <v>-123</v>
      </c>
      <c r="AT31052" s="94">
        <v>189</v>
      </c>
      <c r="AU31052" s="94">
        <v>-435</v>
      </c>
      <c r="AW31052" s="94">
        <v>-613</v>
      </c>
      <c r="AX31052" s="94">
        <v>16</v>
      </c>
      <c r="AY31052" s="94">
        <v>-817</v>
      </c>
      <c r="AZ31052" s="94">
        <v>-2667</v>
      </c>
      <c r="BA31052" s="94">
        <v>2</v>
      </c>
      <c r="BB31052" s="94">
        <v>-440</v>
      </c>
      <c r="BC31052" s="94">
        <v>-575</v>
      </c>
      <c r="BD31052" s="94">
        <v>1367</v>
      </c>
      <c r="BF31052" s="94">
        <v>12565</v>
      </c>
      <c r="BG31052" s="94">
        <v>6270</v>
      </c>
      <c r="BH31052" s="94">
        <v>12178</v>
      </c>
      <c r="BI31052" s="94">
        <v>20837</v>
      </c>
      <c r="BJ31052" s="94">
        <v>11641</v>
      </c>
      <c r="BK31052" s="94">
        <v>22563</v>
      </c>
    </row>
    <row r="31053" spans="1:63">
      <c r="A31053" s="85" t="s">
        <v>126</v>
      </c>
      <c r="B31053" s="86">
        <v>43480.041666666664</v>
      </c>
      <c r="C31053" s="87">
        <v>43479</v>
      </c>
      <c r="D31053" s="85">
        <v>20</v>
      </c>
      <c r="E31053" s="86">
        <v>43479.833333333336</v>
      </c>
      <c r="F31053" s="88" t="s">
        <v>441</v>
      </c>
      <c r="G31053" s="89" t="s">
        <v>442</v>
      </c>
      <c r="H31053" s="94">
        <v>87544</v>
      </c>
      <c r="I31053" s="94">
        <v>86851</v>
      </c>
      <c r="J31053" s="94">
        <v>83552</v>
      </c>
      <c r="K31053" s="94">
        <v>-4444</v>
      </c>
      <c r="O31053" s="94">
        <v>86851</v>
      </c>
      <c r="P31053" s="94">
        <v>83552</v>
      </c>
      <c r="Q31053" s="94">
        <v>-4444</v>
      </c>
      <c r="R31053" s="94">
        <v>40438</v>
      </c>
      <c r="S31053" s="94">
        <v>22086</v>
      </c>
      <c r="T31053" s="94">
        <v>11911</v>
      </c>
      <c r="U31053" s="94">
        <v>4933</v>
      </c>
      <c r="V31053" s="94">
        <v>1914</v>
      </c>
      <c r="W31053" s="94">
        <v>0</v>
      </c>
      <c r="X31053" s="94">
        <v>1138</v>
      </c>
      <c r="Y31053" s="94">
        <v>1132</v>
      </c>
      <c r="AJ31053" s="94">
        <v>40438</v>
      </c>
      <c r="AK31053" s="94">
        <v>22086</v>
      </c>
      <c r="AL31053" s="94">
        <v>11911</v>
      </c>
      <c r="AM31053" s="94">
        <v>4933</v>
      </c>
      <c r="AN31053" s="94">
        <v>1914</v>
      </c>
      <c r="AO31053" s="94">
        <v>0</v>
      </c>
      <c r="AP31053" s="94">
        <v>1138</v>
      </c>
      <c r="AQ31053" s="94">
        <v>1132</v>
      </c>
      <c r="AS31053" s="94">
        <v>-134</v>
      </c>
      <c r="AT31053" s="94">
        <v>233</v>
      </c>
      <c r="AU31053" s="94">
        <v>-413</v>
      </c>
      <c r="AW31053" s="94">
        <v>-746</v>
      </c>
      <c r="AX31053" s="94">
        <v>39</v>
      </c>
      <c r="AY31053" s="94">
        <v>-639</v>
      </c>
      <c r="AZ31053" s="94">
        <v>-2669</v>
      </c>
      <c r="BA31053" s="94">
        <v>-23</v>
      </c>
      <c r="BB31053" s="94">
        <v>-469</v>
      </c>
      <c r="BC31053" s="94">
        <v>-760</v>
      </c>
      <c r="BD31053" s="94">
        <v>1137</v>
      </c>
      <c r="BF31053" s="94">
        <v>12581</v>
      </c>
      <c r="BG31053" s="94">
        <v>6317</v>
      </c>
      <c r="BH31053" s="94">
        <v>12240</v>
      </c>
      <c r="BI31053" s="94">
        <v>20602</v>
      </c>
      <c r="BJ31053" s="94">
        <v>11623</v>
      </c>
      <c r="BK31053" s="94">
        <v>23487</v>
      </c>
    </row>
    <row r="31054" spans="1:63">
      <c r="A31054" s="85" t="s">
        <v>126</v>
      </c>
      <c r="B31054" s="86">
        <v>43480.083333333336</v>
      </c>
      <c r="C31054" s="87">
        <v>43479</v>
      </c>
      <c r="D31054" s="85">
        <v>21</v>
      </c>
      <c r="E31054" s="86">
        <v>43479.875</v>
      </c>
      <c r="F31054" s="88" t="s">
        <v>441</v>
      </c>
      <c r="G31054" s="89" t="s">
        <v>442</v>
      </c>
      <c r="H31054" s="94">
        <v>86589</v>
      </c>
      <c r="I31054" s="94">
        <v>85872</v>
      </c>
      <c r="J31054" s="94">
        <v>82782</v>
      </c>
      <c r="K31054" s="94">
        <v>-4095</v>
      </c>
      <c r="O31054" s="94">
        <v>85872</v>
      </c>
      <c r="P31054" s="94">
        <v>82782</v>
      </c>
      <c r="Q31054" s="94">
        <v>-4095</v>
      </c>
      <c r="R31054" s="94">
        <v>40497</v>
      </c>
      <c r="S31054" s="94">
        <v>21305</v>
      </c>
      <c r="T31054" s="94">
        <v>11911</v>
      </c>
      <c r="U31054" s="94">
        <v>4920</v>
      </c>
      <c r="V31054" s="94">
        <v>1711</v>
      </c>
      <c r="W31054" s="94">
        <v>0</v>
      </c>
      <c r="X31054" s="94">
        <v>1329</v>
      </c>
      <c r="Y31054" s="94">
        <v>1110</v>
      </c>
      <c r="AJ31054" s="94">
        <v>40497</v>
      </c>
      <c r="AK31054" s="94">
        <v>21305</v>
      </c>
      <c r="AL31054" s="94">
        <v>11911</v>
      </c>
      <c r="AM31054" s="94">
        <v>4920</v>
      </c>
      <c r="AN31054" s="94">
        <v>1711</v>
      </c>
      <c r="AO31054" s="94">
        <v>0</v>
      </c>
      <c r="AP31054" s="94">
        <v>1329</v>
      </c>
      <c r="AQ31054" s="94">
        <v>1110</v>
      </c>
      <c r="AS31054" s="94">
        <v>-117</v>
      </c>
      <c r="AT31054" s="94">
        <v>254</v>
      </c>
      <c r="AU31054" s="94">
        <v>-407</v>
      </c>
      <c r="AW31054" s="94">
        <v>-839</v>
      </c>
      <c r="AX31054" s="94">
        <v>44</v>
      </c>
      <c r="AY31054" s="94">
        <v>-522</v>
      </c>
      <c r="AZ31054" s="94">
        <v>-2649</v>
      </c>
      <c r="BA31054" s="94">
        <v>-3</v>
      </c>
      <c r="BB31054" s="94">
        <v>-441</v>
      </c>
      <c r="BC31054" s="94">
        <v>-641</v>
      </c>
      <c r="BD31054" s="94">
        <v>1226</v>
      </c>
      <c r="BF31054" s="94">
        <v>12334</v>
      </c>
      <c r="BG31054" s="94">
        <v>6270</v>
      </c>
      <c r="BH31054" s="94">
        <v>12229</v>
      </c>
      <c r="BI31054" s="94">
        <v>20174</v>
      </c>
      <c r="BJ31054" s="94">
        <v>11440</v>
      </c>
      <c r="BK31054" s="94">
        <v>23425</v>
      </c>
    </row>
    <row r="31055" spans="1:63">
      <c r="A31055" s="85" t="s">
        <v>126</v>
      </c>
      <c r="B31055" s="86">
        <v>43480.125</v>
      </c>
      <c r="C31055" s="87">
        <v>43479</v>
      </c>
      <c r="D31055" s="85">
        <v>22</v>
      </c>
      <c r="E31055" s="86">
        <v>43479.916666666664</v>
      </c>
      <c r="F31055" s="88" t="s">
        <v>441</v>
      </c>
      <c r="G31055" s="89" t="s">
        <v>442</v>
      </c>
      <c r="H31055" s="94">
        <v>84695</v>
      </c>
      <c r="I31055" s="94">
        <v>84025</v>
      </c>
      <c r="J31055" s="94">
        <v>81405</v>
      </c>
      <c r="K31055" s="94">
        <v>-3587</v>
      </c>
      <c r="O31055" s="94">
        <v>84025</v>
      </c>
      <c r="P31055" s="94">
        <v>81405</v>
      </c>
      <c r="Q31055" s="94">
        <v>-3587</v>
      </c>
      <c r="R31055" s="94">
        <v>40273</v>
      </c>
      <c r="S31055" s="94">
        <v>20785</v>
      </c>
      <c r="T31055" s="94">
        <v>11914</v>
      </c>
      <c r="U31055" s="94">
        <v>4508</v>
      </c>
      <c r="V31055" s="94">
        <v>1298</v>
      </c>
      <c r="W31055" s="94">
        <v>0</v>
      </c>
      <c r="X31055" s="94">
        <v>1535</v>
      </c>
      <c r="Y31055" s="94">
        <v>1091</v>
      </c>
      <c r="AJ31055" s="94">
        <v>40273</v>
      </c>
      <c r="AK31055" s="94">
        <v>20785</v>
      </c>
      <c r="AL31055" s="94">
        <v>11914</v>
      </c>
      <c r="AM31055" s="94">
        <v>4508</v>
      </c>
      <c r="AN31055" s="94">
        <v>1298</v>
      </c>
      <c r="AO31055" s="94">
        <v>0</v>
      </c>
      <c r="AP31055" s="94">
        <v>1535</v>
      </c>
      <c r="AQ31055" s="94">
        <v>1091</v>
      </c>
      <c r="AS31055" s="94">
        <v>-105</v>
      </c>
      <c r="AT31055" s="94">
        <v>167</v>
      </c>
      <c r="AU31055" s="94">
        <v>-348</v>
      </c>
      <c r="AW31055" s="94">
        <v>-875</v>
      </c>
      <c r="AX31055" s="94">
        <v>73</v>
      </c>
      <c r="AY31055" s="94">
        <v>-277</v>
      </c>
      <c r="AZ31055" s="94">
        <v>-2652</v>
      </c>
      <c r="BA31055" s="94">
        <v>-51</v>
      </c>
      <c r="BB31055" s="94">
        <v>-402</v>
      </c>
      <c r="BC31055" s="94">
        <v>-551</v>
      </c>
      <c r="BD31055" s="94">
        <v>1434</v>
      </c>
      <c r="BF31055" s="94">
        <v>12025</v>
      </c>
      <c r="BG31055" s="94">
        <v>6164</v>
      </c>
      <c r="BH31055" s="94">
        <v>12041</v>
      </c>
      <c r="BI31055" s="94">
        <v>19480</v>
      </c>
      <c r="BJ31055" s="94">
        <v>11224</v>
      </c>
      <c r="BK31055" s="94">
        <v>23091</v>
      </c>
    </row>
    <row r="31056" spans="1:63">
      <c r="A31056" s="85" t="s">
        <v>126</v>
      </c>
      <c r="B31056" s="86">
        <v>43480.166666666664</v>
      </c>
      <c r="C31056" s="87">
        <v>43479</v>
      </c>
      <c r="D31056" s="85">
        <v>23</v>
      </c>
      <c r="E31056" s="86">
        <v>43479.958333333336</v>
      </c>
      <c r="F31056" s="88" t="s">
        <v>441</v>
      </c>
      <c r="G31056" s="89" t="s">
        <v>442</v>
      </c>
      <c r="H31056" s="94">
        <v>81589</v>
      </c>
      <c r="I31056" s="94">
        <v>80608</v>
      </c>
      <c r="J31056" s="94">
        <v>78392</v>
      </c>
      <c r="K31056" s="94">
        <v>-3095</v>
      </c>
      <c r="O31056" s="94">
        <v>80608</v>
      </c>
      <c r="P31056" s="94">
        <v>78392</v>
      </c>
      <c r="Q31056" s="94">
        <v>-3095</v>
      </c>
      <c r="R31056" s="94">
        <v>39551</v>
      </c>
      <c r="S31056" s="94">
        <v>18787</v>
      </c>
      <c r="T31056" s="94">
        <v>11916</v>
      </c>
      <c r="U31056" s="94">
        <v>4189</v>
      </c>
      <c r="V31056" s="94">
        <v>1280</v>
      </c>
      <c r="W31056" s="94">
        <v>0</v>
      </c>
      <c r="X31056" s="94">
        <v>1585</v>
      </c>
      <c r="Y31056" s="94">
        <v>1084</v>
      </c>
      <c r="AJ31056" s="94">
        <v>39551</v>
      </c>
      <c r="AK31056" s="94">
        <v>18787</v>
      </c>
      <c r="AL31056" s="94">
        <v>11916</v>
      </c>
      <c r="AM31056" s="94">
        <v>4189</v>
      </c>
      <c r="AN31056" s="94">
        <v>1280</v>
      </c>
      <c r="AO31056" s="94">
        <v>0</v>
      </c>
      <c r="AP31056" s="94">
        <v>1585</v>
      </c>
      <c r="AQ31056" s="94">
        <v>1084</v>
      </c>
      <c r="AS31056" s="94">
        <v>-79</v>
      </c>
      <c r="AT31056" s="94">
        <v>19</v>
      </c>
      <c r="AU31056" s="94">
        <v>-250</v>
      </c>
      <c r="AW31056" s="94">
        <v>-639</v>
      </c>
      <c r="AX31056" s="94">
        <v>142</v>
      </c>
      <c r="AY31056" s="94">
        <v>-172</v>
      </c>
      <c r="AZ31056" s="94">
        <v>-3066</v>
      </c>
      <c r="BA31056" s="94">
        <v>-16</v>
      </c>
      <c r="BB31056" s="94">
        <v>-401</v>
      </c>
      <c r="BC31056" s="94">
        <v>-443</v>
      </c>
      <c r="BD31056" s="94">
        <v>1810</v>
      </c>
      <c r="BF31056" s="94">
        <v>11586</v>
      </c>
      <c r="BG31056" s="94">
        <v>5943</v>
      </c>
      <c r="BH31056" s="94">
        <v>11600</v>
      </c>
      <c r="BI31056" s="94">
        <v>18414</v>
      </c>
      <c r="BJ31056" s="94">
        <v>10818</v>
      </c>
      <c r="BK31056" s="94">
        <v>22248</v>
      </c>
    </row>
    <row r="31057" spans="1:63">
      <c r="A31057" s="85" t="s">
        <v>126</v>
      </c>
      <c r="B31057" s="86">
        <v>43480.208333333336</v>
      </c>
      <c r="C31057" s="87">
        <v>43479</v>
      </c>
      <c r="D31057" s="85">
        <v>24</v>
      </c>
      <c r="E31057" s="86">
        <v>43480</v>
      </c>
      <c r="F31057" s="88" t="s">
        <v>441</v>
      </c>
      <c r="G31057" s="89" t="s">
        <v>442</v>
      </c>
      <c r="H31057" s="94">
        <v>78118</v>
      </c>
      <c r="I31057" s="94">
        <v>77025</v>
      </c>
      <c r="J31057" s="94">
        <v>75369</v>
      </c>
      <c r="K31057" s="94">
        <v>-2417</v>
      </c>
      <c r="O31057" s="94">
        <v>77025</v>
      </c>
      <c r="P31057" s="94">
        <v>75369</v>
      </c>
      <c r="Q31057" s="94">
        <v>-2417</v>
      </c>
      <c r="R31057" s="94">
        <v>38383</v>
      </c>
      <c r="S31057" s="94">
        <v>17450</v>
      </c>
      <c r="T31057" s="94">
        <v>11916</v>
      </c>
      <c r="U31057" s="94">
        <v>3861</v>
      </c>
      <c r="V31057" s="94">
        <v>1075</v>
      </c>
      <c r="W31057" s="94">
        <v>0</v>
      </c>
      <c r="X31057" s="94">
        <v>1694</v>
      </c>
      <c r="Y31057" s="94">
        <v>989</v>
      </c>
      <c r="AJ31057" s="94">
        <v>38383</v>
      </c>
      <c r="AK31057" s="94">
        <v>17450</v>
      </c>
      <c r="AL31057" s="94">
        <v>11916</v>
      </c>
      <c r="AM31057" s="94">
        <v>3861</v>
      </c>
      <c r="AN31057" s="94">
        <v>1075</v>
      </c>
      <c r="AO31057" s="94">
        <v>0</v>
      </c>
      <c r="AP31057" s="94">
        <v>1694</v>
      </c>
      <c r="AQ31057" s="94">
        <v>989</v>
      </c>
      <c r="AS31057" s="94">
        <v>-72</v>
      </c>
      <c r="AT31057" s="94">
        <v>-116</v>
      </c>
      <c r="AU31057" s="94">
        <v>-155</v>
      </c>
      <c r="AW31057" s="94">
        <v>-741</v>
      </c>
      <c r="AX31057" s="94">
        <v>244</v>
      </c>
      <c r="AY31057" s="94">
        <v>59</v>
      </c>
      <c r="AZ31057" s="94">
        <v>-2654</v>
      </c>
      <c r="BA31057" s="94">
        <v>-128</v>
      </c>
      <c r="BB31057" s="94">
        <v>-410</v>
      </c>
      <c r="BC31057" s="94">
        <v>-532</v>
      </c>
      <c r="BD31057" s="94">
        <v>2088</v>
      </c>
      <c r="BF31057" s="94">
        <v>10983</v>
      </c>
      <c r="BG31057" s="94">
        <v>5688</v>
      </c>
      <c r="BH31057" s="94">
        <v>11215</v>
      </c>
      <c r="BI31057" s="94">
        <v>17702</v>
      </c>
      <c r="BJ31057" s="94">
        <v>10327</v>
      </c>
      <c r="BK31057" s="94">
        <v>21110</v>
      </c>
    </row>
    <row r="31058" spans="1:63">
      <c r="A31058" s="85" t="s">
        <v>126</v>
      </c>
      <c r="B31058" s="86">
        <v>43480.25</v>
      </c>
      <c r="C31058" s="87">
        <v>43480</v>
      </c>
      <c r="D31058" s="85">
        <v>1</v>
      </c>
      <c r="E31058" s="86">
        <v>43480.041666666664</v>
      </c>
      <c r="F31058" s="88" t="s">
        <v>441</v>
      </c>
      <c r="G31058" s="89" t="s">
        <v>442</v>
      </c>
      <c r="H31058" s="94">
        <v>75790</v>
      </c>
      <c r="I31058" s="94">
        <v>73678</v>
      </c>
      <c r="J31058" s="94">
        <v>72153</v>
      </c>
      <c r="K31058" s="94">
        <v>-2408</v>
      </c>
      <c r="O31058" s="94">
        <v>73678</v>
      </c>
      <c r="P31058" s="94">
        <v>72153</v>
      </c>
      <c r="Q31058" s="94">
        <v>-2408</v>
      </c>
      <c r="R31058" s="94">
        <v>37080</v>
      </c>
      <c r="S31058" s="94">
        <v>16035</v>
      </c>
      <c r="T31058" s="94">
        <v>11916</v>
      </c>
      <c r="U31058" s="94">
        <v>3542</v>
      </c>
      <c r="V31058" s="94">
        <v>949</v>
      </c>
      <c r="W31058" s="94">
        <v>0</v>
      </c>
      <c r="X31058" s="94">
        <v>1695</v>
      </c>
      <c r="Y31058" s="94">
        <v>937</v>
      </c>
      <c r="AJ31058" s="94">
        <v>37080</v>
      </c>
      <c r="AK31058" s="94">
        <v>16035</v>
      </c>
      <c r="AL31058" s="94">
        <v>11916</v>
      </c>
      <c r="AM31058" s="94">
        <v>3542</v>
      </c>
      <c r="AN31058" s="94">
        <v>949</v>
      </c>
      <c r="AO31058" s="94">
        <v>0</v>
      </c>
      <c r="AP31058" s="94">
        <v>1695</v>
      </c>
      <c r="AQ31058" s="94">
        <v>937</v>
      </c>
      <c r="AS31058" s="94">
        <v>-70</v>
      </c>
      <c r="AT31058" s="94">
        <v>-113</v>
      </c>
      <c r="AU31058" s="94">
        <v>-136</v>
      </c>
      <c r="AW31058" s="94">
        <v>-709</v>
      </c>
      <c r="AX31058" s="94">
        <v>234</v>
      </c>
      <c r="AY31058" s="94">
        <v>258</v>
      </c>
      <c r="AZ31058" s="94">
        <v>-2379</v>
      </c>
      <c r="BA31058" s="94">
        <v>-204</v>
      </c>
      <c r="BB31058" s="94">
        <v>-420</v>
      </c>
      <c r="BC31058" s="94">
        <v>-614</v>
      </c>
      <c r="BD31058" s="94">
        <v>1745</v>
      </c>
      <c r="BF31058" s="94">
        <v>10457</v>
      </c>
      <c r="BG31058" s="94">
        <v>5440</v>
      </c>
      <c r="BH31058" s="94">
        <v>10917</v>
      </c>
      <c r="BI31058" s="94">
        <v>16939</v>
      </c>
      <c r="BJ31058" s="94">
        <v>9794</v>
      </c>
      <c r="BK31058" s="94">
        <v>20132</v>
      </c>
    </row>
    <row r="31059" spans="1:63">
      <c r="A31059" s="85" t="s">
        <v>126</v>
      </c>
      <c r="B31059" s="86">
        <v>43480.291666666664</v>
      </c>
      <c r="C31059" s="87">
        <v>43480</v>
      </c>
      <c r="D31059" s="85">
        <v>2</v>
      </c>
      <c r="E31059" s="86">
        <v>43480.083333333336</v>
      </c>
      <c r="F31059" s="88" t="s">
        <v>441</v>
      </c>
      <c r="G31059" s="89" t="s">
        <v>442</v>
      </c>
      <c r="H31059" s="94">
        <v>73974</v>
      </c>
      <c r="I31059" s="94">
        <v>71732</v>
      </c>
      <c r="J31059" s="94">
        <v>69939</v>
      </c>
      <c r="K31059" s="94">
        <v>-2768</v>
      </c>
      <c r="O31059" s="94">
        <v>71732</v>
      </c>
      <c r="P31059" s="94">
        <v>69939</v>
      </c>
      <c r="Q31059" s="94">
        <v>-2768</v>
      </c>
      <c r="R31059" s="94">
        <v>35480</v>
      </c>
      <c r="S31059" s="94">
        <v>15426</v>
      </c>
      <c r="T31059" s="94">
        <v>11918</v>
      </c>
      <c r="U31059" s="94">
        <v>3429</v>
      </c>
      <c r="V31059" s="94">
        <v>933</v>
      </c>
      <c r="W31059" s="94">
        <v>0</v>
      </c>
      <c r="X31059" s="94">
        <v>1812</v>
      </c>
      <c r="Y31059" s="94">
        <v>941</v>
      </c>
      <c r="AJ31059" s="94">
        <v>35480</v>
      </c>
      <c r="AK31059" s="94">
        <v>15426</v>
      </c>
      <c r="AL31059" s="94">
        <v>11918</v>
      </c>
      <c r="AM31059" s="94">
        <v>3429</v>
      </c>
      <c r="AN31059" s="94">
        <v>933</v>
      </c>
      <c r="AO31059" s="94">
        <v>0</v>
      </c>
      <c r="AP31059" s="94">
        <v>1812</v>
      </c>
      <c r="AQ31059" s="94">
        <v>941</v>
      </c>
      <c r="AS31059" s="94">
        <v>-71</v>
      </c>
      <c r="AT31059" s="94">
        <v>-72</v>
      </c>
      <c r="AU31059" s="94">
        <v>-221</v>
      </c>
      <c r="AW31059" s="94">
        <v>-642</v>
      </c>
      <c r="AX31059" s="94">
        <v>157</v>
      </c>
      <c r="AY31059" s="94">
        <v>128</v>
      </c>
      <c r="AZ31059" s="94">
        <v>-2370</v>
      </c>
      <c r="BA31059" s="94">
        <v>-178</v>
      </c>
      <c r="BB31059" s="94">
        <v>-416</v>
      </c>
      <c r="BC31059" s="94">
        <v>-562</v>
      </c>
      <c r="BD31059" s="94">
        <v>1479</v>
      </c>
      <c r="BF31059" s="94">
        <v>10133</v>
      </c>
      <c r="BG31059" s="94">
        <v>5300</v>
      </c>
      <c r="BH31059" s="94">
        <v>10733</v>
      </c>
      <c r="BI31059" s="94">
        <v>16450</v>
      </c>
      <c r="BJ31059" s="94">
        <v>9562</v>
      </c>
      <c r="BK31059" s="94">
        <v>19554</v>
      </c>
    </row>
    <row r="31060" spans="1:63">
      <c r="A31060" s="85" t="s">
        <v>126</v>
      </c>
      <c r="B31060" s="86">
        <v>43480.333333333336</v>
      </c>
      <c r="C31060" s="87">
        <v>43480</v>
      </c>
      <c r="D31060" s="85">
        <v>3</v>
      </c>
      <c r="E31060" s="86">
        <v>43480.125</v>
      </c>
      <c r="F31060" s="88" t="s">
        <v>441</v>
      </c>
      <c r="G31060" s="89" t="s">
        <v>442</v>
      </c>
      <c r="H31060" s="94">
        <v>73031</v>
      </c>
      <c r="I31060" s="94">
        <v>70667</v>
      </c>
      <c r="J31060" s="94">
        <v>68600</v>
      </c>
      <c r="K31060" s="94">
        <v>-2929</v>
      </c>
      <c r="O31060" s="94">
        <v>70667</v>
      </c>
      <c r="P31060" s="94">
        <v>68600</v>
      </c>
      <c r="Q31060" s="94">
        <v>-2929</v>
      </c>
      <c r="R31060" s="94">
        <v>34344</v>
      </c>
      <c r="S31060" s="94">
        <v>15289</v>
      </c>
      <c r="T31060" s="94">
        <v>11919</v>
      </c>
      <c r="U31060" s="94">
        <v>3428</v>
      </c>
      <c r="V31060" s="94">
        <v>933</v>
      </c>
      <c r="W31060" s="94">
        <v>0</v>
      </c>
      <c r="X31060" s="94">
        <v>1751</v>
      </c>
      <c r="Y31060" s="94">
        <v>936</v>
      </c>
      <c r="AJ31060" s="94">
        <v>34344</v>
      </c>
      <c r="AK31060" s="94">
        <v>15289</v>
      </c>
      <c r="AL31060" s="94">
        <v>11919</v>
      </c>
      <c r="AM31060" s="94">
        <v>3428</v>
      </c>
      <c r="AN31060" s="94">
        <v>933</v>
      </c>
      <c r="AO31060" s="94">
        <v>0</v>
      </c>
      <c r="AP31060" s="94">
        <v>1751</v>
      </c>
      <c r="AQ31060" s="94">
        <v>936</v>
      </c>
      <c r="AS31060" s="94">
        <v>-71</v>
      </c>
      <c r="AT31060" s="94">
        <v>-117</v>
      </c>
      <c r="AU31060" s="94">
        <v>-258</v>
      </c>
      <c r="AW31060" s="94">
        <v>-764</v>
      </c>
      <c r="AX31060" s="94">
        <v>74</v>
      </c>
      <c r="AY31060" s="94">
        <v>187</v>
      </c>
      <c r="AZ31060" s="94">
        <v>-2206</v>
      </c>
      <c r="BA31060" s="94">
        <v>-225</v>
      </c>
      <c r="BB31060" s="94">
        <v>-407</v>
      </c>
      <c r="BC31060" s="94">
        <v>-380</v>
      </c>
      <c r="BD31060" s="94">
        <v>1238</v>
      </c>
      <c r="BF31060" s="94">
        <v>9860</v>
      </c>
      <c r="BG31060" s="94">
        <v>5197</v>
      </c>
      <c r="BH31060" s="94">
        <v>10715</v>
      </c>
      <c r="BI31060" s="94">
        <v>16148</v>
      </c>
      <c r="BJ31060" s="94">
        <v>9431</v>
      </c>
      <c r="BK31060" s="94">
        <v>19316</v>
      </c>
    </row>
    <row r="31061" spans="1:63">
      <c r="A31061" s="85" t="s">
        <v>126</v>
      </c>
      <c r="B31061" s="86">
        <v>43480.375</v>
      </c>
      <c r="C31061" s="87">
        <v>43480</v>
      </c>
      <c r="D31061" s="85">
        <v>4</v>
      </c>
      <c r="E31061" s="86">
        <v>43480.166666666664</v>
      </c>
      <c r="F31061" s="88" t="s">
        <v>441</v>
      </c>
      <c r="G31061" s="89" t="s">
        <v>442</v>
      </c>
      <c r="H31061" s="94">
        <v>72777</v>
      </c>
      <c r="I31061" s="94">
        <v>70194</v>
      </c>
      <c r="J31061" s="94">
        <v>68109</v>
      </c>
      <c r="K31061" s="94">
        <v>-2882</v>
      </c>
      <c r="O31061" s="94">
        <v>70194</v>
      </c>
      <c r="P31061" s="94">
        <v>68109</v>
      </c>
      <c r="Q31061" s="94">
        <v>-2882</v>
      </c>
      <c r="R31061" s="94">
        <v>33966</v>
      </c>
      <c r="S31061" s="94">
        <v>15283</v>
      </c>
      <c r="T31061" s="94">
        <v>11924</v>
      </c>
      <c r="U31061" s="94">
        <v>3425</v>
      </c>
      <c r="V31061" s="94">
        <v>932</v>
      </c>
      <c r="W31061" s="94">
        <v>0</v>
      </c>
      <c r="X31061" s="94">
        <v>1643</v>
      </c>
      <c r="Y31061" s="94">
        <v>935</v>
      </c>
      <c r="AJ31061" s="94">
        <v>33966</v>
      </c>
      <c r="AK31061" s="94">
        <v>15283</v>
      </c>
      <c r="AL31061" s="94">
        <v>11924</v>
      </c>
      <c r="AM31061" s="94">
        <v>3425</v>
      </c>
      <c r="AN31061" s="94">
        <v>932</v>
      </c>
      <c r="AO31061" s="94">
        <v>0</v>
      </c>
      <c r="AP31061" s="94">
        <v>1643</v>
      </c>
      <c r="AQ31061" s="94">
        <v>935</v>
      </c>
      <c r="AS31061" s="94">
        <v>-73</v>
      </c>
      <c r="AT31061" s="94">
        <v>-279</v>
      </c>
      <c r="AU31061" s="94">
        <v>-271</v>
      </c>
      <c r="AW31061" s="94">
        <v>-732</v>
      </c>
      <c r="AX31061" s="94">
        <v>31</v>
      </c>
      <c r="AY31061" s="94">
        <v>177</v>
      </c>
      <c r="AZ31061" s="94">
        <v>-2114</v>
      </c>
      <c r="BA31061" s="94">
        <v>-241</v>
      </c>
      <c r="BB31061" s="94">
        <v>-406</v>
      </c>
      <c r="BC31061" s="94">
        <v>-186</v>
      </c>
      <c r="BD31061" s="94">
        <v>1212</v>
      </c>
      <c r="BF31061" s="94">
        <v>9720</v>
      </c>
      <c r="BG31061" s="94">
        <v>5174</v>
      </c>
      <c r="BH31061" s="94">
        <v>10661</v>
      </c>
      <c r="BI31061" s="94">
        <v>16038</v>
      </c>
      <c r="BJ31061" s="94">
        <v>9374</v>
      </c>
      <c r="BK31061" s="94">
        <v>19226</v>
      </c>
    </row>
    <row r="31062" spans="1:63">
      <c r="A31062" s="85" t="s">
        <v>126</v>
      </c>
      <c r="B31062" s="86">
        <v>43480.416666666664</v>
      </c>
      <c r="C31062" s="87">
        <v>43480</v>
      </c>
      <c r="D31062" s="85">
        <v>5</v>
      </c>
      <c r="E31062" s="86">
        <v>43480.208333333336</v>
      </c>
      <c r="F31062" s="88" t="s">
        <v>441</v>
      </c>
      <c r="G31062" s="89" t="s">
        <v>442</v>
      </c>
      <c r="H31062" s="94">
        <v>73492</v>
      </c>
      <c r="I31062" s="94">
        <v>70579</v>
      </c>
      <c r="J31062" s="94">
        <v>68513</v>
      </c>
      <c r="K31062" s="94">
        <v>-2932</v>
      </c>
      <c r="O31062" s="94">
        <v>70579</v>
      </c>
      <c r="P31062" s="94">
        <v>68513</v>
      </c>
      <c r="Q31062" s="94">
        <v>-2932</v>
      </c>
      <c r="R31062" s="94">
        <v>34118</v>
      </c>
      <c r="S31062" s="94">
        <v>15348</v>
      </c>
      <c r="T31062" s="94">
        <v>11932</v>
      </c>
      <c r="U31062" s="94">
        <v>3427</v>
      </c>
      <c r="V31062" s="94">
        <v>932</v>
      </c>
      <c r="W31062" s="94">
        <v>0</v>
      </c>
      <c r="X31062" s="94">
        <v>1813</v>
      </c>
      <c r="Y31062" s="94">
        <v>944</v>
      </c>
      <c r="AJ31062" s="94">
        <v>34118</v>
      </c>
      <c r="AK31062" s="94">
        <v>15348</v>
      </c>
      <c r="AL31062" s="94">
        <v>11932</v>
      </c>
      <c r="AM31062" s="94">
        <v>3427</v>
      </c>
      <c r="AN31062" s="94">
        <v>932</v>
      </c>
      <c r="AO31062" s="94">
        <v>0</v>
      </c>
      <c r="AP31062" s="94">
        <v>1813</v>
      </c>
      <c r="AQ31062" s="94">
        <v>944</v>
      </c>
      <c r="AS31062" s="94">
        <v>-75</v>
      </c>
      <c r="AT31062" s="94">
        <v>-371</v>
      </c>
      <c r="AU31062" s="94">
        <v>-332</v>
      </c>
      <c r="AW31062" s="94">
        <v>-762</v>
      </c>
      <c r="AX31062" s="94">
        <v>64</v>
      </c>
      <c r="AY31062" s="94">
        <v>123</v>
      </c>
      <c r="AZ31062" s="94">
        <v>-2050</v>
      </c>
      <c r="BA31062" s="94">
        <v>-243</v>
      </c>
      <c r="BB31062" s="94">
        <v>-407</v>
      </c>
      <c r="BC31062" s="94">
        <v>-228</v>
      </c>
      <c r="BD31062" s="94">
        <v>1349</v>
      </c>
      <c r="BF31062" s="94">
        <v>9700</v>
      </c>
      <c r="BG31062" s="94">
        <v>5183</v>
      </c>
      <c r="BH31062" s="94">
        <v>10779</v>
      </c>
      <c r="BI31062" s="94">
        <v>16181</v>
      </c>
      <c r="BJ31062" s="94">
        <v>9413</v>
      </c>
      <c r="BK31062" s="94">
        <v>19324</v>
      </c>
    </row>
    <row r="31063" spans="1:63">
      <c r="A31063" s="85" t="s">
        <v>126</v>
      </c>
      <c r="B31063" s="86">
        <v>43480.458333333336</v>
      </c>
      <c r="C31063" s="87">
        <v>43480</v>
      </c>
      <c r="D31063" s="85">
        <v>6</v>
      </c>
      <c r="E31063" s="86">
        <v>43480.25</v>
      </c>
      <c r="F31063" s="88" t="s">
        <v>441</v>
      </c>
      <c r="G31063" s="89" t="s">
        <v>442</v>
      </c>
      <c r="H31063" s="94">
        <v>75561</v>
      </c>
      <c r="I31063" s="94">
        <v>72142</v>
      </c>
      <c r="J31063" s="94">
        <v>70517</v>
      </c>
      <c r="K31063" s="94">
        <v>-2594</v>
      </c>
      <c r="O31063" s="94">
        <v>72142</v>
      </c>
      <c r="P31063" s="94">
        <v>70517</v>
      </c>
      <c r="Q31063" s="94">
        <v>-2594</v>
      </c>
      <c r="R31063" s="94">
        <v>35361</v>
      </c>
      <c r="S31063" s="94">
        <v>15606</v>
      </c>
      <c r="T31063" s="94">
        <v>11936</v>
      </c>
      <c r="U31063" s="94">
        <v>3545</v>
      </c>
      <c r="V31063" s="94">
        <v>1024</v>
      </c>
      <c r="W31063" s="94">
        <v>0</v>
      </c>
      <c r="X31063" s="94">
        <v>2085</v>
      </c>
      <c r="Y31063" s="94">
        <v>959</v>
      </c>
      <c r="AJ31063" s="94">
        <v>35361</v>
      </c>
      <c r="AK31063" s="94">
        <v>15606</v>
      </c>
      <c r="AL31063" s="94">
        <v>11936</v>
      </c>
      <c r="AM31063" s="94">
        <v>3545</v>
      </c>
      <c r="AN31063" s="94">
        <v>1024</v>
      </c>
      <c r="AO31063" s="94">
        <v>0</v>
      </c>
      <c r="AP31063" s="94">
        <v>2085</v>
      </c>
      <c r="AQ31063" s="94">
        <v>959</v>
      </c>
      <c r="AS31063" s="94">
        <v>-80</v>
      </c>
      <c r="AT31063" s="94">
        <v>-244</v>
      </c>
      <c r="AU31063" s="94">
        <v>-422</v>
      </c>
      <c r="AW31063" s="94">
        <v>-647</v>
      </c>
      <c r="AX31063" s="94">
        <v>38</v>
      </c>
      <c r="AY31063" s="94">
        <v>160</v>
      </c>
      <c r="AZ31063" s="94">
        <v>-1935</v>
      </c>
      <c r="BA31063" s="94">
        <v>-274</v>
      </c>
      <c r="BB31063" s="94">
        <v>-412</v>
      </c>
      <c r="BC31063" s="94">
        <v>-134</v>
      </c>
      <c r="BD31063" s="94">
        <v>1356</v>
      </c>
      <c r="BF31063" s="94">
        <v>9956</v>
      </c>
      <c r="BG31063" s="94">
        <v>5264</v>
      </c>
      <c r="BH31063" s="94">
        <v>11114</v>
      </c>
      <c r="BI31063" s="94">
        <v>16514</v>
      </c>
      <c r="BJ31063" s="94">
        <v>9561</v>
      </c>
      <c r="BK31063" s="94">
        <v>19734</v>
      </c>
    </row>
    <row r="31064" spans="1:63">
      <c r="A31064" s="85" t="s">
        <v>126</v>
      </c>
      <c r="B31064" s="86">
        <v>43480.5</v>
      </c>
      <c r="C31064" s="87">
        <v>43480</v>
      </c>
      <c r="D31064" s="85">
        <v>7</v>
      </c>
      <c r="E31064" s="86">
        <v>43480.291666666664</v>
      </c>
      <c r="F31064" s="88" t="s">
        <v>441</v>
      </c>
      <c r="G31064" s="89" t="s">
        <v>442</v>
      </c>
      <c r="H31064" s="94">
        <v>80736</v>
      </c>
      <c r="I31064" s="94">
        <v>76646</v>
      </c>
      <c r="J31064" s="94">
        <v>74515</v>
      </c>
      <c r="K31064" s="94">
        <v>-3381</v>
      </c>
      <c r="O31064" s="94">
        <v>76646</v>
      </c>
      <c r="P31064" s="94">
        <v>74515</v>
      </c>
      <c r="Q31064" s="94">
        <v>-3381</v>
      </c>
      <c r="R31064" s="94">
        <v>37066</v>
      </c>
      <c r="S31064" s="94">
        <v>16462</v>
      </c>
      <c r="T31064" s="94">
        <v>11934</v>
      </c>
      <c r="U31064" s="94">
        <v>3851</v>
      </c>
      <c r="V31064" s="94">
        <v>1709</v>
      </c>
      <c r="W31064" s="94">
        <v>0</v>
      </c>
      <c r="X31064" s="94">
        <v>2487</v>
      </c>
      <c r="Y31064" s="94">
        <v>1006</v>
      </c>
      <c r="AJ31064" s="94">
        <v>37066</v>
      </c>
      <c r="AK31064" s="94">
        <v>16462</v>
      </c>
      <c r="AL31064" s="94">
        <v>11934</v>
      </c>
      <c r="AM31064" s="94">
        <v>3851</v>
      </c>
      <c r="AN31064" s="94">
        <v>1709</v>
      </c>
      <c r="AO31064" s="94">
        <v>0</v>
      </c>
      <c r="AP31064" s="94">
        <v>2487</v>
      </c>
      <c r="AQ31064" s="94">
        <v>1006</v>
      </c>
      <c r="AS31064" s="94">
        <v>-88</v>
      </c>
      <c r="AT31064" s="94">
        <v>-123</v>
      </c>
      <c r="AU31064" s="94">
        <v>-433</v>
      </c>
      <c r="AW31064" s="94">
        <v>-762</v>
      </c>
      <c r="AX31064" s="94">
        <v>-32</v>
      </c>
      <c r="AY31064" s="94">
        <v>-232</v>
      </c>
      <c r="AZ31064" s="94">
        <v>-1870</v>
      </c>
      <c r="BA31064" s="94">
        <v>-266</v>
      </c>
      <c r="BB31064" s="94">
        <v>-424</v>
      </c>
      <c r="BC31064" s="94">
        <v>-317</v>
      </c>
      <c r="BD31064" s="94">
        <v>1166</v>
      </c>
      <c r="BF31064" s="94">
        <v>10571</v>
      </c>
      <c r="BG31064" s="94">
        <v>5488</v>
      </c>
      <c r="BH31064" s="94">
        <v>11846</v>
      </c>
      <c r="BI31064" s="94">
        <v>17917</v>
      </c>
      <c r="BJ31064" s="94">
        <v>10007</v>
      </c>
      <c r="BK31064" s="94">
        <v>20819</v>
      </c>
    </row>
    <row r="31065" spans="1:63">
      <c r="A31065" s="85" t="s">
        <v>126</v>
      </c>
      <c r="B31065" s="86">
        <v>43480.541666666664</v>
      </c>
      <c r="C31065" s="87">
        <v>43480</v>
      </c>
      <c r="D31065" s="85">
        <v>8</v>
      </c>
      <c r="E31065" s="86">
        <v>43480.333333333336</v>
      </c>
      <c r="F31065" s="88" t="s">
        <v>441</v>
      </c>
      <c r="G31065" s="89" t="s">
        <v>442</v>
      </c>
      <c r="H31065" s="94">
        <v>86774</v>
      </c>
      <c r="I31065" s="94">
        <v>82362</v>
      </c>
      <c r="J31065" s="94">
        <v>79115</v>
      </c>
      <c r="K31065" s="94">
        <v>-4770</v>
      </c>
      <c r="O31065" s="94">
        <v>82362</v>
      </c>
      <c r="P31065" s="94">
        <v>79115</v>
      </c>
      <c r="Q31065" s="94">
        <v>-4770</v>
      </c>
      <c r="R31065" s="94">
        <v>39053</v>
      </c>
      <c r="S31065" s="94">
        <v>18163</v>
      </c>
      <c r="T31065" s="94">
        <v>11936</v>
      </c>
      <c r="U31065" s="94">
        <v>4275</v>
      </c>
      <c r="V31065" s="94">
        <v>1896</v>
      </c>
      <c r="W31065" s="94">
        <v>0</v>
      </c>
      <c r="X31065" s="94">
        <v>2738</v>
      </c>
      <c r="Y31065" s="94">
        <v>1054</v>
      </c>
      <c r="AJ31065" s="94">
        <v>39053</v>
      </c>
      <c r="AK31065" s="94">
        <v>18163</v>
      </c>
      <c r="AL31065" s="94">
        <v>11936</v>
      </c>
      <c r="AM31065" s="94">
        <v>4275</v>
      </c>
      <c r="AN31065" s="94">
        <v>1896</v>
      </c>
      <c r="AO31065" s="94">
        <v>0</v>
      </c>
      <c r="AP31065" s="94">
        <v>2738</v>
      </c>
      <c r="AQ31065" s="94">
        <v>1054</v>
      </c>
      <c r="AS31065" s="94">
        <v>-80</v>
      </c>
      <c r="AT31065" s="94">
        <v>77</v>
      </c>
      <c r="AU31065" s="94">
        <v>-439</v>
      </c>
      <c r="AW31065" s="94">
        <v>-901</v>
      </c>
      <c r="AX31065" s="94">
        <v>-117</v>
      </c>
      <c r="AY31065" s="94">
        <v>-1112</v>
      </c>
      <c r="AZ31065" s="94">
        <v>-2656</v>
      </c>
      <c r="BA31065" s="94">
        <v>-200</v>
      </c>
      <c r="BB31065" s="94">
        <v>-488</v>
      </c>
      <c r="BC31065" s="94">
        <v>-107</v>
      </c>
      <c r="BD31065" s="94">
        <v>1253</v>
      </c>
      <c r="BF31065" s="94">
        <v>11539</v>
      </c>
      <c r="BG31065" s="94">
        <v>5905</v>
      </c>
      <c r="BH31065" s="94">
        <v>12316</v>
      </c>
      <c r="BI31065" s="94">
        <v>19361</v>
      </c>
      <c r="BJ31065" s="94">
        <v>10820</v>
      </c>
      <c r="BK31065" s="94">
        <v>22421</v>
      </c>
    </row>
    <row r="31066" spans="1:63">
      <c r="A31066" s="85" t="s">
        <v>126</v>
      </c>
      <c r="B31066" s="86">
        <v>43480.583333333336</v>
      </c>
      <c r="C31066" s="87">
        <v>43480</v>
      </c>
      <c r="D31066" s="85">
        <v>9</v>
      </c>
      <c r="E31066" s="86">
        <v>43480.375</v>
      </c>
      <c r="F31066" s="88" t="s">
        <v>441</v>
      </c>
      <c r="G31066" s="89" t="s">
        <v>442</v>
      </c>
      <c r="H31066" s="94">
        <v>88555</v>
      </c>
      <c r="I31066" s="94">
        <v>84918</v>
      </c>
      <c r="J31066" s="94">
        <v>81888</v>
      </c>
      <c r="K31066" s="94">
        <v>-4285</v>
      </c>
      <c r="O31066" s="94">
        <v>84918</v>
      </c>
      <c r="P31066" s="94">
        <v>81888</v>
      </c>
      <c r="Q31066" s="94">
        <v>-4285</v>
      </c>
      <c r="R31066" s="94">
        <v>40320</v>
      </c>
      <c r="S31066" s="94">
        <v>19081</v>
      </c>
      <c r="T31066" s="94">
        <v>11935</v>
      </c>
      <c r="U31066" s="94">
        <v>4582</v>
      </c>
      <c r="V31066" s="94">
        <v>1866</v>
      </c>
      <c r="W31066" s="94">
        <v>0</v>
      </c>
      <c r="X31066" s="94">
        <v>2952</v>
      </c>
      <c r="Y31066" s="94">
        <v>1151</v>
      </c>
      <c r="AJ31066" s="94">
        <v>40320</v>
      </c>
      <c r="AK31066" s="94">
        <v>19081</v>
      </c>
      <c r="AL31066" s="94">
        <v>11935</v>
      </c>
      <c r="AM31066" s="94">
        <v>4582</v>
      </c>
      <c r="AN31066" s="94">
        <v>1866</v>
      </c>
      <c r="AO31066" s="94">
        <v>0</v>
      </c>
      <c r="AP31066" s="94">
        <v>2952</v>
      </c>
      <c r="AQ31066" s="94">
        <v>1151</v>
      </c>
      <c r="AS31066" s="94">
        <v>-62</v>
      </c>
      <c r="AT31066" s="94">
        <v>116</v>
      </c>
      <c r="AU31066" s="94">
        <v>-457</v>
      </c>
      <c r="AW31066" s="94">
        <v>-786</v>
      </c>
      <c r="AX31066" s="94">
        <v>-167</v>
      </c>
      <c r="AY31066" s="94">
        <v>-839</v>
      </c>
      <c r="AZ31066" s="94">
        <v>-2789</v>
      </c>
      <c r="BA31066" s="94">
        <v>-75</v>
      </c>
      <c r="BB31066" s="94">
        <v>-472</v>
      </c>
      <c r="BC31066" s="94">
        <v>-196</v>
      </c>
      <c r="BD31066" s="94">
        <v>1442</v>
      </c>
      <c r="BF31066" s="94">
        <v>12227</v>
      </c>
      <c r="BG31066" s="94">
        <v>6125</v>
      </c>
      <c r="BH31066" s="94">
        <v>12339</v>
      </c>
      <c r="BI31066" s="94">
        <v>20094</v>
      </c>
      <c r="BJ31066" s="94">
        <v>11334</v>
      </c>
      <c r="BK31066" s="94">
        <v>22799</v>
      </c>
    </row>
    <row r="31067" spans="1:63">
      <c r="A31067" s="85" t="s">
        <v>126</v>
      </c>
      <c r="B31067" s="86">
        <v>43480.625</v>
      </c>
      <c r="C31067" s="87">
        <v>43480</v>
      </c>
      <c r="D31067" s="85">
        <v>10</v>
      </c>
      <c r="E31067" s="86">
        <v>43480.416666666664</v>
      </c>
      <c r="F31067" s="88" t="s">
        <v>441</v>
      </c>
      <c r="G31067" s="89" t="s">
        <v>442</v>
      </c>
      <c r="H31067" s="94">
        <v>87688</v>
      </c>
      <c r="I31067" s="94">
        <v>84703</v>
      </c>
      <c r="J31067" s="94">
        <v>82239</v>
      </c>
      <c r="K31067" s="94">
        <v>-3688</v>
      </c>
      <c r="O31067" s="94">
        <v>84703</v>
      </c>
      <c r="P31067" s="94">
        <v>82239</v>
      </c>
      <c r="Q31067" s="94">
        <v>-3688</v>
      </c>
      <c r="R31067" s="94">
        <v>40827</v>
      </c>
      <c r="S31067" s="94">
        <v>18894</v>
      </c>
      <c r="T31067" s="94">
        <v>11934</v>
      </c>
      <c r="U31067" s="94">
        <v>4513</v>
      </c>
      <c r="V31067" s="94">
        <v>1595</v>
      </c>
      <c r="W31067" s="94">
        <v>5</v>
      </c>
      <c r="X31067" s="94">
        <v>3270</v>
      </c>
      <c r="Y31067" s="94">
        <v>1203</v>
      </c>
      <c r="AJ31067" s="94">
        <v>40827</v>
      </c>
      <c r="AK31067" s="94">
        <v>18894</v>
      </c>
      <c r="AL31067" s="94">
        <v>11934</v>
      </c>
      <c r="AM31067" s="94">
        <v>4513</v>
      </c>
      <c r="AN31067" s="94">
        <v>1595</v>
      </c>
      <c r="AO31067" s="94">
        <v>5</v>
      </c>
      <c r="AP31067" s="94">
        <v>3270</v>
      </c>
      <c r="AQ31067" s="94">
        <v>1203</v>
      </c>
      <c r="AS31067" s="94">
        <v>-71</v>
      </c>
      <c r="AT31067" s="94">
        <v>56</v>
      </c>
      <c r="AU31067" s="94">
        <v>-452</v>
      </c>
      <c r="AW31067" s="94">
        <v>-730</v>
      </c>
      <c r="AX31067" s="94">
        <v>-114</v>
      </c>
      <c r="AY31067" s="94">
        <v>-578</v>
      </c>
      <c r="AZ31067" s="94">
        <v>-2563</v>
      </c>
      <c r="BA31067" s="94">
        <v>-134</v>
      </c>
      <c r="BB31067" s="94">
        <v>-465</v>
      </c>
      <c r="BC31067" s="94">
        <v>-103</v>
      </c>
      <c r="BD31067" s="94">
        <v>1466</v>
      </c>
      <c r="BF31067" s="94">
        <v>12285</v>
      </c>
      <c r="BG31067" s="94">
        <v>6125</v>
      </c>
      <c r="BH31067" s="94">
        <v>12193</v>
      </c>
      <c r="BI31067" s="94">
        <v>20254</v>
      </c>
      <c r="BJ31067" s="94">
        <v>11352</v>
      </c>
      <c r="BK31067" s="94">
        <v>22494</v>
      </c>
    </row>
    <row r="31068" spans="1:63">
      <c r="A31068" s="85" t="s">
        <v>126</v>
      </c>
      <c r="B31068" s="86">
        <v>43480.666666666664</v>
      </c>
      <c r="C31068" s="87">
        <v>43480</v>
      </c>
      <c r="D31068" s="85">
        <v>11</v>
      </c>
      <c r="E31068" s="86">
        <v>43480.458333333336</v>
      </c>
      <c r="F31068" s="88" t="s">
        <v>441</v>
      </c>
      <c r="G31068" s="89" t="s">
        <v>442</v>
      </c>
      <c r="H31068" s="94">
        <v>86424</v>
      </c>
      <c r="I31068" s="94">
        <v>84573</v>
      </c>
      <c r="J31068" s="94">
        <v>81364</v>
      </c>
      <c r="K31068" s="94">
        <v>-4654</v>
      </c>
      <c r="O31068" s="94">
        <v>84573</v>
      </c>
      <c r="P31068" s="94">
        <v>81364</v>
      </c>
      <c r="Q31068" s="94">
        <v>-4654</v>
      </c>
      <c r="R31068" s="94">
        <v>40738</v>
      </c>
      <c r="S31068" s="94">
        <v>17864</v>
      </c>
      <c r="T31068" s="94">
        <v>11937</v>
      </c>
      <c r="U31068" s="94">
        <v>4337</v>
      </c>
      <c r="V31068" s="94">
        <v>1444</v>
      </c>
      <c r="W31068" s="94">
        <v>21</v>
      </c>
      <c r="X31068" s="94">
        <v>3837</v>
      </c>
      <c r="Y31068" s="94">
        <v>1187</v>
      </c>
      <c r="AJ31068" s="94">
        <v>40738</v>
      </c>
      <c r="AK31068" s="94">
        <v>17864</v>
      </c>
      <c r="AL31068" s="94">
        <v>11937</v>
      </c>
      <c r="AM31068" s="94">
        <v>4337</v>
      </c>
      <c r="AN31068" s="94">
        <v>1444</v>
      </c>
      <c r="AO31068" s="94">
        <v>21</v>
      </c>
      <c r="AP31068" s="94">
        <v>3837</v>
      </c>
      <c r="AQ31068" s="94">
        <v>1187</v>
      </c>
      <c r="AS31068" s="94">
        <v>-98</v>
      </c>
      <c r="AT31068" s="94">
        <v>27</v>
      </c>
      <c r="AU31068" s="94">
        <v>-431</v>
      </c>
      <c r="AW31068" s="94">
        <v>-1005</v>
      </c>
      <c r="AX31068" s="94">
        <v>-134</v>
      </c>
      <c r="AY31068" s="94">
        <v>-559</v>
      </c>
      <c r="AZ31068" s="94">
        <v>-2534</v>
      </c>
      <c r="BA31068" s="94">
        <v>-334</v>
      </c>
      <c r="BB31068" s="94">
        <v>-483</v>
      </c>
      <c r="BC31068" s="94">
        <v>-344</v>
      </c>
      <c r="BD31068" s="94">
        <v>1241</v>
      </c>
      <c r="BF31068" s="94">
        <v>12179</v>
      </c>
      <c r="BG31068" s="94">
        <v>6162</v>
      </c>
      <c r="BH31068" s="94">
        <v>12215</v>
      </c>
      <c r="BI31068" s="94">
        <v>20401</v>
      </c>
      <c r="BJ31068" s="94">
        <v>11387</v>
      </c>
      <c r="BK31068" s="94">
        <v>22230</v>
      </c>
    </row>
    <row r="31069" spans="1:63">
      <c r="A31069" s="85" t="s">
        <v>126</v>
      </c>
      <c r="B31069" s="86">
        <v>43480.708333333336</v>
      </c>
      <c r="C31069" s="87">
        <v>43480</v>
      </c>
      <c r="D31069" s="85">
        <v>12</v>
      </c>
      <c r="E31069" s="86">
        <v>43480.5</v>
      </c>
      <c r="F31069" s="88" t="s">
        <v>441</v>
      </c>
      <c r="G31069" s="89" t="s">
        <v>442</v>
      </c>
      <c r="H31069" s="94">
        <v>84987</v>
      </c>
      <c r="I31069" s="94">
        <v>84468</v>
      </c>
      <c r="J31069" s="94">
        <v>81452</v>
      </c>
      <c r="K31069" s="94">
        <v>-4296</v>
      </c>
      <c r="O31069" s="94">
        <v>84468</v>
      </c>
      <c r="P31069" s="94">
        <v>81452</v>
      </c>
      <c r="Q31069" s="94">
        <v>-4296</v>
      </c>
      <c r="R31069" s="94">
        <v>41160</v>
      </c>
      <c r="S31069" s="94">
        <v>16993</v>
      </c>
      <c r="T31069" s="94">
        <v>11933</v>
      </c>
      <c r="U31069" s="94">
        <v>4151</v>
      </c>
      <c r="V31069" s="94">
        <v>1328</v>
      </c>
      <c r="W31069" s="94">
        <v>40</v>
      </c>
      <c r="X31069" s="94">
        <v>4652</v>
      </c>
      <c r="Y31069" s="94">
        <v>1197</v>
      </c>
      <c r="AJ31069" s="94">
        <v>41160</v>
      </c>
      <c r="AK31069" s="94">
        <v>16993</v>
      </c>
      <c r="AL31069" s="94">
        <v>11933</v>
      </c>
      <c r="AM31069" s="94">
        <v>4151</v>
      </c>
      <c r="AN31069" s="94">
        <v>1328</v>
      </c>
      <c r="AO31069" s="94">
        <v>40</v>
      </c>
      <c r="AP31069" s="94">
        <v>4652</v>
      </c>
      <c r="AQ31069" s="94">
        <v>1197</v>
      </c>
      <c r="AS31069" s="94">
        <v>-144</v>
      </c>
      <c r="AT31069" s="94">
        <v>64</v>
      </c>
      <c r="AU31069" s="94">
        <v>-435</v>
      </c>
      <c r="AW31069" s="94">
        <v>-1081</v>
      </c>
      <c r="AX31069" s="94">
        <v>-7</v>
      </c>
      <c r="AY31069" s="94">
        <v>-625</v>
      </c>
      <c r="AZ31069" s="94">
        <v>-2351</v>
      </c>
      <c r="BA31069" s="94">
        <v>-399</v>
      </c>
      <c r="BB31069" s="94">
        <v>-470</v>
      </c>
      <c r="BC31069" s="94">
        <v>-41</v>
      </c>
      <c r="BD31069" s="94">
        <v>1193</v>
      </c>
      <c r="BF31069" s="94">
        <v>12177</v>
      </c>
      <c r="BG31069" s="94">
        <v>6138</v>
      </c>
      <c r="BH31069" s="94">
        <v>12202</v>
      </c>
      <c r="BI31069" s="94">
        <v>20545</v>
      </c>
      <c r="BJ31069" s="94">
        <v>11393</v>
      </c>
      <c r="BK31069" s="94">
        <v>22012</v>
      </c>
    </row>
    <row r="31070" spans="1:63">
      <c r="A31070" s="85" t="s">
        <v>126</v>
      </c>
      <c r="B31070" s="86">
        <v>43480.75</v>
      </c>
      <c r="C31070" s="87">
        <v>43480</v>
      </c>
      <c r="D31070" s="85">
        <v>13</v>
      </c>
      <c r="E31070" s="86">
        <v>43480.541666666664</v>
      </c>
      <c r="F31070" s="88" t="s">
        <v>441</v>
      </c>
      <c r="G31070" s="89" t="s">
        <v>442</v>
      </c>
      <c r="H31070" s="94">
        <v>83469</v>
      </c>
      <c r="I31070" s="94">
        <v>83846</v>
      </c>
      <c r="J31070" s="94">
        <v>81203</v>
      </c>
      <c r="K31070" s="94">
        <v>-3888</v>
      </c>
      <c r="O31070" s="94">
        <v>83846</v>
      </c>
      <c r="P31070" s="94">
        <v>81203</v>
      </c>
      <c r="Q31070" s="94">
        <v>-3888</v>
      </c>
      <c r="R31070" s="94">
        <v>41251</v>
      </c>
      <c r="S31070" s="94">
        <v>15691</v>
      </c>
      <c r="T31070" s="94">
        <v>11924</v>
      </c>
      <c r="U31070" s="94">
        <v>4113</v>
      </c>
      <c r="V31070" s="94">
        <v>1193</v>
      </c>
      <c r="W31070" s="94">
        <v>69</v>
      </c>
      <c r="X31070" s="94">
        <v>5834</v>
      </c>
      <c r="Y31070" s="94">
        <v>1128</v>
      </c>
      <c r="AJ31070" s="94">
        <v>41251</v>
      </c>
      <c r="AK31070" s="94">
        <v>15691</v>
      </c>
      <c r="AL31070" s="94">
        <v>11924</v>
      </c>
      <c r="AM31070" s="94">
        <v>4113</v>
      </c>
      <c r="AN31070" s="94">
        <v>1193</v>
      </c>
      <c r="AO31070" s="94">
        <v>69</v>
      </c>
      <c r="AP31070" s="94">
        <v>5834</v>
      </c>
      <c r="AQ31070" s="94">
        <v>1128</v>
      </c>
      <c r="AS31070" s="94">
        <v>-169</v>
      </c>
      <c r="AT31070" s="94">
        <v>21</v>
      </c>
      <c r="AU31070" s="94">
        <v>-399</v>
      </c>
      <c r="AW31070" s="94">
        <v>-947</v>
      </c>
      <c r="AX31070" s="94">
        <v>101</v>
      </c>
      <c r="AY31070" s="94">
        <v>-590</v>
      </c>
      <c r="AZ31070" s="94">
        <v>-2079</v>
      </c>
      <c r="BA31070" s="94">
        <v>-385</v>
      </c>
      <c r="BB31070" s="94">
        <v>-474</v>
      </c>
      <c r="BC31070" s="94">
        <v>17</v>
      </c>
      <c r="BD31070" s="94">
        <v>1016</v>
      </c>
      <c r="BF31070" s="94">
        <v>12155</v>
      </c>
      <c r="BG31070" s="94">
        <v>6177</v>
      </c>
      <c r="BH31070" s="94">
        <v>12173</v>
      </c>
      <c r="BI31070" s="94">
        <v>20516</v>
      </c>
      <c r="BJ31070" s="94">
        <v>11283</v>
      </c>
      <c r="BK31070" s="94">
        <v>21542</v>
      </c>
    </row>
    <row r="31071" spans="1:63">
      <c r="A31071" s="85" t="s">
        <v>126</v>
      </c>
      <c r="B31071" s="86">
        <v>43480.791666666664</v>
      </c>
      <c r="C31071" s="87">
        <v>43480</v>
      </c>
      <c r="D31071" s="85">
        <v>14</v>
      </c>
      <c r="E31071" s="86">
        <v>43480.583333333336</v>
      </c>
      <c r="F31071" s="88" t="s">
        <v>441</v>
      </c>
      <c r="G31071" s="89" t="s">
        <v>442</v>
      </c>
      <c r="H31071" s="94">
        <v>82091</v>
      </c>
      <c r="I31071" s="94">
        <v>83030</v>
      </c>
      <c r="J31071" s="94">
        <v>81270</v>
      </c>
      <c r="K31071" s="94">
        <v>-3132</v>
      </c>
      <c r="O31071" s="94">
        <v>83030</v>
      </c>
      <c r="P31071" s="94">
        <v>81270</v>
      </c>
      <c r="Q31071" s="94">
        <v>-3132</v>
      </c>
      <c r="R31071" s="94">
        <v>40654</v>
      </c>
      <c r="S31071" s="94">
        <v>15106</v>
      </c>
      <c r="T31071" s="94">
        <v>11920</v>
      </c>
      <c r="U31071" s="94">
        <v>4041</v>
      </c>
      <c r="V31071" s="94">
        <v>1183</v>
      </c>
      <c r="W31071" s="94">
        <v>95</v>
      </c>
      <c r="X31071" s="94">
        <v>7234</v>
      </c>
      <c r="Y31071" s="94">
        <v>1038</v>
      </c>
      <c r="AJ31071" s="94">
        <v>40654</v>
      </c>
      <c r="AK31071" s="94">
        <v>15106</v>
      </c>
      <c r="AL31071" s="94">
        <v>11920</v>
      </c>
      <c r="AM31071" s="94">
        <v>4041</v>
      </c>
      <c r="AN31071" s="94">
        <v>1183</v>
      </c>
      <c r="AO31071" s="94">
        <v>95</v>
      </c>
      <c r="AP31071" s="94">
        <v>7234</v>
      </c>
      <c r="AQ31071" s="94">
        <v>1038</v>
      </c>
      <c r="AS31071" s="94">
        <v>-159</v>
      </c>
      <c r="AT31071" s="94">
        <v>-56</v>
      </c>
      <c r="AU31071" s="94">
        <v>-249</v>
      </c>
      <c r="AW31071" s="94">
        <v>-796</v>
      </c>
      <c r="AX31071" s="94">
        <v>107</v>
      </c>
      <c r="AY31071" s="94">
        <v>-193</v>
      </c>
      <c r="AZ31071" s="94">
        <v>-2155</v>
      </c>
      <c r="BA31071" s="94">
        <v>-399</v>
      </c>
      <c r="BB31071" s="94">
        <v>-461</v>
      </c>
      <c r="BC31071" s="94">
        <v>72</v>
      </c>
      <c r="BD31071" s="94">
        <v>1157</v>
      </c>
      <c r="BF31071" s="94">
        <v>12164</v>
      </c>
      <c r="BG31071" s="94">
        <v>6103</v>
      </c>
      <c r="BH31071" s="94">
        <v>12164</v>
      </c>
      <c r="BI31071" s="94">
        <v>20489</v>
      </c>
      <c r="BJ31071" s="94">
        <v>11170</v>
      </c>
      <c r="BK31071" s="94">
        <v>20939</v>
      </c>
    </row>
    <row r="31072" spans="1:63">
      <c r="A31072" s="85" t="s">
        <v>126</v>
      </c>
      <c r="B31072" s="86">
        <v>43480.833333333336</v>
      </c>
      <c r="C31072" s="87">
        <v>43480</v>
      </c>
      <c r="D31072" s="85">
        <v>15</v>
      </c>
      <c r="E31072" s="86">
        <v>43480.625</v>
      </c>
      <c r="F31072" s="88" t="s">
        <v>441</v>
      </c>
      <c r="G31072" s="89" t="s">
        <v>442</v>
      </c>
      <c r="H31072" s="94">
        <v>80976</v>
      </c>
      <c r="I31072" s="94">
        <v>82345</v>
      </c>
      <c r="J31072" s="94">
        <v>80756</v>
      </c>
      <c r="K31072" s="94">
        <v>-3038</v>
      </c>
      <c r="O31072" s="94">
        <v>82345</v>
      </c>
      <c r="P31072" s="94">
        <v>80756</v>
      </c>
      <c r="Q31072" s="94">
        <v>-3038</v>
      </c>
      <c r="R31072" s="94">
        <v>40130</v>
      </c>
      <c r="S31072" s="94">
        <v>14893</v>
      </c>
      <c r="T31072" s="94">
        <v>11928</v>
      </c>
      <c r="U31072" s="94">
        <v>3751</v>
      </c>
      <c r="V31072" s="94">
        <v>1176</v>
      </c>
      <c r="W31072" s="94">
        <v>59</v>
      </c>
      <c r="X31072" s="94">
        <v>7788</v>
      </c>
      <c r="Y31072" s="94">
        <v>1031</v>
      </c>
      <c r="AJ31072" s="94">
        <v>40130</v>
      </c>
      <c r="AK31072" s="94">
        <v>14893</v>
      </c>
      <c r="AL31072" s="94">
        <v>11928</v>
      </c>
      <c r="AM31072" s="94">
        <v>3751</v>
      </c>
      <c r="AN31072" s="94">
        <v>1176</v>
      </c>
      <c r="AO31072" s="94">
        <v>59</v>
      </c>
      <c r="AP31072" s="94">
        <v>7788</v>
      </c>
      <c r="AQ31072" s="94">
        <v>1031</v>
      </c>
      <c r="AS31072" s="94">
        <v>-139</v>
      </c>
      <c r="AT31072" s="94">
        <v>-204</v>
      </c>
      <c r="AU31072" s="94">
        <v>-243</v>
      </c>
      <c r="AW31072" s="94">
        <v>-673</v>
      </c>
      <c r="AX31072" s="94">
        <v>165</v>
      </c>
      <c r="AY31072" s="94">
        <v>-161</v>
      </c>
      <c r="AZ31072" s="94">
        <v>-2193</v>
      </c>
      <c r="BA31072" s="94">
        <v>-356</v>
      </c>
      <c r="BB31072" s="94">
        <v>-456</v>
      </c>
      <c r="BC31072" s="94">
        <v>-52</v>
      </c>
      <c r="BD31072" s="94">
        <v>1274</v>
      </c>
      <c r="BF31072" s="94">
        <v>12221</v>
      </c>
      <c r="BG31072" s="94">
        <v>6091</v>
      </c>
      <c r="BH31072" s="94">
        <v>12149</v>
      </c>
      <c r="BI31072" s="94">
        <v>20416</v>
      </c>
      <c r="BJ31072" s="94">
        <v>11143</v>
      </c>
      <c r="BK31072" s="94">
        <v>20324</v>
      </c>
    </row>
    <row r="31073" spans="1:63">
      <c r="A31073" s="85" t="s">
        <v>126</v>
      </c>
      <c r="B31073" s="86">
        <v>43480.875</v>
      </c>
      <c r="C31073" s="87">
        <v>43480</v>
      </c>
      <c r="D31073" s="85">
        <v>16</v>
      </c>
      <c r="E31073" s="86">
        <v>43480.666666666664</v>
      </c>
      <c r="F31073" s="88" t="s">
        <v>441</v>
      </c>
      <c r="G31073" s="89" t="s">
        <v>442</v>
      </c>
      <c r="H31073" s="94">
        <v>79944</v>
      </c>
      <c r="I31073" s="94">
        <v>81095</v>
      </c>
      <c r="J31073" s="94">
        <v>79233</v>
      </c>
      <c r="K31073" s="94">
        <v>-3199</v>
      </c>
      <c r="O31073" s="94">
        <v>81095</v>
      </c>
      <c r="P31073" s="94">
        <v>79233</v>
      </c>
      <c r="Q31073" s="94">
        <v>-3199</v>
      </c>
      <c r="R31073" s="94">
        <v>39049</v>
      </c>
      <c r="S31073" s="94">
        <v>14649</v>
      </c>
      <c r="T31073" s="94">
        <v>11933</v>
      </c>
      <c r="U31073" s="94">
        <v>3545</v>
      </c>
      <c r="V31073" s="94">
        <v>1178</v>
      </c>
      <c r="W31073" s="94">
        <v>60</v>
      </c>
      <c r="X31073" s="94">
        <v>7783</v>
      </c>
      <c r="Y31073" s="94">
        <v>1036</v>
      </c>
      <c r="AJ31073" s="94">
        <v>39049</v>
      </c>
      <c r="AK31073" s="94">
        <v>14649</v>
      </c>
      <c r="AL31073" s="94">
        <v>11933</v>
      </c>
      <c r="AM31073" s="94">
        <v>3545</v>
      </c>
      <c r="AN31073" s="94">
        <v>1178</v>
      </c>
      <c r="AO31073" s="94">
        <v>60</v>
      </c>
      <c r="AP31073" s="94">
        <v>7783</v>
      </c>
      <c r="AQ31073" s="94">
        <v>1036</v>
      </c>
      <c r="AS31073" s="94">
        <v>-122</v>
      </c>
      <c r="AT31073" s="94">
        <v>-226</v>
      </c>
      <c r="AU31073" s="94">
        <v>-259</v>
      </c>
      <c r="AW31073" s="94">
        <v>-880</v>
      </c>
      <c r="AX31073" s="94">
        <v>213</v>
      </c>
      <c r="AY31073" s="94">
        <v>-144</v>
      </c>
      <c r="AZ31073" s="94">
        <v>-2042</v>
      </c>
      <c r="BA31073" s="94">
        <v>-417</v>
      </c>
      <c r="BB31073" s="94">
        <v>-463</v>
      </c>
      <c r="BC31073" s="94">
        <v>-94</v>
      </c>
      <c r="BD31073" s="94">
        <v>1235</v>
      </c>
      <c r="BF31073" s="94">
        <v>12187</v>
      </c>
      <c r="BG31073" s="94">
        <v>6071</v>
      </c>
      <c r="BH31073" s="94">
        <v>12018</v>
      </c>
      <c r="BI31073" s="94">
        <v>20207</v>
      </c>
      <c r="BJ31073" s="94">
        <v>10977</v>
      </c>
      <c r="BK31073" s="94">
        <v>19636</v>
      </c>
    </row>
    <row r="31074" spans="1:63">
      <c r="A31074" s="85" t="s">
        <v>126</v>
      </c>
      <c r="B31074" s="86">
        <v>43480.916666666664</v>
      </c>
      <c r="C31074" s="87">
        <v>43480</v>
      </c>
      <c r="D31074" s="85">
        <v>17</v>
      </c>
      <c r="E31074" s="86">
        <v>43480.708333333336</v>
      </c>
      <c r="F31074" s="88" t="s">
        <v>441</v>
      </c>
      <c r="G31074" s="89" t="s">
        <v>442</v>
      </c>
      <c r="H31074" s="94">
        <v>79763</v>
      </c>
      <c r="I31074" s="94">
        <v>80742</v>
      </c>
      <c r="J31074" s="94">
        <v>79381</v>
      </c>
      <c r="K31074" s="94">
        <v>-2689</v>
      </c>
      <c r="O31074" s="94">
        <v>80742</v>
      </c>
      <c r="P31074" s="94">
        <v>79381</v>
      </c>
      <c r="Q31074" s="94">
        <v>-2689</v>
      </c>
      <c r="R31074" s="94">
        <v>39150</v>
      </c>
      <c r="S31074" s="94">
        <v>14725</v>
      </c>
      <c r="T31074" s="94">
        <v>11932</v>
      </c>
      <c r="U31074" s="94">
        <v>3441</v>
      </c>
      <c r="V31074" s="94">
        <v>1215</v>
      </c>
      <c r="W31074" s="94">
        <v>66</v>
      </c>
      <c r="X31074" s="94">
        <v>7806</v>
      </c>
      <c r="Y31074" s="94">
        <v>1046</v>
      </c>
      <c r="AJ31074" s="94">
        <v>39150</v>
      </c>
      <c r="AK31074" s="94">
        <v>14725</v>
      </c>
      <c r="AL31074" s="94">
        <v>11932</v>
      </c>
      <c r="AM31074" s="94">
        <v>3441</v>
      </c>
      <c r="AN31074" s="94">
        <v>1215</v>
      </c>
      <c r="AO31074" s="94">
        <v>66</v>
      </c>
      <c r="AP31074" s="94">
        <v>7806</v>
      </c>
      <c r="AQ31074" s="94">
        <v>1046</v>
      </c>
      <c r="AS31074" s="94">
        <v>-118</v>
      </c>
      <c r="AT31074" s="94">
        <v>-255</v>
      </c>
      <c r="AU31074" s="94">
        <v>-265</v>
      </c>
      <c r="AW31074" s="94">
        <v>-719</v>
      </c>
      <c r="AX31074" s="94">
        <v>273</v>
      </c>
      <c r="AY31074" s="94">
        <v>-450</v>
      </c>
      <c r="AZ31074" s="94">
        <v>-1709</v>
      </c>
      <c r="BA31074" s="94">
        <v>-426</v>
      </c>
      <c r="BB31074" s="94">
        <v>-456</v>
      </c>
      <c r="BC31074" s="94">
        <v>64</v>
      </c>
      <c r="BD31074" s="94">
        <v>1372</v>
      </c>
      <c r="BF31074" s="94">
        <v>12139</v>
      </c>
      <c r="BG31074" s="94">
        <v>6085</v>
      </c>
      <c r="BH31074" s="94">
        <v>11975</v>
      </c>
      <c r="BI31074" s="94">
        <v>20158</v>
      </c>
      <c r="BJ31074" s="94">
        <v>10952</v>
      </c>
      <c r="BK31074" s="94">
        <v>19434</v>
      </c>
    </row>
    <row r="31075" spans="1:63">
      <c r="A31075" s="85" t="s">
        <v>126</v>
      </c>
      <c r="B31075" s="86">
        <v>43480.958333333336</v>
      </c>
      <c r="C31075" s="87">
        <v>43480</v>
      </c>
      <c r="D31075" s="85">
        <v>18</v>
      </c>
      <c r="E31075" s="86">
        <v>43480.75</v>
      </c>
      <c r="F31075" s="88" t="s">
        <v>441</v>
      </c>
      <c r="G31075" s="89" t="s">
        <v>442</v>
      </c>
      <c r="H31075" s="94">
        <v>81812</v>
      </c>
      <c r="I31075" s="94">
        <v>82216</v>
      </c>
      <c r="J31075" s="94">
        <v>80704</v>
      </c>
      <c r="K31075" s="94">
        <v>-2995</v>
      </c>
      <c r="O31075" s="94">
        <v>82216</v>
      </c>
      <c r="P31075" s="94">
        <v>80704</v>
      </c>
      <c r="Q31075" s="94">
        <v>-2995</v>
      </c>
      <c r="R31075" s="94">
        <v>39801</v>
      </c>
      <c r="S31075" s="94">
        <v>15143</v>
      </c>
      <c r="T31075" s="94">
        <v>11927</v>
      </c>
      <c r="U31075" s="94">
        <v>3376</v>
      </c>
      <c r="V31075" s="94">
        <v>1368</v>
      </c>
      <c r="W31075" s="94">
        <v>11</v>
      </c>
      <c r="X31075" s="94">
        <v>8019</v>
      </c>
      <c r="Y31075" s="94">
        <v>1060</v>
      </c>
      <c r="AJ31075" s="94">
        <v>39801</v>
      </c>
      <c r="AK31075" s="94">
        <v>15143</v>
      </c>
      <c r="AL31075" s="94">
        <v>11927</v>
      </c>
      <c r="AM31075" s="94">
        <v>3376</v>
      </c>
      <c r="AN31075" s="94">
        <v>1368</v>
      </c>
      <c r="AO31075" s="94">
        <v>11</v>
      </c>
      <c r="AP31075" s="94">
        <v>8019</v>
      </c>
      <c r="AQ31075" s="94">
        <v>1060</v>
      </c>
      <c r="AS31075" s="94">
        <v>-134</v>
      </c>
      <c r="AT31075" s="94">
        <v>-276</v>
      </c>
      <c r="AU31075" s="94">
        <v>-395</v>
      </c>
      <c r="AW31075" s="94">
        <v>-621</v>
      </c>
      <c r="AX31075" s="94">
        <v>259</v>
      </c>
      <c r="AY31075" s="94">
        <v>-490</v>
      </c>
      <c r="AZ31075" s="94">
        <v>-1708</v>
      </c>
      <c r="BA31075" s="94">
        <v>-347</v>
      </c>
      <c r="BB31075" s="94">
        <v>-449</v>
      </c>
      <c r="BC31075" s="94">
        <v>-50</v>
      </c>
      <c r="BD31075" s="94">
        <v>1216</v>
      </c>
      <c r="BF31075" s="94">
        <v>12341</v>
      </c>
      <c r="BG31075" s="94">
        <v>6163</v>
      </c>
      <c r="BH31075" s="94">
        <v>12199</v>
      </c>
      <c r="BI31075" s="94">
        <v>20617</v>
      </c>
      <c r="BJ31075" s="94">
        <v>11049</v>
      </c>
      <c r="BK31075" s="94">
        <v>19847</v>
      </c>
    </row>
    <row r="31076" spans="1:63">
      <c r="A31076" s="85" t="s">
        <v>126</v>
      </c>
      <c r="B31076" s="86">
        <v>43481</v>
      </c>
      <c r="C31076" s="87">
        <v>43480</v>
      </c>
      <c r="D31076" s="85">
        <v>19</v>
      </c>
      <c r="E31076" s="86">
        <v>43480.791666666664</v>
      </c>
      <c r="F31076" s="88" t="s">
        <v>441</v>
      </c>
      <c r="G31076" s="89" t="s">
        <v>442</v>
      </c>
      <c r="H31076" s="94">
        <v>85672</v>
      </c>
      <c r="I31076" s="94">
        <v>85153</v>
      </c>
      <c r="J31076" s="94">
        <v>83139</v>
      </c>
      <c r="K31076" s="94">
        <v>-3629</v>
      </c>
      <c r="O31076" s="94">
        <v>85153</v>
      </c>
      <c r="P31076" s="94">
        <v>83139</v>
      </c>
      <c r="Q31076" s="94">
        <v>-3629</v>
      </c>
      <c r="R31076" s="94">
        <v>40760</v>
      </c>
      <c r="S31076" s="94">
        <v>15512</v>
      </c>
      <c r="T31076" s="94">
        <v>11925</v>
      </c>
      <c r="U31076" s="94">
        <v>3615</v>
      </c>
      <c r="V31076" s="94">
        <v>1870</v>
      </c>
      <c r="W31076" s="94">
        <v>0</v>
      </c>
      <c r="X31076" s="94">
        <v>8385</v>
      </c>
      <c r="Y31076" s="94">
        <v>1071</v>
      </c>
      <c r="AJ31076" s="94">
        <v>40760</v>
      </c>
      <c r="AK31076" s="94">
        <v>15512</v>
      </c>
      <c r="AL31076" s="94">
        <v>11925</v>
      </c>
      <c r="AM31076" s="94">
        <v>3615</v>
      </c>
      <c r="AN31076" s="94">
        <v>1870</v>
      </c>
      <c r="AO31076" s="94">
        <v>0</v>
      </c>
      <c r="AP31076" s="94">
        <v>8385</v>
      </c>
      <c r="AQ31076" s="94">
        <v>1071</v>
      </c>
      <c r="AS31076" s="94">
        <v>-167</v>
      </c>
      <c r="AT31076" s="94">
        <v>-6</v>
      </c>
      <c r="AU31076" s="94">
        <v>-420</v>
      </c>
      <c r="AW31076" s="94">
        <v>-887</v>
      </c>
      <c r="AX31076" s="94">
        <v>195</v>
      </c>
      <c r="AY31076" s="94">
        <v>-486</v>
      </c>
      <c r="AZ31076" s="94">
        <v>-1698</v>
      </c>
      <c r="BA31076" s="94">
        <v>-338</v>
      </c>
      <c r="BB31076" s="94">
        <v>-461</v>
      </c>
      <c r="BC31076" s="94">
        <v>-60</v>
      </c>
      <c r="BD31076" s="94">
        <v>699</v>
      </c>
      <c r="BF31076" s="94">
        <v>12784</v>
      </c>
      <c r="BG31076" s="94">
        <v>6414</v>
      </c>
      <c r="BH31076" s="94">
        <v>12468</v>
      </c>
      <c r="BI31076" s="94">
        <v>20968</v>
      </c>
      <c r="BJ31076" s="94">
        <v>11427</v>
      </c>
      <c r="BK31076" s="94">
        <v>21091</v>
      </c>
    </row>
    <row r="31077" spans="1:63">
      <c r="A31077" s="85" t="s">
        <v>126</v>
      </c>
      <c r="B31077" s="86">
        <v>43481.041666666664</v>
      </c>
      <c r="C31077" s="87">
        <v>43480</v>
      </c>
      <c r="D31077" s="85">
        <v>20</v>
      </c>
      <c r="E31077" s="86">
        <v>43480.833333333336</v>
      </c>
      <c r="F31077" s="88" t="s">
        <v>441</v>
      </c>
      <c r="G31077" s="89" t="s">
        <v>442</v>
      </c>
      <c r="H31077" s="94">
        <v>86406</v>
      </c>
      <c r="I31077" s="94">
        <v>86093</v>
      </c>
      <c r="J31077" s="94">
        <v>83874</v>
      </c>
      <c r="K31077" s="94">
        <v>-3838</v>
      </c>
      <c r="O31077" s="94">
        <v>86093</v>
      </c>
      <c r="P31077" s="94">
        <v>83874</v>
      </c>
      <c r="Q31077" s="94">
        <v>-3838</v>
      </c>
      <c r="R31077" s="94">
        <v>41108</v>
      </c>
      <c r="S31077" s="94">
        <v>16052</v>
      </c>
      <c r="T31077" s="94">
        <v>11921</v>
      </c>
      <c r="U31077" s="94">
        <v>3947</v>
      </c>
      <c r="V31077" s="94">
        <v>1409</v>
      </c>
      <c r="W31077" s="94">
        <v>0</v>
      </c>
      <c r="X31077" s="94">
        <v>8280</v>
      </c>
      <c r="Y31077" s="94">
        <v>1158</v>
      </c>
      <c r="AJ31077" s="94">
        <v>41108</v>
      </c>
      <c r="AK31077" s="94">
        <v>16052</v>
      </c>
      <c r="AL31077" s="94">
        <v>11921</v>
      </c>
      <c r="AM31077" s="94">
        <v>3947</v>
      </c>
      <c r="AN31077" s="94">
        <v>1409</v>
      </c>
      <c r="AO31077" s="94">
        <v>0</v>
      </c>
      <c r="AP31077" s="94">
        <v>8280</v>
      </c>
      <c r="AQ31077" s="94">
        <v>1158</v>
      </c>
      <c r="AS31077" s="94">
        <v>-175</v>
      </c>
      <c r="AT31077" s="94">
        <v>25</v>
      </c>
      <c r="AU31077" s="94">
        <v>-410</v>
      </c>
      <c r="AW31077" s="94">
        <v>-1085</v>
      </c>
      <c r="AX31077" s="94">
        <v>221</v>
      </c>
      <c r="AY31077" s="94">
        <v>-483</v>
      </c>
      <c r="AZ31077" s="94">
        <v>-1837</v>
      </c>
      <c r="BA31077" s="94">
        <v>-184</v>
      </c>
      <c r="BB31077" s="94">
        <v>-447</v>
      </c>
      <c r="BC31077" s="94">
        <v>-262</v>
      </c>
      <c r="BD31077" s="94">
        <v>799</v>
      </c>
      <c r="BF31077" s="94">
        <v>12826</v>
      </c>
      <c r="BG31077" s="94">
        <v>6403</v>
      </c>
      <c r="BH31077" s="94">
        <v>12390</v>
      </c>
      <c r="BI31077" s="94">
        <v>20717</v>
      </c>
      <c r="BJ31077" s="94">
        <v>11395</v>
      </c>
      <c r="BK31077" s="94">
        <v>22362</v>
      </c>
    </row>
    <row r="31078" spans="1:63">
      <c r="A31078" s="85" t="s">
        <v>126</v>
      </c>
      <c r="B31078" s="86">
        <v>43481.083333333336</v>
      </c>
      <c r="C31078" s="87">
        <v>43480</v>
      </c>
      <c r="D31078" s="85">
        <v>21</v>
      </c>
      <c r="E31078" s="86">
        <v>43480.875</v>
      </c>
      <c r="F31078" s="88" t="s">
        <v>441</v>
      </c>
      <c r="G31078" s="89" t="s">
        <v>442</v>
      </c>
      <c r="H31078" s="94">
        <v>85099</v>
      </c>
      <c r="I31078" s="94">
        <v>85293</v>
      </c>
      <c r="J31078" s="94">
        <v>83121</v>
      </c>
      <c r="K31078" s="94">
        <v>-3672</v>
      </c>
      <c r="O31078" s="94">
        <v>85293</v>
      </c>
      <c r="P31078" s="94">
        <v>83121</v>
      </c>
      <c r="Q31078" s="94">
        <v>-3672</v>
      </c>
      <c r="R31078" s="94">
        <v>40943</v>
      </c>
      <c r="S31078" s="94">
        <v>15406</v>
      </c>
      <c r="T31078" s="94">
        <v>11919</v>
      </c>
      <c r="U31078" s="94">
        <v>4029</v>
      </c>
      <c r="V31078" s="94">
        <v>1218</v>
      </c>
      <c r="W31078" s="94">
        <v>0</v>
      </c>
      <c r="X31078" s="94">
        <v>8373</v>
      </c>
      <c r="Y31078" s="94">
        <v>1233</v>
      </c>
      <c r="AJ31078" s="94">
        <v>40943</v>
      </c>
      <c r="AK31078" s="94">
        <v>15406</v>
      </c>
      <c r="AL31078" s="94">
        <v>11919</v>
      </c>
      <c r="AM31078" s="94">
        <v>4029</v>
      </c>
      <c r="AN31078" s="94">
        <v>1218</v>
      </c>
      <c r="AO31078" s="94">
        <v>0</v>
      </c>
      <c r="AP31078" s="94">
        <v>8373</v>
      </c>
      <c r="AQ31078" s="94">
        <v>1233</v>
      </c>
      <c r="AS31078" s="94">
        <v>-182</v>
      </c>
      <c r="AT31078" s="94">
        <v>5</v>
      </c>
      <c r="AU31078" s="94">
        <v>-379</v>
      </c>
      <c r="AW31078" s="94">
        <v>-1082</v>
      </c>
      <c r="AX31078" s="94">
        <v>243</v>
      </c>
      <c r="AY31078" s="94">
        <v>-484</v>
      </c>
      <c r="AZ31078" s="94">
        <v>-1809</v>
      </c>
      <c r="BA31078" s="94">
        <v>-232</v>
      </c>
      <c r="BB31078" s="94">
        <v>-464</v>
      </c>
      <c r="BC31078" s="94">
        <v>-179</v>
      </c>
      <c r="BD31078" s="94">
        <v>891</v>
      </c>
      <c r="BF31078" s="94">
        <v>12632</v>
      </c>
      <c r="BG31078" s="94">
        <v>6285</v>
      </c>
      <c r="BH31078" s="94">
        <v>12308</v>
      </c>
      <c r="BI31078" s="94">
        <v>20318</v>
      </c>
      <c r="BJ31078" s="94">
        <v>11233</v>
      </c>
      <c r="BK31078" s="94">
        <v>22517</v>
      </c>
    </row>
    <row r="31079" spans="1:63">
      <c r="A31079" s="85" t="s">
        <v>126</v>
      </c>
      <c r="B31079" s="86">
        <v>43481.125</v>
      </c>
      <c r="C31079" s="87">
        <v>43480</v>
      </c>
      <c r="D31079" s="85">
        <v>22</v>
      </c>
      <c r="E31079" s="86">
        <v>43480.916666666664</v>
      </c>
      <c r="F31079" s="88" t="s">
        <v>441</v>
      </c>
      <c r="G31079" s="89" t="s">
        <v>442</v>
      </c>
      <c r="H31079" s="94">
        <v>83043</v>
      </c>
      <c r="I31079" s="94">
        <v>83355</v>
      </c>
      <c r="J31079" s="94">
        <v>81559</v>
      </c>
      <c r="K31079" s="94">
        <v>-3222</v>
      </c>
      <c r="O31079" s="94">
        <v>83355</v>
      </c>
      <c r="P31079" s="94">
        <v>81559</v>
      </c>
      <c r="Q31079" s="94">
        <v>-3222</v>
      </c>
      <c r="R31079" s="94">
        <v>39927</v>
      </c>
      <c r="S31079" s="94">
        <v>14806</v>
      </c>
      <c r="T31079" s="94">
        <v>11916</v>
      </c>
      <c r="U31079" s="94">
        <v>3962</v>
      </c>
      <c r="V31079" s="94">
        <v>1105</v>
      </c>
      <c r="W31079" s="94">
        <v>0</v>
      </c>
      <c r="X31079" s="94">
        <v>8616</v>
      </c>
      <c r="Y31079" s="94">
        <v>1227</v>
      </c>
      <c r="AJ31079" s="94">
        <v>39927</v>
      </c>
      <c r="AK31079" s="94">
        <v>14806</v>
      </c>
      <c r="AL31079" s="94">
        <v>11916</v>
      </c>
      <c r="AM31079" s="94">
        <v>3962</v>
      </c>
      <c r="AN31079" s="94">
        <v>1105</v>
      </c>
      <c r="AO31079" s="94">
        <v>0</v>
      </c>
      <c r="AP31079" s="94">
        <v>8616</v>
      </c>
      <c r="AQ31079" s="94">
        <v>1227</v>
      </c>
      <c r="AS31079" s="94">
        <v>-183</v>
      </c>
      <c r="AT31079" s="94">
        <v>-26</v>
      </c>
      <c r="AU31079" s="94">
        <v>-231</v>
      </c>
      <c r="AW31079" s="94">
        <v>-917</v>
      </c>
      <c r="AX31079" s="94">
        <v>265</v>
      </c>
      <c r="AY31079" s="94">
        <v>-167</v>
      </c>
      <c r="AZ31079" s="94">
        <v>-1935</v>
      </c>
      <c r="BA31079" s="94">
        <v>-252</v>
      </c>
      <c r="BB31079" s="94">
        <v>-453</v>
      </c>
      <c r="BC31079" s="94">
        <v>-187</v>
      </c>
      <c r="BD31079" s="94">
        <v>864</v>
      </c>
      <c r="BF31079" s="94">
        <v>12338</v>
      </c>
      <c r="BG31079" s="94">
        <v>6193</v>
      </c>
      <c r="BH31079" s="94">
        <v>11988</v>
      </c>
      <c r="BI31079" s="94">
        <v>19584</v>
      </c>
      <c r="BJ31079" s="94">
        <v>10997</v>
      </c>
      <c r="BK31079" s="94">
        <v>22255</v>
      </c>
    </row>
    <row r="31080" spans="1:63">
      <c r="A31080" s="85" t="s">
        <v>126</v>
      </c>
      <c r="B31080" s="86">
        <v>43481.166666666664</v>
      </c>
      <c r="C31080" s="87">
        <v>43480</v>
      </c>
      <c r="D31080" s="85">
        <v>23</v>
      </c>
      <c r="E31080" s="86">
        <v>43480.958333333336</v>
      </c>
      <c r="F31080" s="88" t="s">
        <v>441</v>
      </c>
      <c r="G31080" s="89" t="s">
        <v>442</v>
      </c>
      <c r="H31080" s="94">
        <v>79854</v>
      </c>
      <c r="I31080" s="94">
        <v>80039</v>
      </c>
      <c r="J31080" s="94">
        <v>78801</v>
      </c>
      <c r="K31080" s="94">
        <v>-2615</v>
      </c>
      <c r="O31080" s="94">
        <v>80039</v>
      </c>
      <c r="P31080" s="94">
        <v>78801</v>
      </c>
      <c r="Q31080" s="94">
        <v>-2615</v>
      </c>
      <c r="R31080" s="94">
        <v>38013</v>
      </c>
      <c r="S31080" s="94">
        <v>14297</v>
      </c>
      <c r="T31080" s="94">
        <v>11914</v>
      </c>
      <c r="U31080" s="94">
        <v>3731</v>
      </c>
      <c r="V31080" s="94">
        <v>1078</v>
      </c>
      <c r="W31080" s="94">
        <v>0</v>
      </c>
      <c r="X31080" s="94">
        <v>8605</v>
      </c>
      <c r="Y31080" s="94">
        <v>1163</v>
      </c>
      <c r="AJ31080" s="94">
        <v>38013</v>
      </c>
      <c r="AK31080" s="94">
        <v>14297</v>
      </c>
      <c r="AL31080" s="94">
        <v>11914</v>
      </c>
      <c r="AM31080" s="94">
        <v>3731</v>
      </c>
      <c r="AN31080" s="94">
        <v>1078</v>
      </c>
      <c r="AO31080" s="94">
        <v>0</v>
      </c>
      <c r="AP31080" s="94">
        <v>8605</v>
      </c>
      <c r="AQ31080" s="94">
        <v>1163</v>
      </c>
      <c r="AS31080" s="94">
        <v>-180</v>
      </c>
      <c r="AT31080" s="94">
        <v>-35</v>
      </c>
      <c r="AU31080" s="94">
        <v>-143</v>
      </c>
      <c r="AW31080" s="94">
        <v>-809</v>
      </c>
      <c r="AX31080" s="94">
        <v>315</v>
      </c>
      <c r="AY31080" s="94">
        <v>162</v>
      </c>
      <c r="AZ31080" s="94">
        <v>-1721</v>
      </c>
      <c r="BA31080" s="94">
        <v>-388</v>
      </c>
      <c r="BB31080" s="94">
        <v>-494</v>
      </c>
      <c r="BC31080" s="94">
        <v>-262</v>
      </c>
      <c r="BD31080" s="94">
        <v>940</v>
      </c>
      <c r="BF31080" s="94">
        <v>11911</v>
      </c>
      <c r="BG31080" s="94">
        <v>6016</v>
      </c>
      <c r="BH31080" s="94">
        <v>11424</v>
      </c>
      <c r="BI31080" s="94">
        <v>18520</v>
      </c>
      <c r="BJ31080" s="94">
        <v>10604</v>
      </c>
      <c r="BK31080" s="94">
        <v>21563</v>
      </c>
    </row>
    <row r="31081" spans="1:63">
      <c r="A31081" s="85" t="s">
        <v>126</v>
      </c>
      <c r="B31081" s="86">
        <v>43481.208333333336</v>
      </c>
      <c r="C31081" s="87">
        <v>43480</v>
      </c>
      <c r="D31081" s="85">
        <v>24</v>
      </c>
      <c r="E31081" s="86">
        <v>43481</v>
      </c>
      <c r="F31081" s="88" t="s">
        <v>441</v>
      </c>
      <c r="G31081" s="89" t="s">
        <v>442</v>
      </c>
      <c r="H31081" s="94">
        <v>75973</v>
      </c>
      <c r="I31081" s="94">
        <v>76552</v>
      </c>
      <c r="J31081" s="94">
        <v>75832</v>
      </c>
      <c r="K31081" s="94">
        <v>-1857</v>
      </c>
      <c r="O31081" s="94">
        <v>76552</v>
      </c>
      <c r="P31081" s="94">
        <v>75832</v>
      </c>
      <c r="Q31081" s="94">
        <v>-1857</v>
      </c>
      <c r="R31081" s="94">
        <v>37145</v>
      </c>
      <c r="S31081" s="94">
        <v>12797</v>
      </c>
      <c r="T31081" s="94">
        <v>11919</v>
      </c>
      <c r="U31081" s="94">
        <v>3465</v>
      </c>
      <c r="V31081" s="94">
        <v>1014</v>
      </c>
      <c r="W31081" s="94">
        <v>0</v>
      </c>
      <c r="X31081" s="94">
        <v>8425</v>
      </c>
      <c r="Y31081" s="94">
        <v>1067</v>
      </c>
      <c r="AJ31081" s="94">
        <v>37145</v>
      </c>
      <c r="AK31081" s="94">
        <v>12797</v>
      </c>
      <c r="AL31081" s="94">
        <v>11919</v>
      </c>
      <c r="AM31081" s="94">
        <v>3465</v>
      </c>
      <c r="AN31081" s="94">
        <v>1014</v>
      </c>
      <c r="AO31081" s="94">
        <v>0</v>
      </c>
      <c r="AP31081" s="94">
        <v>8425</v>
      </c>
      <c r="AQ31081" s="94">
        <v>1067</v>
      </c>
      <c r="AS31081" s="94">
        <v>-163</v>
      </c>
      <c r="AT31081" s="94">
        <v>-58</v>
      </c>
      <c r="AU31081" s="94">
        <v>38</v>
      </c>
      <c r="AW31081" s="94">
        <v>-902</v>
      </c>
      <c r="AX31081" s="94">
        <v>377</v>
      </c>
      <c r="AY31081" s="94">
        <v>460</v>
      </c>
      <c r="AZ31081" s="94">
        <v>-1723</v>
      </c>
      <c r="BA31081" s="94">
        <v>-421</v>
      </c>
      <c r="BB31081" s="94">
        <v>-486</v>
      </c>
      <c r="BC31081" s="94">
        <v>-312</v>
      </c>
      <c r="BD31081" s="94">
        <v>1333</v>
      </c>
      <c r="BF31081" s="94">
        <v>11334</v>
      </c>
      <c r="BG31081" s="94">
        <v>5731</v>
      </c>
      <c r="BH31081" s="94">
        <v>10946</v>
      </c>
      <c r="BI31081" s="94">
        <v>18114</v>
      </c>
      <c r="BJ31081" s="94">
        <v>10073</v>
      </c>
      <c r="BK31081" s="94">
        <v>20354</v>
      </c>
    </row>
    <row r="31082" spans="1:63">
      <c r="A31082" s="85" t="s">
        <v>126</v>
      </c>
      <c r="B31082" s="86">
        <v>43481.25</v>
      </c>
      <c r="C31082" s="87">
        <v>43481</v>
      </c>
      <c r="D31082" s="85">
        <v>1</v>
      </c>
      <c r="E31082" s="86">
        <v>43481.041666666664</v>
      </c>
      <c r="F31082" s="88" t="s">
        <v>441</v>
      </c>
      <c r="G31082" s="89" t="s">
        <v>442</v>
      </c>
      <c r="H31082" s="94">
        <v>73784</v>
      </c>
      <c r="I31082" s="94">
        <v>73827</v>
      </c>
      <c r="J31082" s="94">
        <v>72663</v>
      </c>
      <c r="K31082" s="94">
        <v>-2385</v>
      </c>
      <c r="O31082" s="94">
        <v>73827</v>
      </c>
      <c r="P31082" s="94">
        <v>72663</v>
      </c>
      <c r="Q31082" s="94">
        <v>-2385</v>
      </c>
      <c r="R31082" s="94">
        <v>35992</v>
      </c>
      <c r="S31082" s="94">
        <v>11479</v>
      </c>
      <c r="T31082" s="94">
        <v>11927</v>
      </c>
      <c r="U31082" s="94">
        <v>3231</v>
      </c>
      <c r="V31082" s="94">
        <v>955</v>
      </c>
      <c r="W31082" s="94">
        <v>0</v>
      </c>
      <c r="X31082" s="94">
        <v>8021</v>
      </c>
      <c r="Y31082" s="94">
        <v>1057</v>
      </c>
      <c r="AJ31082" s="94">
        <v>35992</v>
      </c>
      <c r="AK31082" s="94">
        <v>11479</v>
      </c>
      <c r="AL31082" s="94">
        <v>11927</v>
      </c>
      <c r="AM31082" s="94">
        <v>3231</v>
      </c>
      <c r="AN31082" s="94">
        <v>955</v>
      </c>
      <c r="AO31082" s="94">
        <v>0</v>
      </c>
      <c r="AP31082" s="94">
        <v>8021</v>
      </c>
      <c r="AQ31082" s="94">
        <v>1057</v>
      </c>
      <c r="AS31082" s="94">
        <v>-143</v>
      </c>
      <c r="AT31082" s="94">
        <v>-137</v>
      </c>
      <c r="AU31082" s="94">
        <v>76</v>
      </c>
      <c r="AW31082" s="94">
        <v>-766</v>
      </c>
      <c r="AX31082" s="94">
        <v>335</v>
      </c>
      <c r="AY31082" s="94">
        <v>449</v>
      </c>
      <c r="AZ31082" s="94">
        <v>-2375</v>
      </c>
      <c r="BA31082" s="94">
        <v>-481</v>
      </c>
      <c r="BB31082" s="94">
        <v>-476</v>
      </c>
      <c r="BC31082" s="94">
        <v>-404</v>
      </c>
      <c r="BD31082" s="94">
        <v>1537</v>
      </c>
      <c r="BF31082" s="94">
        <v>11024</v>
      </c>
      <c r="BG31082" s="94">
        <v>5475</v>
      </c>
      <c r="BH31082" s="94">
        <v>10545</v>
      </c>
      <c r="BI31082" s="94">
        <v>17803</v>
      </c>
      <c r="BJ31082" s="94">
        <v>9602</v>
      </c>
      <c r="BK31082" s="94">
        <v>19378</v>
      </c>
    </row>
    <row r="31083" spans="1:63">
      <c r="A31083" s="85" t="s">
        <v>126</v>
      </c>
      <c r="B31083" s="86">
        <v>43481.291666666664</v>
      </c>
      <c r="C31083" s="87">
        <v>43481</v>
      </c>
      <c r="D31083" s="85">
        <v>2</v>
      </c>
      <c r="E31083" s="86">
        <v>43481.083333333336</v>
      </c>
      <c r="F31083" s="88" t="s">
        <v>441</v>
      </c>
      <c r="G31083" s="89" t="s">
        <v>442</v>
      </c>
      <c r="H31083" s="94">
        <v>72002</v>
      </c>
      <c r="I31083" s="94">
        <v>71826</v>
      </c>
      <c r="J31083" s="94">
        <v>70342</v>
      </c>
      <c r="K31083" s="94">
        <v>-2550</v>
      </c>
      <c r="O31083" s="94">
        <v>71826</v>
      </c>
      <c r="P31083" s="94">
        <v>70342</v>
      </c>
      <c r="Q31083" s="94">
        <v>-2550</v>
      </c>
      <c r="R31083" s="94">
        <v>34723</v>
      </c>
      <c r="S31083" s="94">
        <v>11156</v>
      </c>
      <c r="T31083" s="94">
        <v>11927</v>
      </c>
      <c r="U31083" s="94">
        <v>3170</v>
      </c>
      <c r="V31083" s="94">
        <v>943</v>
      </c>
      <c r="W31083" s="94">
        <v>0</v>
      </c>
      <c r="X31083" s="94">
        <v>7364</v>
      </c>
      <c r="Y31083" s="94">
        <v>1057</v>
      </c>
      <c r="AJ31083" s="94">
        <v>34723</v>
      </c>
      <c r="AK31083" s="94">
        <v>11156</v>
      </c>
      <c r="AL31083" s="94">
        <v>11927</v>
      </c>
      <c r="AM31083" s="94">
        <v>3170</v>
      </c>
      <c r="AN31083" s="94">
        <v>943</v>
      </c>
      <c r="AO31083" s="94">
        <v>0</v>
      </c>
      <c r="AP31083" s="94">
        <v>7364</v>
      </c>
      <c r="AQ31083" s="94">
        <v>1057</v>
      </c>
      <c r="AS31083" s="94">
        <v>-131</v>
      </c>
      <c r="AT31083" s="94">
        <v>-143</v>
      </c>
      <c r="AU31083" s="94">
        <v>38</v>
      </c>
      <c r="AW31083" s="94">
        <v>-886</v>
      </c>
      <c r="AX31083" s="94">
        <v>364</v>
      </c>
      <c r="AY31083" s="94">
        <v>458</v>
      </c>
      <c r="AZ31083" s="94">
        <v>-2671</v>
      </c>
      <c r="BA31083" s="94">
        <v>-451</v>
      </c>
      <c r="BB31083" s="94">
        <v>-454</v>
      </c>
      <c r="BC31083" s="94">
        <v>-395</v>
      </c>
      <c r="BD31083" s="94">
        <v>1721</v>
      </c>
      <c r="BF31083" s="94">
        <v>10758</v>
      </c>
      <c r="BG31083" s="94">
        <v>5271</v>
      </c>
      <c r="BH31083" s="94">
        <v>10314</v>
      </c>
      <c r="BI31083" s="94">
        <v>17313</v>
      </c>
      <c r="BJ31083" s="94">
        <v>9314</v>
      </c>
      <c r="BK31083" s="94">
        <v>18856</v>
      </c>
    </row>
    <row r="31084" spans="1:63">
      <c r="A31084" s="85" t="s">
        <v>126</v>
      </c>
      <c r="B31084" s="86">
        <v>43481.333333333336</v>
      </c>
      <c r="C31084" s="87">
        <v>43481</v>
      </c>
      <c r="D31084" s="85">
        <v>3</v>
      </c>
      <c r="E31084" s="86">
        <v>43481.125</v>
      </c>
      <c r="F31084" s="88" t="s">
        <v>441</v>
      </c>
      <c r="G31084" s="89" t="s">
        <v>442</v>
      </c>
      <c r="H31084" s="94">
        <v>71080</v>
      </c>
      <c r="I31084" s="94">
        <v>70752</v>
      </c>
      <c r="J31084" s="94">
        <v>68963</v>
      </c>
      <c r="K31084" s="94">
        <v>-2633</v>
      </c>
      <c r="O31084" s="94">
        <v>70752</v>
      </c>
      <c r="P31084" s="94">
        <v>68963</v>
      </c>
      <c r="Q31084" s="94">
        <v>-2633</v>
      </c>
      <c r="R31084" s="94">
        <v>34005</v>
      </c>
      <c r="S31084" s="94">
        <v>11217</v>
      </c>
      <c r="T31084" s="94">
        <v>11934</v>
      </c>
      <c r="U31084" s="94">
        <v>3199</v>
      </c>
      <c r="V31084" s="94">
        <v>935</v>
      </c>
      <c r="W31084" s="94">
        <v>0</v>
      </c>
      <c r="X31084" s="94">
        <v>6625</v>
      </c>
      <c r="Y31084" s="94">
        <v>1050</v>
      </c>
      <c r="AJ31084" s="94">
        <v>34005</v>
      </c>
      <c r="AK31084" s="94">
        <v>11217</v>
      </c>
      <c r="AL31084" s="94">
        <v>11934</v>
      </c>
      <c r="AM31084" s="94">
        <v>3199</v>
      </c>
      <c r="AN31084" s="94">
        <v>935</v>
      </c>
      <c r="AO31084" s="94">
        <v>0</v>
      </c>
      <c r="AP31084" s="94">
        <v>6625</v>
      </c>
      <c r="AQ31084" s="94">
        <v>1050</v>
      </c>
      <c r="AS31084" s="94">
        <v>-123</v>
      </c>
      <c r="AT31084" s="94">
        <v>-380</v>
      </c>
      <c r="AU31084" s="94">
        <v>-77</v>
      </c>
      <c r="AW31084" s="94">
        <v>-837</v>
      </c>
      <c r="AX31084" s="94">
        <v>440</v>
      </c>
      <c r="AY31084" s="94">
        <v>390</v>
      </c>
      <c r="AZ31084" s="94">
        <v>-2726</v>
      </c>
      <c r="BA31084" s="94">
        <v>-413</v>
      </c>
      <c r="BB31084" s="94">
        <v>-441</v>
      </c>
      <c r="BC31084" s="94">
        <v>-292</v>
      </c>
      <c r="BD31084" s="94">
        <v>1826</v>
      </c>
      <c r="BF31084" s="94">
        <v>10530</v>
      </c>
      <c r="BG31084" s="94">
        <v>5191</v>
      </c>
      <c r="BH31084" s="94">
        <v>10230</v>
      </c>
      <c r="BI31084" s="94">
        <v>16990</v>
      </c>
      <c r="BJ31084" s="94">
        <v>9218</v>
      </c>
      <c r="BK31084" s="94">
        <v>18593</v>
      </c>
    </row>
    <row r="31085" spans="1:63">
      <c r="A31085" s="85" t="s">
        <v>126</v>
      </c>
      <c r="B31085" s="86">
        <v>43481.375</v>
      </c>
      <c r="C31085" s="87">
        <v>43481</v>
      </c>
      <c r="D31085" s="85">
        <v>4</v>
      </c>
      <c r="E31085" s="86">
        <v>43481.166666666664</v>
      </c>
      <c r="F31085" s="88" t="s">
        <v>441</v>
      </c>
      <c r="G31085" s="89" t="s">
        <v>442</v>
      </c>
      <c r="H31085" s="94">
        <v>70855</v>
      </c>
      <c r="I31085" s="94">
        <v>70270</v>
      </c>
      <c r="J31085" s="94">
        <v>68053</v>
      </c>
      <c r="K31085" s="94">
        <v>-2972</v>
      </c>
      <c r="O31085" s="94">
        <v>70270</v>
      </c>
      <c r="P31085" s="94">
        <v>68053</v>
      </c>
      <c r="Q31085" s="94">
        <v>-2972</v>
      </c>
      <c r="R31085" s="94">
        <v>33748</v>
      </c>
      <c r="S31085" s="94">
        <v>11012</v>
      </c>
      <c r="T31085" s="94">
        <v>11937</v>
      </c>
      <c r="U31085" s="94">
        <v>3198</v>
      </c>
      <c r="V31085" s="94">
        <v>932</v>
      </c>
      <c r="W31085" s="94">
        <v>0</v>
      </c>
      <c r="X31085" s="94">
        <v>6174</v>
      </c>
      <c r="Y31085" s="94">
        <v>1052</v>
      </c>
      <c r="AJ31085" s="94">
        <v>33748</v>
      </c>
      <c r="AK31085" s="94">
        <v>11012</v>
      </c>
      <c r="AL31085" s="94">
        <v>11937</v>
      </c>
      <c r="AM31085" s="94">
        <v>3198</v>
      </c>
      <c r="AN31085" s="94">
        <v>932</v>
      </c>
      <c r="AO31085" s="94">
        <v>0</v>
      </c>
      <c r="AP31085" s="94">
        <v>6174</v>
      </c>
      <c r="AQ31085" s="94">
        <v>1052</v>
      </c>
      <c r="AS31085" s="94">
        <v>-126</v>
      </c>
      <c r="AT31085" s="94">
        <v>-497</v>
      </c>
      <c r="AU31085" s="94">
        <v>-216</v>
      </c>
      <c r="AW31085" s="94">
        <v>-756</v>
      </c>
      <c r="AX31085" s="94">
        <v>387</v>
      </c>
      <c r="AY31085" s="94">
        <v>85</v>
      </c>
      <c r="AZ31085" s="94">
        <v>-2505</v>
      </c>
      <c r="BA31085" s="94">
        <v>-443</v>
      </c>
      <c r="BB31085" s="94">
        <v>-439</v>
      </c>
      <c r="BC31085" s="94">
        <v>-241</v>
      </c>
      <c r="BD31085" s="94">
        <v>1779</v>
      </c>
      <c r="BF31085" s="94">
        <v>10446</v>
      </c>
      <c r="BG31085" s="94">
        <v>5183</v>
      </c>
      <c r="BH31085" s="94">
        <v>10201</v>
      </c>
      <c r="BI31085" s="94">
        <v>16852</v>
      </c>
      <c r="BJ31085" s="94">
        <v>9140</v>
      </c>
      <c r="BK31085" s="94">
        <v>18446</v>
      </c>
    </row>
    <row r="31086" spans="1:63">
      <c r="A31086" s="85" t="s">
        <v>126</v>
      </c>
      <c r="B31086" s="86">
        <v>43481.416666666664</v>
      </c>
      <c r="C31086" s="87">
        <v>43481</v>
      </c>
      <c r="D31086" s="85">
        <v>5</v>
      </c>
      <c r="E31086" s="86">
        <v>43481.208333333336</v>
      </c>
      <c r="F31086" s="88" t="s">
        <v>441</v>
      </c>
      <c r="G31086" s="89" t="s">
        <v>442</v>
      </c>
      <c r="H31086" s="94">
        <v>71577</v>
      </c>
      <c r="I31086" s="94">
        <v>70514</v>
      </c>
      <c r="J31086" s="94">
        <v>68795</v>
      </c>
      <c r="K31086" s="94">
        <v>-2447</v>
      </c>
      <c r="O31086" s="94">
        <v>70514</v>
      </c>
      <c r="P31086" s="94">
        <v>68795</v>
      </c>
      <c r="Q31086" s="94">
        <v>-2447</v>
      </c>
      <c r="R31086" s="94">
        <v>34704</v>
      </c>
      <c r="S31086" s="94">
        <v>11342</v>
      </c>
      <c r="T31086" s="94">
        <v>11943</v>
      </c>
      <c r="U31086" s="94">
        <v>3242</v>
      </c>
      <c r="V31086" s="94">
        <v>932</v>
      </c>
      <c r="W31086" s="94">
        <v>0</v>
      </c>
      <c r="X31086" s="94">
        <v>5581</v>
      </c>
      <c r="Y31086" s="94">
        <v>1052</v>
      </c>
      <c r="AJ31086" s="94">
        <v>34704</v>
      </c>
      <c r="AK31086" s="94">
        <v>11342</v>
      </c>
      <c r="AL31086" s="94">
        <v>11943</v>
      </c>
      <c r="AM31086" s="94">
        <v>3242</v>
      </c>
      <c r="AN31086" s="94">
        <v>932</v>
      </c>
      <c r="AO31086" s="94">
        <v>0</v>
      </c>
      <c r="AP31086" s="94">
        <v>5581</v>
      </c>
      <c r="AQ31086" s="94">
        <v>1052</v>
      </c>
      <c r="AS31086" s="94">
        <v>-123</v>
      </c>
      <c r="AT31086" s="94">
        <v>-439</v>
      </c>
      <c r="AU31086" s="94">
        <v>-233</v>
      </c>
      <c r="AW31086" s="94">
        <v>-918</v>
      </c>
      <c r="AX31086" s="94">
        <v>358</v>
      </c>
      <c r="AY31086" s="94">
        <v>44</v>
      </c>
      <c r="AZ31086" s="94">
        <v>-2270</v>
      </c>
      <c r="BA31086" s="94">
        <v>-360</v>
      </c>
      <c r="BB31086" s="94">
        <v>-400</v>
      </c>
      <c r="BC31086" s="94">
        <v>-157</v>
      </c>
      <c r="BD31086" s="94">
        <v>2051</v>
      </c>
      <c r="BF31086" s="94">
        <v>10501</v>
      </c>
      <c r="BG31086" s="94">
        <v>5148</v>
      </c>
      <c r="BH31086" s="94">
        <v>10234</v>
      </c>
      <c r="BI31086" s="94">
        <v>16953</v>
      </c>
      <c r="BJ31086" s="94">
        <v>9167</v>
      </c>
      <c r="BK31086" s="94">
        <v>18512</v>
      </c>
    </row>
    <row r="31087" spans="1:63">
      <c r="A31087" s="85" t="s">
        <v>126</v>
      </c>
      <c r="B31087" s="86">
        <v>43481.458333333336</v>
      </c>
      <c r="C31087" s="87">
        <v>43481</v>
      </c>
      <c r="D31087" s="85">
        <v>6</v>
      </c>
      <c r="E31087" s="86">
        <v>43481.25</v>
      </c>
      <c r="F31087" s="88" t="s">
        <v>441</v>
      </c>
      <c r="G31087" s="89" t="s">
        <v>442</v>
      </c>
      <c r="H31087" s="94">
        <v>74096</v>
      </c>
      <c r="I31087" s="94">
        <v>71942</v>
      </c>
      <c r="J31087" s="94">
        <v>70553</v>
      </c>
      <c r="K31087" s="94">
        <v>-2338</v>
      </c>
      <c r="O31087" s="94">
        <v>71942</v>
      </c>
      <c r="P31087" s="94">
        <v>70553</v>
      </c>
      <c r="Q31087" s="94">
        <v>-2338</v>
      </c>
      <c r="R31087" s="94">
        <v>36339</v>
      </c>
      <c r="S31087" s="94">
        <v>11612</v>
      </c>
      <c r="T31087" s="94">
        <v>11936</v>
      </c>
      <c r="U31087" s="94">
        <v>3397</v>
      </c>
      <c r="V31087" s="94">
        <v>1065</v>
      </c>
      <c r="W31087" s="94">
        <v>0</v>
      </c>
      <c r="X31087" s="94">
        <v>5148</v>
      </c>
      <c r="Y31087" s="94">
        <v>1056</v>
      </c>
      <c r="AJ31087" s="94">
        <v>36339</v>
      </c>
      <c r="AK31087" s="94">
        <v>11612</v>
      </c>
      <c r="AL31087" s="94">
        <v>11936</v>
      </c>
      <c r="AM31087" s="94">
        <v>3397</v>
      </c>
      <c r="AN31087" s="94">
        <v>1065</v>
      </c>
      <c r="AO31087" s="94">
        <v>0</v>
      </c>
      <c r="AP31087" s="94">
        <v>5148</v>
      </c>
      <c r="AQ31087" s="94">
        <v>1056</v>
      </c>
      <c r="AS31087" s="94">
        <v>-139</v>
      </c>
      <c r="AT31087" s="94">
        <v>-382</v>
      </c>
      <c r="AU31087" s="94">
        <v>-276</v>
      </c>
      <c r="AW31087" s="94">
        <v>-995</v>
      </c>
      <c r="AX31087" s="94">
        <v>300</v>
      </c>
      <c r="AY31087" s="94">
        <v>341</v>
      </c>
      <c r="AZ31087" s="94">
        <v>-1792</v>
      </c>
      <c r="BA31087" s="94">
        <v>-349</v>
      </c>
      <c r="BB31087" s="94">
        <v>-430</v>
      </c>
      <c r="BC31087" s="94">
        <v>-421</v>
      </c>
      <c r="BD31087" s="94">
        <v>1805</v>
      </c>
      <c r="BF31087" s="94">
        <v>10701</v>
      </c>
      <c r="BG31087" s="94">
        <v>5185</v>
      </c>
      <c r="BH31087" s="94">
        <v>10593</v>
      </c>
      <c r="BI31087" s="94">
        <v>17164</v>
      </c>
      <c r="BJ31087" s="94">
        <v>9376</v>
      </c>
      <c r="BK31087" s="94">
        <v>18924</v>
      </c>
    </row>
    <row r="31088" spans="1:63">
      <c r="A31088" s="85" t="s">
        <v>126</v>
      </c>
      <c r="B31088" s="86">
        <v>43481.5</v>
      </c>
      <c r="C31088" s="87">
        <v>43481</v>
      </c>
      <c r="D31088" s="85">
        <v>7</v>
      </c>
      <c r="E31088" s="86">
        <v>43481.291666666664</v>
      </c>
      <c r="F31088" s="88" t="s">
        <v>441</v>
      </c>
      <c r="G31088" s="89" t="s">
        <v>442</v>
      </c>
      <c r="H31088" s="94">
        <v>79400</v>
      </c>
      <c r="I31088" s="94">
        <v>75796</v>
      </c>
      <c r="J31088" s="94">
        <v>74034</v>
      </c>
      <c r="K31088" s="94">
        <v>-2951</v>
      </c>
      <c r="O31088" s="94">
        <v>75796</v>
      </c>
      <c r="P31088" s="94">
        <v>74034</v>
      </c>
      <c r="Q31088" s="94">
        <v>-2951</v>
      </c>
      <c r="R31088" s="94">
        <v>38328</v>
      </c>
      <c r="S31088" s="94">
        <v>13216</v>
      </c>
      <c r="T31088" s="94">
        <v>11933</v>
      </c>
      <c r="U31088" s="94">
        <v>3535</v>
      </c>
      <c r="V31088" s="94">
        <v>1117</v>
      </c>
      <c r="W31088" s="94">
        <v>0</v>
      </c>
      <c r="X31088" s="94">
        <v>4821</v>
      </c>
      <c r="Y31088" s="94">
        <v>1085</v>
      </c>
      <c r="AJ31088" s="94">
        <v>38328</v>
      </c>
      <c r="AK31088" s="94">
        <v>13216</v>
      </c>
      <c r="AL31088" s="94">
        <v>11933</v>
      </c>
      <c r="AM31088" s="94">
        <v>3535</v>
      </c>
      <c r="AN31088" s="94">
        <v>1117</v>
      </c>
      <c r="AO31088" s="94">
        <v>0</v>
      </c>
      <c r="AP31088" s="94">
        <v>4821</v>
      </c>
      <c r="AQ31088" s="94">
        <v>1085</v>
      </c>
      <c r="AS31088" s="94">
        <v>-168</v>
      </c>
      <c r="AT31088" s="94">
        <v>-170</v>
      </c>
      <c r="AU31088" s="94">
        <v>-389</v>
      </c>
      <c r="AW31088" s="94">
        <v>-1041</v>
      </c>
      <c r="AX31088" s="94">
        <v>221</v>
      </c>
      <c r="AY31088" s="94">
        <v>-165</v>
      </c>
      <c r="AZ31088" s="94">
        <v>-1620</v>
      </c>
      <c r="BA31088" s="94">
        <v>-300</v>
      </c>
      <c r="BB31088" s="94">
        <v>-442</v>
      </c>
      <c r="BC31088" s="94">
        <v>-324</v>
      </c>
      <c r="BD31088" s="94">
        <v>1447</v>
      </c>
      <c r="BF31088" s="94">
        <v>11302</v>
      </c>
      <c r="BG31088" s="94">
        <v>5408</v>
      </c>
      <c r="BH31088" s="94">
        <v>11251</v>
      </c>
      <c r="BI31088" s="94">
        <v>17958</v>
      </c>
      <c r="BJ31088" s="94">
        <v>9851</v>
      </c>
      <c r="BK31088" s="94">
        <v>20026</v>
      </c>
    </row>
    <row r="31089" spans="1:63">
      <c r="A31089" s="85" t="s">
        <v>126</v>
      </c>
      <c r="B31089" s="86">
        <v>43481.541666666664</v>
      </c>
      <c r="C31089" s="87">
        <v>43481</v>
      </c>
      <c r="D31089" s="85">
        <v>8</v>
      </c>
      <c r="E31089" s="86">
        <v>43481.333333333336</v>
      </c>
      <c r="F31089" s="88" t="s">
        <v>441</v>
      </c>
      <c r="G31089" s="89" t="s">
        <v>442</v>
      </c>
      <c r="H31089" s="94">
        <v>85377</v>
      </c>
      <c r="I31089" s="94">
        <v>81570</v>
      </c>
      <c r="J31089" s="94">
        <v>78906</v>
      </c>
      <c r="K31089" s="94">
        <v>-4190</v>
      </c>
      <c r="O31089" s="94">
        <v>81570</v>
      </c>
      <c r="P31089" s="94">
        <v>78906</v>
      </c>
      <c r="Q31089" s="94">
        <v>-4190</v>
      </c>
      <c r="R31089" s="94">
        <v>40185</v>
      </c>
      <c r="S31089" s="94">
        <v>15108</v>
      </c>
      <c r="T31089" s="94">
        <v>11927</v>
      </c>
      <c r="U31089" s="94">
        <v>4249</v>
      </c>
      <c r="V31089" s="94">
        <v>1994</v>
      </c>
      <c r="W31089" s="94">
        <v>0</v>
      </c>
      <c r="X31089" s="94">
        <v>4228</v>
      </c>
      <c r="Y31089" s="94">
        <v>1216</v>
      </c>
      <c r="AJ31089" s="94">
        <v>40185</v>
      </c>
      <c r="AK31089" s="94">
        <v>15108</v>
      </c>
      <c r="AL31089" s="94">
        <v>11927</v>
      </c>
      <c r="AM31089" s="94">
        <v>4249</v>
      </c>
      <c r="AN31089" s="94">
        <v>1994</v>
      </c>
      <c r="AO31089" s="94">
        <v>0</v>
      </c>
      <c r="AP31089" s="94">
        <v>4228</v>
      </c>
      <c r="AQ31089" s="94">
        <v>1216</v>
      </c>
      <c r="AS31089" s="94">
        <v>-206</v>
      </c>
      <c r="AT31089" s="94">
        <v>105</v>
      </c>
      <c r="AU31089" s="94">
        <v>-414</v>
      </c>
      <c r="AW31089" s="94">
        <v>-1235</v>
      </c>
      <c r="AX31089" s="94">
        <v>-29</v>
      </c>
      <c r="AY31089" s="94">
        <v>-365</v>
      </c>
      <c r="AZ31089" s="94">
        <v>-2112</v>
      </c>
      <c r="BA31089" s="94">
        <v>-277</v>
      </c>
      <c r="BB31089" s="94">
        <v>-503</v>
      </c>
      <c r="BC31089" s="94">
        <v>-341</v>
      </c>
      <c r="BD31089" s="94">
        <v>1187</v>
      </c>
      <c r="BF31089" s="94">
        <v>12333</v>
      </c>
      <c r="BG31089" s="94">
        <v>5789</v>
      </c>
      <c r="BH31089" s="94">
        <v>11754</v>
      </c>
      <c r="BI31089" s="94">
        <v>19409</v>
      </c>
      <c r="BJ31089" s="94">
        <v>10656</v>
      </c>
      <c r="BK31089" s="94">
        <v>21629</v>
      </c>
    </row>
    <row r="31090" spans="1:63">
      <c r="A31090" s="85" t="s">
        <v>126</v>
      </c>
      <c r="B31090" s="86">
        <v>43481.583333333336</v>
      </c>
      <c r="C31090" s="87">
        <v>43481</v>
      </c>
      <c r="D31090" s="85">
        <v>9</v>
      </c>
      <c r="E31090" s="86">
        <v>43481.375</v>
      </c>
      <c r="F31090" s="88" t="s">
        <v>441</v>
      </c>
      <c r="G31090" s="89" t="s">
        <v>442</v>
      </c>
      <c r="H31090" s="94">
        <v>86915</v>
      </c>
      <c r="I31090" s="94">
        <v>83983</v>
      </c>
      <c r="J31090" s="94">
        <v>80694</v>
      </c>
      <c r="K31090" s="94">
        <v>-4607</v>
      </c>
      <c r="O31090" s="94">
        <v>83983</v>
      </c>
      <c r="P31090" s="94">
        <v>80694</v>
      </c>
      <c r="Q31090" s="94">
        <v>-4607</v>
      </c>
      <c r="R31090" s="94">
        <v>41524</v>
      </c>
      <c r="S31090" s="94">
        <v>15971</v>
      </c>
      <c r="T31090" s="94">
        <v>11928</v>
      </c>
      <c r="U31090" s="94">
        <v>4605</v>
      </c>
      <c r="V31090" s="94">
        <v>1675</v>
      </c>
      <c r="W31090" s="94">
        <v>4</v>
      </c>
      <c r="X31090" s="94">
        <v>3744</v>
      </c>
      <c r="Y31090" s="94">
        <v>1242</v>
      </c>
      <c r="AJ31090" s="94">
        <v>41524</v>
      </c>
      <c r="AK31090" s="94">
        <v>15971</v>
      </c>
      <c r="AL31090" s="94">
        <v>11928</v>
      </c>
      <c r="AM31090" s="94">
        <v>4605</v>
      </c>
      <c r="AN31090" s="94">
        <v>1675</v>
      </c>
      <c r="AO31090" s="94">
        <v>4</v>
      </c>
      <c r="AP31090" s="94">
        <v>3744</v>
      </c>
      <c r="AQ31090" s="94">
        <v>1242</v>
      </c>
      <c r="AS31090" s="94">
        <v>-197</v>
      </c>
      <c r="AT31090" s="94">
        <v>150</v>
      </c>
      <c r="AU31090" s="94">
        <v>-460</v>
      </c>
      <c r="AW31090" s="94">
        <v>-933</v>
      </c>
      <c r="AX31090" s="94">
        <v>-46</v>
      </c>
      <c r="AY31090" s="94">
        <v>-323</v>
      </c>
      <c r="AZ31090" s="94">
        <v>-2801</v>
      </c>
      <c r="BA31090" s="94">
        <v>-191</v>
      </c>
      <c r="BB31090" s="94">
        <v>-469</v>
      </c>
      <c r="BC31090" s="94">
        <v>-417</v>
      </c>
      <c r="BD31090" s="94">
        <v>1080</v>
      </c>
      <c r="BF31090" s="94">
        <v>12994</v>
      </c>
      <c r="BG31090" s="94">
        <v>6057</v>
      </c>
      <c r="BH31090" s="94">
        <v>11724</v>
      </c>
      <c r="BI31090" s="94">
        <v>20155</v>
      </c>
      <c r="BJ31090" s="94">
        <v>11202</v>
      </c>
      <c r="BK31090" s="94">
        <v>21852</v>
      </c>
    </row>
    <row r="31091" spans="1:63">
      <c r="A31091" s="85" t="s">
        <v>126</v>
      </c>
      <c r="B31091" s="86">
        <v>43481.625</v>
      </c>
      <c r="C31091" s="87">
        <v>43481</v>
      </c>
      <c r="D31091" s="85">
        <v>10</v>
      </c>
      <c r="E31091" s="86">
        <v>43481.416666666664</v>
      </c>
      <c r="F31091" s="88" t="s">
        <v>441</v>
      </c>
      <c r="G31091" s="89" t="s">
        <v>442</v>
      </c>
      <c r="H31091" s="94">
        <v>85900</v>
      </c>
      <c r="I31091" s="94">
        <v>83216</v>
      </c>
      <c r="J31091" s="94">
        <v>79962</v>
      </c>
      <c r="K31091" s="94">
        <v>-4568</v>
      </c>
      <c r="O31091" s="94">
        <v>83216</v>
      </c>
      <c r="P31091" s="94">
        <v>79962</v>
      </c>
      <c r="Q31091" s="94">
        <v>-4568</v>
      </c>
      <c r="R31091" s="94">
        <v>41995</v>
      </c>
      <c r="S31091" s="94">
        <v>15617</v>
      </c>
      <c r="T31091" s="94">
        <v>11928</v>
      </c>
      <c r="U31091" s="94">
        <v>4364</v>
      </c>
      <c r="V31091" s="94">
        <v>1531</v>
      </c>
      <c r="W31091" s="94">
        <v>45</v>
      </c>
      <c r="X31091" s="94">
        <v>3251</v>
      </c>
      <c r="Y31091" s="94">
        <v>1231</v>
      </c>
      <c r="AJ31091" s="94">
        <v>41995</v>
      </c>
      <c r="AK31091" s="94">
        <v>15617</v>
      </c>
      <c r="AL31091" s="94">
        <v>11928</v>
      </c>
      <c r="AM31091" s="94">
        <v>4364</v>
      </c>
      <c r="AN31091" s="94">
        <v>1531</v>
      </c>
      <c r="AO31091" s="94">
        <v>45</v>
      </c>
      <c r="AP31091" s="94">
        <v>3251</v>
      </c>
      <c r="AQ31091" s="94">
        <v>1231</v>
      </c>
      <c r="AS31091" s="94">
        <v>-165</v>
      </c>
      <c r="AT31091" s="94">
        <v>118</v>
      </c>
      <c r="AU31091" s="94">
        <v>-472</v>
      </c>
      <c r="AW31091" s="94">
        <v>-861</v>
      </c>
      <c r="AX31091" s="94">
        <v>-1</v>
      </c>
      <c r="AY31091" s="94">
        <v>-473</v>
      </c>
      <c r="AZ31091" s="94">
        <v>-2434</v>
      </c>
      <c r="BA31091" s="94">
        <v>-218</v>
      </c>
      <c r="BB31091" s="94">
        <v>-457</v>
      </c>
      <c r="BC31091" s="94">
        <v>-545</v>
      </c>
      <c r="BD31091" s="94">
        <v>940</v>
      </c>
      <c r="BF31091" s="94">
        <v>12876</v>
      </c>
      <c r="BG31091" s="94">
        <v>6006</v>
      </c>
      <c r="BH31091" s="94">
        <v>11661</v>
      </c>
      <c r="BI31091" s="94">
        <v>20243</v>
      </c>
      <c r="BJ31091" s="94">
        <v>11187</v>
      </c>
      <c r="BK31091" s="94">
        <v>21244</v>
      </c>
    </row>
    <row r="31092" spans="1:63">
      <c r="A31092" s="85" t="s">
        <v>126</v>
      </c>
      <c r="B31092" s="86">
        <v>43481.666666666664</v>
      </c>
      <c r="C31092" s="87">
        <v>43481</v>
      </c>
      <c r="D31092" s="85">
        <v>11</v>
      </c>
      <c r="E31092" s="86">
        <v>43481.458333333336</v>
      </c>
      <c r="F31092" s="88" t="s">
        <v>441</v>
      </c>
      <c r="G31092" s="89" t="s">
        <v>442</v>
      </c>
      <c r="H31092" s="94">
        <v>84694</v>
      </c>
      <c r="I31092" s="94">
        <v>82263</v>
      </c>
      <c r="J31092" s="94">
        <v>78996</v>
      </c>
      <c r="K31092" s="94">
        <v>-4466</v>
      </c>
      <c r="O31092" s="94">
        <v>82263</v>
      </c>
      <c r="P31092" s="94">
        <v>78996</v>
      </c>
      <c r="Q31092" s="94">
        <v>-4466</v>
      </c>
      <c r="R31092" s="94">
        <v>42118</v>
      </c>
      <c r="S31092" s="94">
        <v>15447</v>
      </c>
      <c r="T31092" s="94">
        <v>11928</v>
      </c>
      <c r="U31092" s="94">
        <v>4117</v>
      </c>
      <c r="V31092" s="94">
        <v>1352</v>
      </c>
      <c r="W31092" s="94">
        <v>129</v>
      </c>
      <c r="X31092" s="94">
        <v>2681</v>
      </c>
      <c r="Y31092" s="94">
        <v>1225</v>
      </c>
      <c r="AJ31092" s="94">
        <v>42118</v>
      </c>
      <c r="AK31092" s="94">
        <v>15447</v>
      </c>
      <c r="AL31092" s="94">
        <v>11928</v>
      </c>
      <c r="AM31092" s="94">
        <v>4117</v>
      </c>
      <c r="AN31092" s="94">
        <v>1352</v>
      </c>
      <c r="AO31092" s="94">
        <v>129</v>
      </c>
      <c r="AP31092" s="94">
        <v>2681</v>
      </c>
      <c r="AQ31092" s="94">
        <v>1225</v>
      </c>
      <c r="AS31092" s="94">
        <v>-132</v>
      </c>
      <c r="AT31092" s="94">
        <v>106</v>
      </c>
      <c r="AU31092" s="94">
        <v>-453</v>
      </c>
      <c r="AW31092" s="94">
        <v>-1008</v>
      </c>
      <c r="AX31092" s="94">
        <v>29</v>
      </c>
      <c r="AY31092" s="94">
        <v>-515</v>
      </c>
      <c r="AZ31092" s="94">
        <v>-2323</v>
      </c>
      <c r="BA31092" s="94">
        <v>-316</v>
      </c>
      <c r="BB31092" s="94">
        <v>-441</v>
      </c>
      <c r="BC31092" s="94">
        <v>-356</v>
      </c>
      <c r="BD31092" s="94">
        <v>943</v>
      </c>
      <c r="BF31092" s="94">
        <v>12447</v>
      </c>
      <c r="BG31092" s="94">
        <v>5963</v>
      </c>
      <c r="BH31092" s="94">
        <v>11677</v>
      </c>
      <c r="BI31092" s="94">
        <v>20335</v>
      </c>
      <c r="BJ31092" s="94">
        <v>11108</v>
      </c>
      <c r="BK31092" s="94">
        <v>20734</v>
      </c>
    </row>
    <row r="31093" spans="1:63">
      <c r="A31093" s="85" t="s">
        <v>126</v>
      </c>
      <c r="B31093" s="86">
        <v>43481.708333333336</v>
      </c>
      <c r="C31093" s="87">
        <v>43481</v>
      </c>
      <c r="D31093" s="85">
        <v>12</v>
      </c>
      <c r="E31093" s="86">
        <v>43481.5</v>
      </c>
      <c r="F31093" s="88" t="s">
        <v>441</v>
      </c>
      <c r="G31093" s="89" t="s">
        <v>442</v>
      </c>
      <c r="H31093" s="94">
        <v>83394</v>
      </c>
      <c r="I31093" s="94">
        <v>81330</v>
      </c>
      <c r="J31093" s="94">
        <v>77554</v>
      </c>
      <c r="K31093" s="94">
        <v>-4925</v>
      </c>
      <c r="O31093" s="94">
        <v>81330</v>
      </c>
      <c r="P31093" s="94">
        <v>77554</v>
      </c>
      <c r="Q31093" s="94">
        <v>-4925</v>
      </c>
      <c r="R31093" s="94">
        <v>42074</v>
      </c>
      <c r="S31093" s="94">
        <v>15059</v>
      </c>
      <c r="T31093" s="94">
        <v>11924</v>
      </c>
      <c r="U31093" s="94">
        <v>3898</v>
      </c>
      <c r="V31093" s="94">
        <v>1205</v>
      </c>
      <c r="W31093" s="94">
        <v>160</v>
      </c>
      <c r="X31093" s="94">
        <v>2009</v>
      </c>
      <c r="Y31093" s="94">
        <v>1225</v>
      </c>
      <c r="AJ31093" s="94">
        <v>42074</v>
      </c>
      <c r="AK31093" s="94">
        <v>15059</v>
      </c>
      <c r="AL31093" s="94">
        <v>11924</v>
      </c>
      <c r="AM31093" s="94">
        <v>3898</v>
      </c>
      <c r="AN31093" s="94">
        <v>1205</v>
      </c>
      <c r="AO31093" s="94">
        <v>160</v>
      </c>
      <c r="AP31093" s="94">
        <v>2009</v>
      </c>
      <c r="AQ31093" s="94">
        <v>1225</v>
      </c>
      <c r="AS31093" s="94">
        <v>-118</v>
      </c>
      <c r="AT31093" s="94">
        <v>74</v>
      </c>
      <c r="AU31093" s="94">
        <v>-458</v>
      </c>
      <c r="AW31093" s="94">
        <v>-1214</v>
      </c>
      <c r="AX31093" s="94">
        <v>12</v>
      </c>
      <c r="AY31093" s="94">
        <v>-617</v>
      </c>
      <c r="AZ31093" s="94">
        <v>-2342</v>
      </c>
      <c r="BA31093" s="94">
        <v>-400</v>
      </c>
      <c r="BB31093" s="94">
        <v>-430</v>
      </c>
      <c r="BC31093" s="94">
        <v>-439</v>
      </c>
      <c r="BD31093" s="94">
        <v>1007</v>
      </c>
      <c r="BF31093" s="94">
        <v>12186</v>
      </c>
      <c r="BG31093" s="94">
        <v>5950</v>
      </c>
      <c r="BH31093" s="94">
        <v>11583</v>
      </c>
      <c r="BI31093" s="94">
        <v>20349</v>
      </c>
      <c r="BJ31093" s="94">
        <v>11083</v>
      </c>
      <c r="BK31093" s="94">
        <v>20179</v>
      </c>
    </row>
    <row r="31094" spans="1:63">
      <c r="A31094" s="85" t="s">
        <v>126</v>
      </c>
      <c r="B31094" s="86">
        <v>43481.75</v>
      </c>
      <c r="C31094" s="87">
        <v>43481</v>
      </c>
      <c r="D31094" s="85">
        <v>13</v>
      </c>
      <c r="E31094" s="86">
        <v>43481.541666666664</v>
      </c>
      <c r="F31094" s="88" t="s">
        <v>441</v>
      </c>
      <c r="G31094" s="89" t="s">
        <v>442</v>
      </c>
      <c r="H31094" s="94">
        <v>82146</v>
      </c>
      <c r="I31094" s="94">
        <v>79808</v>
      </c>
      <c r="J31094" s="94">
        <v>76677</v>
      </c>
      <c r="K31094" s="94">
        <v>-4156</v>
      </c>
      <c r="O31094" s="94">
        <v>79808</v>
      </c>
      <c r="P31094" s="94">
        <v>76677</v>
      </c>
      <c r="Q31094" s="94">
        <v>-4156</v>
      </c>
      <c r="R31094" s="94">
        <v>42037</v>
      </c>
      <c r="S31094" s="94">
        <v>14831</v>
      </c>
      <c r="T31094" s="94">
        <v>11926</v>
      </c>
      <c r="U31094" s="94">
        <v>3802</v>
      </c>
      <c r="V31094" s="94">
        <v>1206</v>
      </c>
      <c r="W31094" s="94">
        <v>163</v>
      </c>
      <c r="X31094" s="94">
        <v>1485</v>
      </c>
      <c r="Y31094" s="94">
        <v>1228</v>
      </c>
      <c r="AJ31094" s="94">
        <v>42037</v>
      </c>
      <c r="AK31094" s="94">
        <v>14831</v>
      </c>
      <c r="AL31094" s="94">
        <v>11926</v>
      </c>
      <c r="AM31094" s="94">
        <v>3802</v>
      </c>
      <c r="AN31094" s="94">
        <v>1206</v>
      </c>
      <c r="AO31094" s="94">
        <v>163</v>
      </c>
      <c r="AP31094" s="94">
        <v>1485</v>
      </c>
      <c r="AQ31094" s="94">
        <v>1228</v>
      </c>
      <c r="AS31094" s="94">
        <v>-102</v>
      </c>
      <c r="AT31094" s="94">
        <v>51</v>
      </c>
      <c r="AU31094" s="94">
        <v>-470</v>
      </c>
      <c r="AW31094" s="94">
        <v>-1037</v>
      </c>
      <c r="AX31094" s="94">
        <v>50</v>
      </c>
      <c r="AY31094" s="94">
        <v>-617</v>
      </c>
      <c r="AZ31094" s="94">
        <v>-2198</v>
      </c>
      <c r="BA31094" s="94">
        <v>-403</v>
      </c>
      <c r="BB31094" s="94">
        <v>-409</v>
      </c>
      <c r="BC31094" s="94">
        <v>-275</v>
      </c>
      <c r="BD31094" s="94">
        <v>1254</v>
      </c>
      <c r="BF31094" s="94">
        <v>11932</v>
      </c>
      <c r="BG31094" s="94">
        <v>5845</v>
      </c>
      <c r="BH31094" s="94">
        <v>11453</v>
      </c>
      <c r="BI31094" s="94">
        <v>20129</v>
      </c>
      <c r="BJ31094" s="94">
        <v>10998</v>
      </c>
      <c r="BK31094" s="94">
        <v>19452</v>
      </c>
    </row>
    <row r="31095" spans="1:63">
      <c r="A31095" s="85" t="s">
        <v>126</v>
      </c>
      <c r="B31095" s="86">
        <v>43481.791666666664</v>
      </c>
      <c r="C31095" s="87">
        <v>43481</v>
      </c>
      <c r="D31095" s="85">
        <v>14</v>
      </c>
      <c r="E31095" s="86">
        <v>43481.583333333336</v>
      </c>
      <c r="F31095" s="88" t="s">
        <v>441</v>
      </c>
      <c r="G31095" s="89" t="s">
        <v>442</v>
      </c>
      <c r="H31095" s="94">
        <v>81083</v>
      </c>
      <c r="I31095" s="94">
        <v>78632</v>
      </c>
      <c r="J31095" s="94">
        <v>75383</v>
      </c>
      <c r="K31095" s="94">
        <v>-4324</v>
      </c>
      <c r="O31095" s="94">
        <v>78632</v>
      </c>
      <c r="P31095" s="94">
        <v>75383</v>
      </c>
      <c r="Q31095" s="94">
        <v>-4324</v>
      </c>
      <c r="R31095" s="94">
        <v>41905</v>
      </c>
      <c r="S31095" s="94">
        <v>14389</v>
      </c>
      <c r="T31095" s="94">
        <v>11930</v>
      </c>
      <c r="U31095" s="94">
        <v>3691</v>
      </c>
      <c r="V31095" s="94">
        <v>1152</v>
      </c>
      <c r="W31095" s="94">
        <v>164</v>
      </c>
      <c r="X31095" s="94">
        <v>977</v>
      </c>
      <c r="Y31095" s="94">
        <v>1174</v>
      </c>
      <c r="AJ31095" s="94">
        <v>41905</v>
      </c>
      <c r="AK31095" s="94">
        <v>14389</v>
      </c>
      <c r="AL31095" s="94">
        <v>11930</v>
      </c>
      <c r="AM31095" s="94">
        <v>3691</v>
      </c>
      <c r="AN31095" s="94">
        <v>1152</v>
      </c>
      <c r="AO31095" s="94">
        <v>164</v>
      </c>
      <c r="AP31095" s="94">
        <v>977</v>
      </c>
      <c r="AQ31095" s="94">
        <v>1174</v>
      </c>
      <c r="AS31095" s="94">
        <v>-78</v>
      </c>
      <c r="AT31095" s="94">
        <v>94</v>
      </c>
      <c r="AU31095" s="94">
        <v>-489</v>
      </c>
      <c r="AW31095" s="94">
        <v>-986</v>
      </c>
      <c r="AX31095" s="94">
        <v>45</v>
      </c>
      <c r="AY31095" s="94">
        <v>-614</v>
      </c>
      <c r="AZ31095" s="94">
        <v>-2447</v>
      </c>
      <c r="BA31095" s="94">
        <v>-314</v>
      </c>
      <c r="BB31095" s="94">
        <v>-389</v>
      </c>
      <c r="BC31095" s="94">
        <v>-295</v>
      </c>
      <c r="BD31095" s="94">
        <v>1149</v>
      </c>
      <c r="BF31095" s="94">
        <v>11790</v>
      </c>
      <c r="BG31095" s="94">
        <v>5821</v>
      </c>
      <c r="BH31095" s="94">
        <v>11398</v>
      </c>
      <c r="BI31095" s="94">
        <v>20008</v>
      </c>
      <c r="BJ31095" s="94">
        <v>10870</v>
      </c>
      <c r="BK31095" s="94">
        <v>18746</v>
      </c>
    </row>
    <row r="31096" spans="1:63">
      <c r="A31096" s="85" t="s">
        <v>126</v>
      </c>
      <c r="B31096" s="86">
        <v>43481.833333333336</v>
      </c>
      <c r="C31096" s="87">
        <v>43481</v>
      </c>
      <c r="D31096" s="85">
        <v>15</v>
      </c>
      <c r="E31096" s="86">
        <v>43481.625</v>
      </c>
      <c r="F31096" s="88" t="s">
        <v>441</v>
      </c>
      <c r="G31096" s="89" t="s">
        <v>442</v>
      </c>
      <c r="H31096" s="94">
        <v>80174</v>
      </c>
      <c r="I31096" s="94">
        <v>77917</v>
      </c>
      <c r="J31096" s="94">
        <v>74379</v>
      </c>
      <c r="K31096" s="94">
        <v>-4708</v>
      </c>
      <c r="O31096" s="94">
        <v>77917</v>
      </c>
      <c r="P31096" s="94">
        <v>74379</v>
      </c>
      <c r="Q31096" s="94">
        <v>-4708</v>
      </c>
      <c r="R31096" s="94">
        <v>41563</v>
      </c>
      <c r="S31096" s="94">
        <v>14215</v>
      </c>
      <c r="T31096" s="94">
        <v>11932</v>
      </c>
      <c r="U31096" s="94">
        <v>3685</v>
      </c>
      <c r="V31096" s="94">
        <v>1082</v>
      </c>
      <c r="W31096" s="94">
        <v>190</v>
      </c>
      <c r="X31096" s="94">
        <v>624</v>
      </c>
      <c r="Y31096" s="94">
        <v>1089</v>
      </c>
      <c r="AJ31096" s="94">
        <v>41563</v>
      </c>
      <c r="AK31096" s="94">
        <v>14215</v>
      </c>
      <c r="AL31096" s="94">
        <v>11932</v>
      </c>
      <c r="AM31096" s="94">
        <v>3685</v>
      </c>
      <c r="AN31096" s="94">
        <v>1082</v>
      </c>
      <c r="AO31096" s="94">
        <v>190</v>
      </c>
      <c r="AP31096" s="94">
        <v>624</v>
      </c>
      <c r="AQ31096" s="94">
        <v>1089</v>
      </c>
      <c r="AS31096" s="94">
        <v>-73</v>
      </c>
      <c r="AT31096" s="94">
        <v>40</v>
      </c>
      <c r="AU31096" s="94">
        <v>-494</v>
      </c>
      <c r="AW31096" s="94">
        <v>-1049</v>
      </c>
      <c r="AX31096" s="94">
        <v>29</v>
      </c>
      <c r="AY31096" s="94">
        <v>-676</v>
      </c>
      <c r="AZ31096" s="94">
        <v>-2527</v>
      </c>
      <c r="BA31096" s="94">
        <v>-361</v>
      </c>
      <c r="BB31096" s="94">
        <v>-388</v>
      </c>
      <c r="BC31096" s="94">
        <v>-427</v>
      </c>
      <c r="BD31096" s="94">
        <v>1218</v>
      </c>
      <c r="BF31096" s="94">
        <v>11804</v>
      </c>
      <c r="BG31096" s="94">
        <v>5802</v>
      </c>
      <c r="BH31096" s="94">
        <v>11333</v>
      </c>
      <c r="BI31096" s="94">
        <v>19832</v>
      </c>
      <c r="BJ31096" s="94">
        <v>10855</v>
      </c>
      <c r="BK31096" s="94">
        <v>18290</v>
      </c>
    </row>
    <row r="31097" spans="1:63">
      <c r="A31097" s="85" t="s">
        <v>126</v>
      </c>
      <c r="B31097" s="86">
        <v>43481.875</v>
      </c>
      <c r="C31097" s="87">
        <v>43481</v>
      </c>
      <c r="D31097" s="85">
        <v>16</v>
      </c>
      <c r="E31097" s="86">
        <v>43481.666666666664</v>
      </c>
      <c r="F31097" s="88" t="s">
        <v>441</v>
      </c>
      <c r="G31097" s="89" t="s">
        <v>442</v>
      </c>
      <c r="H31097" s="94">
        <v>79287</v>
      </c>
      <c r="I31097" s="94">
        <v>77233</v>
      </c>
      <c r="J31097" s="94">
        <v>73618</v>
      </c>
      <c r="K31097" s="94">
        <v>-4576</v>
      </c>
      <c r="O31097" s="94">
        <v>77233</v>
      </c>
      <c r="P31097" s="94">
        <v>73618</v>
      </c>
      <c r="Q31097" s="94">
        <v>-4576</v>
      </c>
      <c r="R31097" s="94">
        <v>41118</v>
      </c>
      <c r="S31097" s="94">
        <v>14183</v>
      </c>
      <c r="T31097" s="94">
        <v>11932</v>
      </c>
      <c r="U31097" s="94">
        <v>3670</v>
      </c>
      <c r="V31097" s="94">
        <v>1089</v>
      </c>
      <c r="W31097" s="94">
        <v>156</v>
      </c>
      <c r="X31097" s="94">
        <v>426</v>
      </c>
      <c r="Y31097" s="94">
        <v>1044</v>
      </c>
      <c r="AJ31097" s="94">
        <v>41118</v>
      </c>
      <c r="AK31097" s="94">
        <v>14183</v>
      </c>
      <c r="AL31097" s="94">
        <v>11932</v>
      </c>
      <c r="AM31097" s="94">
        <v>3670</v>
      </c>
      <c r="AN31097" s="94">
        <v>1089</v>
      </c>
      <c r="AO31097" s="94">
        <v>156</v>
      </c>
      <c r="AP31097" s="94">
        <v>426</v>
      </c>
      <c r="AQ31097" s="94">
        <v>1044</v>
      </c>
      <c r="AS31097" s="94">
        <v>-56</v>
      </c>
      <c r="AT31097" s="94">
        <v>-51</v>
      </c>
      <c r="AU31097" s="94">
        <v>-443</v>
      </c>
      <c r="AW31097" s="94">
        <v>-957</v>
      </c>
      <c r="AX31097" s="94">
        <v>28</v>
      </c>
      <c r="AY31097" s="94">
        <v>-688</v>
      </c>
      <c r="AZ31097" s="94">
        <v>-2593</v>
      </c>
      <c r="BA31097" s="94">
        <v>-267</v>
      </c>
      <c r="BB31097" s="94">
        <v>-389</v>
      </c>
      <c r="BC31097" s="94">
        <v>-444</v>
      </c>
      <c r="BD31097" s="94">
        <v>1284</v>
      </c>
      <c r="BF31097" s="94">
        <v>11811</v>
      </c>
      <c r="BG31097" s="94">
        <v>5757</v>
      </c>
      <c r="BH31097" s="94">
        <v>11320</v>
      </c>
      <c r="BI31097" s="94">
        <v>19597</v>
      </c>
      <c r="BJ31097" s="94">
        <v>10818</v>
      </c>
      <c r="BK31097" s="94">
        <v>17931</v>
      </c>
    </row>
    <row r="31098" spans="1:63">
      <c r="A31098" s="85" t="s">
        <v>126</v>
      </c>
      <c r="B31098" s="86">
        <v>43481.916666666664</v>
      </c>
      <c r="C31098" s="87">
        <v>43481</v>
      </c>
      <c r="D31098" s="85">
        <v>17</v>
      </c>
      <c r="E31098" s="86">
        <v>43481.708333333336</v>
      </c>
      <c r="F31098" s="88" t="s">
        <v>441</v>
      </c>
      <c r="G31098" s="89" t="s">
        <v>442</v>
      </c>
      <c r="H31098" s="94">
        <v>79222</v>
      </c>
      <c r="I31098" s="94">
        <v>77180</v>
      </c>
      <c r="J31098" s="94">
        <v>74329</v>
      </c>
      <c r="K31098" s="94">
        <v>-3862</v>
      </c>
      <c r="O31098" s="94">
        <v>77180</v>
      </c>
      <c r="P31098" s="94">
        <v>74329</v>
      </c>
      <c r="Q31098" s="94">
        <v>-3862</v>
      </c>
      <c r="R31098" s="94">
        <v>41374</v>
      </c>
      <c r="S31098" s="94">
        <v>14580</v>
      </c>
      <c r="T31098" s="94">
        <v>11932</v>
      </c>
      <c r="U31098" s="94">
        <v>3757</v>
      </c>
      <c r="V31098" s="94">
        <v>1114</v>
      </c>
      <c r="W31098" s="94">
        <v>110</v>
      </c>
      <c r="X31098" s="94">
        <v>398</v>
      </c>
      <c r="Y31098" s="94">
        <v>1064</v>
      </c>
      <c r="AJ31098" s="94">
        <v>41374</v>
      </c>
      <c r="AK31098" s="94">
        <v>14580</v>
      </c>
      <c r="AL31098" s="94">
        <v>11932</v>
      </c>
      <c r="AM31098" s="94">
        <v>3757</v>
      </c>
      <c r="AN31098" s="94">
        <v>1114</v>
      </c>
      <c r="AO31098" s="94">
        <v>110</v>
      </c>
      <c r="AP31098" s="94">
        <v>398</v>
      </c>
      <c r="AQ31098" s="94">
        <v>1064</v>
      </c>
      <c r="AS31098" s="94">
        <v>-47</v>
      </c>
      <c r="AT31098" s="94">
        <v>-115</v>
      </c>
      <c r="AU31098" s="94">
        <v>-399</v>
      </c>
      <c r="AW31098" s="94">
        <v>-1019</v>
      </c>
      <c r="AX31098" s="94">
        <v>95</v>
      </c>
      <c r="AY31098" s="94">
        <v>-650</v>
      </c>
      <c r="AZ31098" s="94">
        <v>-2209</v>
      </c>
      <c r="BA31098" s="94">
        <v>-157</v>
      </c>
      <c r="BB31098" s="94">
        <v>-375</v>
      </c>
      <c r="BC31098" s="94">
        <v>-372</v>
      </c>
      <c r="BD31098" s="94">
        <v>1386</v>
      </c>
      <c r="BF31098" s="94">
        <v>11858</v>
      </c>
      <c r="BG31098" s="94">
        <v>5743</v>
      </c>
      <c r="BH31098" s="94">
        <v>11353</v>
      </c>
      <c r="BI31098" s="94">
        <v>19498</v>
      </c>
      <c r="BJ31098" s="94">
        <v>10798</v>
      </c>
      <c r="BK31098" s="94">
        <v>17931</v>
      </c>
    </row>
    <row r="31099" spans="1:63">
      <c r="A31099" s="85" t="s">
        <v>126</v>
      </c>
      <c r="B31099" s="86">
        <v>43481.958333333336</v>
      </c>
      <c r="C31099" s="87">
        <v>43481</v>
      </c>
      <c r="D31099" s="85">
        <v>18</v>
      </c>
      <c r="E31099" s="86">
        <v>43481.75</v>
      </c>
      <c r="F31099" s="88" t="s">
        <v>441</v>
      </c>
      <c r="G31099" s="89" t="s">
        <v>442</v>
      </c>
      <c r="H31099" s="94">
        <v>81213</v>
      </c>
      <c r="I31099" s="94">
        <v>78732</v>
      </c>
      <c r="J31099" s="94">
        <v>76200</v>
      </c>
      <c r="K31099" s="94">
        <v>-3712</v>
      </c>
      <c r="O31099" s="94">
        <v>78732</v>
      </c>
      <c r="P31099" s="94">
        <v>76200</v>
      </c>
      <c r="Q31099" s="94">
        <v>-3712</v>
      </c>
      <c r="R31099" s="94">
        <v>41739</v>
      </c>
      <c r="S31099" s="94">
        <v>15340</v>
      </c>
      <c r="T31099" s="94">
        <v>11934</v>
      </c>
      <c r="U31099" s="94">
        <v>3898</v>
      </c>
      <c r="V31099" s="94">
        <v>1577</v>
      </c>
      <c r="W31099" s="94">
        <v>33</v>
      </c>
      <c r="X31099" s="94">
        <v>581</v>
      </c>
      <c r="Y31099" s="94">
        <v>1101</v>
      </c>
      <c r="AJ31099" s="94">
        <v>41739</v>
      </c>
      <c r="AK31099" s="94">
        <v>15340</v>
      </c>
      <c r="AL31099" s="94">
        <v>11934</v>
      </c>
      <c r="AM31099" s="94">
        <v>3898</v>
      </c>
      <c r="AN31099" s="94">
        <v>1577</v>
      </c>
      <c r="AO31099" s="94">
        <v>33</v>
      </c>
      <c r="AP31099" s="94">
        <v>581</v>
      </c>
      <c r="AQ31099" s="94">
        <v>1101</v>
      </c>
      <c r="AS31099" s="94">
        <v>-63</v>
      </c>
      <c r="AT31099" s="94">
        <v>-181</v>
      </c>
      <c r="AU31099" s="94">
        <v>-422</v>
      </c>
      <c r="AW31099" s="94">
        <v>-1036</v>
      </c>
      <c r="AX31099" s="94">
        <v>119</v>
      </c>
      <c r="AY31099" s="94">
        <v>-585</v>
      </c>
      <c r="AZ31099" s="94">
        <v>-1925</v>
      </c>
      <c r="BA31099" s="94">
        <v>-144</v>
      </c>
      <c r="BB31099" s="94">
        <v>-374</v>
      </c>
      <c r="BC31099" s="94">
        <v>-318</v>
      </c>
      <c r="BD31099" s="94">
        <v>1217</v>
      </c>
      <c r="BF31099" s="94">
        <v>12253</v>
      </c>
      <c r="BG31099" s="94">
        <v>5797</v>
      </c>
      <c r="BH31099" s="94">
        <v>11525</v>
      </c>
      <c r="BI31099" s="94">
        <v>20072</v>
      </c>
      <c r="BJ31099" s="94">
        <v>10916</v>
      </c>
      <c r="BK31099" s="94">
        <v>18170</v>
      </c>
    </row>
    <row r="31100" spans="1:63">
      <c r="A31100" s="85" t="s">
        <v>126</v>
      </c>
      <c r="B31100" s="86">
        <v>43482</v>
      </c>
      <c r="C31100" s="87">
        <v>43481</v>
      </c>
      <c r="D31100" s="85">
        <v>19</v>
      </c>
      <c r="E31100" s="86">
        <v>43481.791666666664</v>
      </c>
      <c r="F31100" s="88" t="s">
        <v>441</v>
      </c>
      <c r="G31100" s="89" t="s">
        <v>442</v>
      </c>
      <c r="H31100" s="94">
        <v>84986</v>
      </c>
      <c r="I31100" s="94">
        <v>82008</v>
      </c>
      <c r="J31100" s="94">
        <v>79518</v>
      </c>
      <c r="K31100" s="94">
        <v>-3740</v>
      </c>
      <c r="O31100" s="94">
        <v>82008</v>
      </c>
      <c r="P31100" s="94">
        <v>79518</v>
      </c>
      <c r="Q31100" s="94">
        <v>-3740</v>
      </c>
      <c r="R31100" s="94">
        <v>42036</v>
      </c>
      <c r="S31100" s="94">
        <v>16873</v>
      </c>
      <c r="T31100" s="94">
        <v>11934</v>
      </c>
      <c r="U31100" s="94">
        <v>4558</v>
      </c>
      <c r="V31100" s="94">
        <v>2213</v>
      </c>
      <c r="W31100" s="94">
        <v>1</v>
      </c>
      <c r="X31100" s="94">
        <v>696</v>
      </c>
      <c r="Y31100" s="94">
        <v>1208</v>
      </c>
      <c r="AJ31100" s="94">
        <v>42036</v>
      </c>
      <c r="AK31100" s="94">
        <v>16873</v>
      </c>
      <c r="AL31100" s="94">
        <v>11934</v>
      </c>
      <c r="AM31100" s="94">
        <v>4558</v>
      </c>
      <c r="AN31100" s="94">
        <v>2213</v>
      </c>
      <c r="AO31100" s="94">
        <v>1</v>
      </c>
      <c r="AP31100" s="94">
        <v>696</v>
      </c>
      <c r="AQ31100" s="94">
        <v>1208</v>
      </c>
      <c r="AS31100" s="94">
        <v>-83</v>
      </c>
      <c r="AT31100" s="94">
        <v>-62</v>
      </c>
      <c r="AU31100" s="94">
        <v>-485</v>
      </c>
      <c r="AW31100" s="94">
        <v>-875</v>
      </c>
      <c r="AX31100" s="94">
        <v>14</v>
      </c>
      <c r="AY31100" s="94">
        <v>-432</v>
      </c>
      <c r="AZ31100" s="94">
        <v>-2257</v>
      </c>
      <c r="BA31100" s="94">
        <v>-21</v>
      </c>
      <c r="BB31100" s="94">
        <v>-343</v>
      </c>
      <c r="BC31100" s="94">
        <v>-288</v>
      </c>
      <c r="BD31100" s="94">
        <v>1092</v>
      </c>
      <c r="BF31100" s="94">
        <v>12950</v>
      </c>
      <c r="BG31100" s="94">
        <v>6056</v>
      </c>
      <c r="BH31100" s="94">
        <v>11797</v>
      </c>
      <c r="BI31100" s="94">
        <v>20888</v>
      </c>
      <c r="BJ31100" s="94">
        <v>11310</v>
      </c>
      <c r="BK31100" s="94">
        <v>19008</v>
      </c>
    </row>
    <row r="31101" spans="1:63">
      <c r="A31101" s="85" t="s">
        <v>126</v>
      </c>
      <c r="B31101" s="86">
        <v>43482.041666666664</v>
      </c>
      <c r="C31101" s="87">
        <v>43481</v>
      </c>
      <c r="D31101" s="85">
        <v>20</v>
      </c>
      <c r="E31101" s="86">
        <v>43481.833333333336</v>
      </c>
      <c r="F31101" s="88" t="s">
        <v>441</v>
      </c>
      <c r="G31101" s="89" t="s">
        <v>442</v>
      </c>
      <c r="H31101" s="94">
        <v>85762</v>
      </c>
      <c r="I31101" s="94">
        <v>83158</v>
      </c>
      <c r="J31101" s="94">
        <v>80000</v>
      </c>
      <c r="K31101" s="94">
        <v>-4517</v>
      </c>
      <c r="O31101" s="94">
        <v>83158</v>
      </c>
      <c r="P31101" s="94">
        <v>80000</v>
      </c>
      <c r="Q31101" s="94">
        <v>-4517</v>
      </c>
      <c r="R31101" s="94">
        <v>42305</v>
      </c>
      <c r="S31101" s="94">
        <v>17268</v>
      </c>
      <c r="T31101" s="94">
        <v>11934</v>
      </c>
      <c r="U31101" s="94">
        <v>4869</v>
      </c>
      <c r="V31101" s="94">
        <v>1799</v>
      </c>
      <c r="W31101" s="94">
        <v>0</v>
      </c>
      <c r="X31101" s="94">
        <v>601</v>
      </c>
      <c r="Y31101" s="94">
        <v>1224</v>
      </c>
      <c r="AJ31101" s="94">
        <v>42305</v>
      </c>
      <c r="AK31101" s="94">
        <v>17268</v>
      </c>
      <c r="AL31101" s="94">
        <v>11934</v>
      </c>
      <c r="AM31101" s="94">
        <v>4869</v>
      </c>
      <c r="AN31101" s="94">
        <v>1799</v>
      </c>
      <c r="AO31101" s="94">
        <v>0</v>
      </c>
      <c r="AP31101" s="94">
        <v>601</v>
      </c>
      <c r="AQ31101" s="94">
        <v>1224</v>
      </c>
      <c r="AS31101" s="94">
        <v>-95</v>
      </c>
      <c r="AT31101" s="94">
        <v>-28</v>
      </c>
      <c r="AU31101" s="94">
        <v>-497</v>
      </c>
      <c r="AW31101" s="94">
        <v>-996</v>
      </c>
      <c r="AX31101" s="94">
        <v>-34</v>
      </c>
      <c r="AY31101" s="94">
        <v>-377</v>
      </c>
      <c r="AZ31101" s="94">
        <v>-2996</v>
      </c>
      <c r="BA31101" s="94">
        <v>67</v>
      </c>
      <c r="BB31101" s="94">
        <v>-321</v>
      </c>
      <c r="BC31101" s="94">
        <v>-280</v>
      </c>
      <c r="BD31101" s="94">
        <v>1040</v>
      </c>
      <c r="BF31101" s="94">
        <v>13079</v>
      </c>
      <c r="BG31101" s="94">
        <v>6090</v>
      </c>
      <c r="BH31101" s="94">
        <v>11889</v>
      </c>
      <c r="BI31101" s="94">
        <v>20803</v>
      </c>
      <c r="BJ31101" s="94">
        <v>11377</v>
      </c>
      <c r="BK31101" s="94">
        <v>19921</v>
      </c>
    </row>
    <row r="31102" spans="1:63">
      <c r="A31102" s="85" t="s">
        <v>126</v>
      </c>
      <c r="B31102" s="86">
        <v>43482.083333333336</v>
      </c>
      <c r="C31102" s="87">
        <v>43481</v>
      </c>
      <c r="D31102" s="85">
        <v>21</v>
      </c>
      <c r="E31102" s="86">
        <v>43481.875</v>
      </c>
      <c r="F31102" s="88" t="s">
        <v>441</v>
      </c>
      <c r="G31102" s="89" t="s">
        <v>442</v>
      </c>
      <c r="H31102" s="94">
        <v>84456</v>
      </c>
      <c r="I31102" s="94">
        <v>82459</v>
      </c>
      <c r="J31102" s="94">
        <v>78994</v>
      </c>
      <c r="K31102" s="94">
        <v>-4589</v>
      </c>
      <c r="O31102" s="94">
        <v>82459</v>
      </c>
      <c r="P31102" s="94">
        <v>78994</v>
      </c>
      <c r="Q31102" s="94">
        <v>-4589</v>
      </c>
      <c r="R31102" s="94">
        <v>42384</v>
      </c>
      <c r="S31102" s="94">
        <v>16434</v>
      </c>
      <c r="T31102" s="94">
        <v>11933</v>
      </c>
      <c r="U31102" s="94">
        <v>4855</v>
      </c>
      <c r="V31102" s="94">
        <v>1626</v>
      </c>
      <c r="W31102" s="94">
        <v>0</v>
      </c>
      <c r="X31102" s="94">
        <v>586</v>
      </c>
      <c r="Y31102" s="94">
        <v>1176</v>
      </c>
      <c r="AJ31102" s="94">
        <v>42384</v>
      </c>
      <c r="AK31102" s="94">
        <v>16434</v>
      </c>
      <c r="AL31102" s="94">
        <v>11933</v>
      </c>
      <c r="AM31102" s="94">
        <v>4855</v>
      </c>
      <c r="AN31102" s="94">
        <v>1626</v>
      </c>
      <c r="AO31102" s="94">
        <v>0</v>
      </c>
      <c r="AP31102" s="94">
        <v>586</v>
      </c>
      <c r="AQ31102" s="94">
        <v>1176</v>
      </c>
      <c r="AS31102" s="94">
        <v>-92</v>
      </c>
      <c r="AT31102" s="94">
        <v>-42</v>
      </c>
      <c r="AU31102" s="94">
        <v>-457</v>
      </c>
      <c r="AW31102" s="94">
        <v>-888</v>
      </c>
      <c r="AX31102" s="94">
        <v>41</v>
      </c>
      <c r="AY31102" s="94">
        <v>-455</v>
      </c>
      <c r="AZ31102" s="94">
        <v>-3313</v>
      </c>
      <c r="BA31102" s="94">
        <v>47</v>
      </c>
      <c r="BB31102" s="94">
        <v>-334</v>
      </c>
      <c r="BC31102" s="94">
        <v>-339</v>
      </c>
      <c r="BD31102" s="94">
        <v>1243</v>
      </c>
      <c r="BF31102" s="94">
        <v>12940</v>
      </c>
      <c r="BG31102" s="94">
        <v>6016</v>
      </c>
      <c r="BH31102" s="94">
        <v>11760</v>
      </c>
      <c r="BI31102" s="94">
        <v>20411</v>
      </c>
      <c r="BJ31102" s="94">
        <v>11215</v>
      </c>
      <c r="BK31102" s="94">
        <v>20117</v>
      </c>
    </row>
    <row r="31103" spans="1:63">
      <c r="A31103" s="85" t="s">
        <v>126</v>
      </c>
      <c r="B31103" s="86">
        <v>43482.125</v>
      </c>
      <c r="C31103" s="87">
        <v>43481</v>
      </c>
      <c r="D31103" s="85">
        <v>22</v>
      </c>
      <c r="E31103" s="86">
        <v>43481.916666666664</v>
      </c>
      <c r="F31103" s="88" t="s">
        <v>441</v>
      </c>
      <c r="G31103" s="89" t="s">
        <v>442</v>
      </c>
      <c r="H31103" s="94">
        <v>82387</v>
      </c>
      <c r="I31103" s="94">
        <v>80850</v>
      </c>
      <c r="J31103" s="94">
        <v>77515</v>
      </c>
      <c r="K31103" s="94">
        <v>-4441</v>
      </c>
      <c r="O31103" s="94">
        <v>80850</v>
      </c>
      <c r="P31103" s="94">
        <v>77515</v>
      </c>
      <c r="Q31103" s="94">
        <v>-4441</v>
      </c>
      <c r="R31103" s="94">
        <v>42177</v>
      </c>
      <c r="S31103" s="94">
        <v>15560</v>
      </c>
      <c r="T31103" s="94">
        <v>11931</v>
      </c>
      <c r="U31103" s="94">
        <v>4826</v>
      </c>
      <c r="V31103" s="94">
        <v>1322</v>
      </c>
      <c r="W31103" s="94">
        <v>0</v>
      </c>
      <c r="X31103" s="94">
        <v>595</v>
      </c>
      <c r="Y31103" s="94">
        <v>1104</v>
      </c>
      <c r="AJ31103" s="94">
        <v>42177</v>
      </c>
      <c r="AK31103" s="94">
        <v>15560</v>
      </c>
      <c r="AL31103" s="94">
        <v>11931</v>
      </c>
      <c r="AM31103" s="94">
        <v>4826</v>
      </c>
      <c r="AN31103" s="94">
        <v>1322</v>
      </c>
      <c r="AO31103" s="94">
        <v>0</v>
      </c>
      <c r="AP31103" s="94">
        <v>595</v>
      </c>
      <c r="AQ31103" s="94">
        <v>1104</v>
      </c>
      <c r="AS31103" s="94">
        <v>-99</v>
      </c>
      <c r="AT31103" s="94">
        <v>-31</v>
      </c>
      <c r="AU31103" s="94">
        <v>-438</v>
      </c>
      <c r="AW31103" s="94">
        <v>-850</v>
      </c>
      <c r="AX31103" s="94">
        <v>110</v>
      </c>
      <c r="AY31103" s="94">
        <v>-249</v>
      </c>
      <c r="AZ31103" s="94">
        <v>-3621</v>
      </c>
      <c r="BA31103" s="94">
        <v>3</v>
      </c>
      <c r="BB31103" s="94">
        <v>-302</v>
      </c>
      <c r="BC31103" s="94">
        <v>-414</v>
      </c>
      <c r="BD31103" s="94">
        <v>1450</v>
      </c>
      <c r="BF31103" s="94">
        <v>12670</v>
      </c>
      <c r="BG31103" s="94">
        <v>5965</v>
      </c>
      <c r="BH31103" s="94">
        <v>11538</v>
      </c>
      <c r="BI31103" s="94">
        <v>19755</v>
      </c>
      <c r="BJ31103" s="94">
        <v>10980</v>
      </c>
      <c r="BK31103" s="94">
        <v>19942</v>
      </c>
    </row>
    <row r="31104" spans="1:63">
      <c r="A31104" s="85" t="s">
        <v>126</v>
      </c>
      <c r="B31104" s="86">
        <v>43482.166666666664</v>
      </c>
      <c r="C31104" s="87">
        <v>43481</v>
      </c>
      <c r="D31104" s="85">
        <v>23</v>
      </c>
      <c r="E31104" s="86">
        <v>43481.958333333336</v>
      </c>
      <c r="F31104" s="88" t="s">
        <v>441</v>
      </c>
      <c r="G31104" s="89" t="s">
        <v>442</v>
      </c>
      <c r="H31104" s="94">
        <v>79099</v>
      </c>
      <c r="I31104" s="94">
        <v>77814</v>
      </c>
      <c r="J31104" s="94">
        <v>74535</v>
      </c>
      <c r="K31104" s="94">
        <v>-4457</v>
      </c>
      <c r="O31104" s="94">
        <v>77814</v>
      </c>
      <c r="P31104" s="94">
        <v>74535</v>
      </c>
      <c r="Q31104" s="94">
        <v>-4457</v>
      </c>
      <c r="R31104" s="94">
        <v>41494</v>
      </c>
      <c r="S31104" s="94">
        <v>14128</v>
      </c>
      <c r="T31104" s="94">
        <v>11926</v>
      </c>
      <c r="U31104" s="94">
        <v>3964</v>
      </c>
      <c r="V31104" s="94">
        <v>1230</v>
      </c>
      <c r="W31104" s="94">
        <v>0</v>
      </c>
      <c r="X31104" s="94">
        <v>686</v>
      </c>
      <c r="Y31104" s="94">
        <v>1106</v>
      </c>
      <c r="AJ31104" s="94">
        <v>41494</v>
      </c>
      <c r="AK31104" s="94">
        <v>14128</v>
      </c>
      <c r="AL31104" s="94">
        <v>11926</v>
      </c>
      <c r="AM31104" s="94">
        <v>3964</v>
      </c>
      <c r="AN31104" s="94">
        <v>1230</v>
      </c>
      <c r="AO31104" s="94">
        <v>0</v>
      </c>
      <c r="AP31104" s="94">
        <v>686</v>
      </c>
      <c r="AQ31104" s="94">
        <v>1106</v>
      </c>
      <c r="AS31104" s="94">
        <v>-119</v>
      </c>
      <c r="AT31104" s="94">
        <v>42</v>
      </c>
      <c r="AU31104" s="94">
        <v>-424</v>
      </c>
      <c r="AW31104" s="94">
        <v>-643</v>
      </c>
      <c r="AX31104" s="94">
        <v>103</v>
      </c>
      <c r="AY31104" s="94">
        <v>-198</v>
      </c>
      <c r="AZ31104" s="94">
        <v>-3544</v>
      </c>
      <c r="BA31104" s="94">
        <v>-223</v>
      </c>
      <c r="BB31104" s="94">
        <v>-325</v>
      </c>
      <c r="BC31104" s="94">
        <v>-413</v>
      </c>
      <c r="BD31104" s="94">
        <v>1287</v>
      </c>
      <c r="BF31104" s="94">
        <v>12214</v>
      </c>
      <c r="BG31104" s="94">
        <v>5794</v>
      </c>
      <c r="BH31104" s="94">
        <v>11146</v>
      </c>
      <c r="BI31104" s="94">
        <v>18836</v>
      </c>
      <c r="BJ31104" s="94">
        <v>10565</v>
      </c>
      <c r="BK31104" s="94">
        <v>19259</v>
      </c>
    </row>
    <row r="31105" spans="1:63">
      <c r="A31105" s="85" t="s">
        <v>126</v>
      </c>
      <c r="B31105" s="86">
        <v>43482.208333333336</v>
      </c>
      <c r="C31105" s="87">
        <v>43481</v>
      </c>
      <c r="D31105" s="85">
        <v>24</v>
      </c>
      <c r="E31105" s="86">
        <v>43482</v>
      </c>
      <c r="F31105" s="88" t="s">
        <v>441</v>
      </c>
      <c r="G31105" s="89" t="s">
        <v>442</v>
      </c>
      <c r="H31105" s="94">
        <v>75077</v>
      </c>
      <c r="I31105" s="94">
        <v>74350</v>
      </c>
      <c r="J31105" s="94">
        <v>71226</v>
      </c>
      <c r="K31105" s="94">
        <v>-4132</v>
      </c>
      <c r="O31105" s="94">
        <v>74350</v>
      </c>
      <c r="P31105" s="94">
        <v>71226</v>
      </c>
      <c r="Q31105" s="94">
        <v>-4132</v>
      </c>
      <c r="R31105" s="94">
        <v>40476</v>
      </c>
      <c r="S31105" s="94">
        <v>12617</v>
      </c>
      <c r="T31105" s="94">
        <v>11924</v>
      </c>
      <c r="U31105" s="94">
        <v>3385</v>
      </c>
      <c r="V31105" s="94">
        <v>1135</v>
      </c>
      <c r="W31105" s="94">
        <v>0</v>
      </c>
      <c r="X31105" s="94">
        <v>653</v>
      </c>
      <c r="Y31105" s="94">
        <v>1036</v>
      </c>
      <c r="AJ31105" s="94">
        <v>40476</v>
      </c>
      <c r="AK31105" s="94">
        <v>12617</v>
      </c>
      <c r="AL31105" s="94">
        <v>11924</v>
      </c>
      <c r="AM31105" s="94">
        <v>3385</v>
      </c>
      <c r="AN31105" s="94">
        <v>1135</v>
      </c>
      <c r="AO31105" s="94">
        <v>0</v>
      </c>
      <c r="AP31105" s="94">
        <v>653</v>
      </c>
      <c r="AQ31105" s="94">
        <v>1036</v>
      </c>
      <c r="AS31105" s="94">
        <v>-111</v>
      </c>
      <c r="AT31105" s="94">
        <v>-69</v>
      </c>
      <c r="AU31105" s="94">
        <v>-377</v>
      </c>
      <c r="AW31105" s="94">
        <v>-620</v>
      </c>
      <c r="AX31105" s="94">
        <v>191</v>
      </c>
      <c r="AY31105" s="94">
        <v>154</v>
      </c>
      <c r="AZ31105" s="94">
        <v>-3677</v>
      </c>
      <c r="BA31105" s="94">
        <v>-350</v>
      </c>
      <c r="BB31105" s="94">
        <v>-323</v>
      </c>
      <c r="BC31105" s="94">
        <v>-420</v>
      </c>
      <c r="BD31105" s="94">
        <v>1470</v>
      </c>
      <c r="BF31105" s="94">
        <v>11581</v>
      </c>
      <c r="BG31105" s="94">
        <v>5546</v>
      </c>
      <c r="BH31105" s="94">
        <v>10610</v>
      </c>
      <c r="BI31105" s="94">
        <v>18233</v>
      </c>
      <c r="BJ31105" s="94">
        <v>10045</v>
      </c>
      <c r="BK31105" s="94">
        <v>18337</v>
      </c>
    </row>
    <row r="31106" spans="1:63">
      <c r="A31106" s="85" t="s">
        <v>126</v>
      </c>
      <c r="B31106" s="86">
        <v>43482.25</v>
      </c>
      <c r="C31106" s="87">
        <v>43482</v>
      </c>
      <c r="D31106" s="85">
        <v>1</v>
      </c>
      <c r="E31106" s="86">
        <v>43482.041666666664</v>
      </c>
      <c r="F31106" s="88" t="s">
        <v>441</v>
      </c>
      <c r="G31106" s="89" t="s">
        <v>442</v>
      </c>
      <c r="H31106" s="94">
        <v>72719</v>
      </c>
      <c r="I31106" s="94">
        <v>71581</v>
      </c>
      <c r="J31106" s="94">
        <v>69466</v>
      </c>
      <c r="K31106" s="94">
        <v>-3052</v>
      </c>
      <c r="O31106" s="94">
        <v>71581</v>
      </c>
      <c r="P31106" s="94">
        <v>69466</v>
      </c>
      <c r="Q31106" s="94">
        <v>-3052</v>
      </c>
      <c r="R31106" s="94">
        <v>39610</v>
      </c>
      <c r="S31106" s="94">
        <v>11916</v>
      </c>
      <c r="T31106" s="94">
        <v>11926</v>
      </c>
      <c r="U31106" s="94">
        <v>3352</v>
      </c>
      <c r="V31106" s="94">
        <v>1081</v>
      </c>
      <c r="W31106" s="94">
        <v>0</v>
      </c>
      <c r="X31106" s="94">
        <v>544</v>
      </c>
      <c r="Y31106" s="94">
        <v>1036</v>
      </c>
      <c r="AJ31106" s="94">
        <v>39610</v>
      </c>
      <c r="AK31106" s="94">
        <v>11916</v>
      </c>
      <c r="AL31106" s="94">
        <v>11926</v>
      </c>
      <c r="AM31106" s="94">
        <v>3352</v>
      </c>
      <c r="AN31106" s="94">
        <v>1081</v>
      </c>
      <c r="AO31106" s="94">
        <v>0</v>
      </c>
      <c r="AP31106" s="94">
        <v>544</v>
      </c>
      <c r="AQ31106" s="94">
        <v>1036</v>
      </c>
      <c r="AS31106" s="94">
        <v>-93</v>
      </c>
      <c r="AT31106" s="94">
        <v>-236</v>
      </c>
      <c r="AU31106" s="94">
        <v>-291</v>
      </c>
      <c r="AW31106" s="94">
        <v>-322</v>
      </c>
      <c r="AX31106" s="94">
        <v>282</v>
      </c>
      <c r="AY31106" s="94">
        <v>95</v>
      </c>
      <c r="AZ31106" s="94">
        <v>-3181</v>
      </c>
      <c r="BA31106" s="94">
        <v>-288</v>
      </c>
      <c r="BB31106" s="94">
        <v>-325</v>
      </c>
      <c r="BC31106" s="94">
        <v>-496</v>
      </c>
      <c r="BD31106" s="94">
        <v>1803</v>
      </c>
      <c r="BF31106" s="94">
        <v>11253</v>
      </c>
      <c r="BG31106" s="94">
        <v>5302</v>
      </c>
      <c r="BH31106" s="94">
        <v>10329</v>
      </c>
      <c r="BI31106" s="94">
        <v>17675</v>
      </c>
      <c r="BJ31106" s="94">
        <v>9599</v>
      </c>
      <c r="BK31106" s="94">
        <v>17423</v>
      </c>
    </row>
    <row r="31107" spans="1:63">
      <c r="A31107" s="85" t="s">
        <v>126</v>
      </c>
      <c r="B31107" s="86">
        <v>43482.291666666664</v>
      </c>
      <c r="C31107" s="87">
        <v>43482</v>
      </c>
      <c r="D31107" s="85">
        <v>2</v>
      </c>
      <c r="E31107" s="86">
        <v>43482.083333333336</v>
      </c>
      <c r="F31107" s="88" t="s">
        <v>441</v>
      </c>
      <c r="G31107" s="89" t="s">
        <v>442</v>
      </c>
      <c r="H31107" s="94">
        <v>70736</v>
      </c>
      <c r="I31107" s="94">
        <v>69396</v>
      </c>
      <c r="J31107" s="94">
        <v>67552</v>
      </c>
      <c r="K31107" s="94">
        <v>-2790</v>
      </c>
      <c r="O31107" s="94">
        <v>69396</v>
      </c>
      <c r="P31107" s="94">
        <v>67552</v>
      </c>
      <c r="Q31107" s="94">
        <v>-2790</v>
      </c>
      <c r="R31107" s="94">
        <v>38454</v>
      </c>
      <c r="S31107" s="94">
        <v>11453</v>
      </c>
      <c r="T31107" s="94">
        <v>11925</v>
      </c>
      <c r="U31107" s="94">
        <v>3270</v>
      </c>
      <c r="V31107" s="94">
        <v>1015</v>
      </c>
      <c r="W31107" s="94">
        <v>0</v>
      </c>
      <c r="X31107" s="94">
        <v>402</v>
      </c>
      <c r="Y31107" s="94">
        <v>1033</v>
      </c>
      <c r="AJ31107" s="94">
        <v>38454</v>
      </c>
      <c r="AK31107" s="94">
        <v>11453</v>
      </c>
      <c r="AL31107" s="94">
        <v>11925</v>
      </c>
      <c r="AM31107" s="94">
        <v>3270</v>
      </c>
      <c r="AN31107" s="94">
        <v>1015</v>
      </c>
      <c r="AO31107" s="94">
        <v>0</v>
      </c>
      <c r="AP31107" s="94">
        <v>402</v>
      </c>
      <c r="AQ31107" s="94">
        <v>1033</v>
      </c>
      <c r="AS31107" s="94">
        <v>-88</v>
      </c>
      <c r="AT31107" s="94">
        <v>-206</v>
      </c>
      <c r="AU31107" s="94">
        <v>-289</v>
      </c>
      <c r="AW31107" s="94">
        <v>-366</v>
      </c>
      <c r="AX31107" s="94">
        <v>277</v>
      </c>
      <c r="AY31107" s="94">
        <v>125</v>
      </c>
      <c r="AZ31107" s="94">
        <v>-2908</v>
      </c>
      <c r="BA31107" s="94">
        <v>-325</v>
      </c>
      <c r="BB31107" s="94">
        <v>-332</v>
      </c>
      <c r="BC31107" s="94">
        <v>-402</v>
      </c>
      <c r="BD31107" s="94">
        <v>1724</v>
      </c>
      <c r="BF31107" s="94">
        <v>10957</v>
      </c>
      <c r="BG31107" s="94">
        <v>5146</v>
      </c>
      <c r="BH31107" s="94">
        <v>10109</v>
      </c>
      <c r="BI31107" s="94">
        <v>16986</v>
      </c>
      <c r="BJ31107" s="94">
        <v>9331</v>
      </c>
      <c r="BK31107" s="94">
        <v>16868</v>
      </c>
    </row>
    <row r="31108" spans="1:63">
      <c r="A31108" s="85" t="s">
        <v>126</v>
      </c>
      <c r="B31108" s="86">
        <v>43482.333333333336</v>
      </c>
      <c r="C31108" s="87">
        <v>43482</v>
      </c>
      <c r="D31108" s="85">
        <v>3</v>
      </c>
      <c r="E31108" s="86">
        <v>43482.125</v>
      </c>
      <c r="F31108" s="88" t="s">
        <v>441</v>
      </c>
      <c r="G31108" s="89" t="s">
        <v>442</v>
      </c>
      <c r="H31108" s="94">
        <v>69580</v>
      </c>
      <c r="I31108" s="94">
        <v>68130</v>
      </c>
      <c r="J31108" s="94">
        <v>66345</v>
      </c>
      <c r="K31108" s="94">
        <v>-2745</v>
      </c>
      <c r="O31108" s="94">
        <v>68130</v>
      </c>
      <c r="P31108" s="94">
        <v>66345</v>
      </c>
      <c r="Q31108" s="94">
        <v>-2745</v>
      </c>
      <c r="R31108" s="94">
        <v>37243</v>
      </c>
      <c r="S31108" s="94">
        <v>11477</v>
      </c>
      <c r="T31108" s="94">
        <v>11920</v>
      </c>
      <c r="U31108" s="94">
        <v>3277</v>
      </c>
      <c r="V31108" s="94">
        <v>1055</v>
      </c>
      <c r="W31108" s="94">
        <v>0</v>
      </c>
      <c r="X31108" s="94">
        <v>351</v>
      </c>
      <c r="Y31108" s="94">
        <v>1022</v>
      </c>
      <c r="AJ31108" s="94">
        <v>37243</v>
      </c>
      <c r="AK31108" s="94">
        <v>11477</v>
      </c>
      <c r="AL31108" s="94">
        <v>11920</v>
      </c>
      <c r="AM31108" s="94">
        <v>3277</v>
      </c>
      <c r="AN31108" s="94">
        <v>1055</v>
      </c>
      <c r="AO31108" s="94">
        <v>0</v>
      </c>
      <c r="AP31108" s="94">
        <v>351</v>
      </c>
      <c r="AQ31108" s="94">
        <v>1022</v>
      </c>
      <c r="AS31108" s="94">
        <v>-85</v>
      </c>
      <c r="AT31108" s="94">
        <v>-384</v>
      </c>
      <c r="AU31108" s="94">
        <v>-317</v>
      </c>
      <c r="AW31108" s="94">
        <v>-698</v>
      </c>
      <c r="AX31108" s="94">
        <v>325</v>
      </c>
      <c r="AY31108" s="94">
        <v>144</v>
      </c>
      <c r="AZ31108" s="94">
        <v>-2738</v>
      </c>
      <c r="BA31108" s="94">
        <v>-311</v>
      </c>
      <c r="BB31108" s="94">
        <v>-314</v>
      </c>
      <c r="BC31108" s="94">
        <v>-308</v>
      </c>
      <c r="BD31108" s="94">
        <v>1941</v>
      </c>
      <c r="BF31108" s="94">
        <v>10662</v>
      </c>
      <c r="BG31108" s="94">
        <v>5080</v>
      </c>
      <c r="BH31108" s="94">
        <v>9983</v>
      </c>
      <c r="BI31108" s="94">
        <v>16723</v>
      </c>
      <c r="BJ31108" s="94">
        <v>9137</v>
      </c>
      <c r="BK31108" s="94">
        <v>16545</v>
      </c>
    </row>
    <row r="31109" spans="1:63">
      <c r="A31109" s="85" t="s">
        <v>126</v>
      </c>
      <c r="B31109" s="86">
        <v>43482.375</v>
      </c>
      <c r="C31109" s="87">
        <v>43482</v>
      </c>
      <c r="D31109" s="85">
        <v>4</v>
      </c>
      <c r="E31109" s="86">
        <v>43482.166666666664</v>
      </c>
      <c r="F31109" s="88" t="s">
        <v>441</v>
      </c>
      <c r="G31109" s="89" t="s">
        <v>442</v>
      </c>
      <c r="H31109" s="94">
        <v>69137</v>
      </c>
      <c r="I31109" s="94">
        <v>67757</v>
      </c>
      <c r="J31109" s="94">
        <v>65798</v>
      </c>
      <c r="K31109" s="94">
        <v>-2893</v>
      </c>
      <c r="O31109" s="94">
        <v>67757</v>
      </c>
      <c r="P31109" s="94">
        <v>65798</v>
      </c>
      <c r="Q31109" s="94">
        <v>-2893</v>
      </c>
      <c r="R31109" s="94">
        <v>36653</v>
      </c>
      <c r="S31109" s="94">
        <v>11503</v>
      </c>
      <c r="T31109" s="94">
        <v>11925</v>
      </c>
      <c r="U31109" s="94">
        <v>3277</v>
      </c>
      <c r="V31109" s="94">
        <v>1092</v>
      </c>
      <c r="W31109" s="94">
        <v>0</v>
      </c>
      <c r="X31109" s="94">
        <v>325</v>
      </c>
      <c r="Y31109" s="94">
        <v>1024</v>
      </c>
      <c r="AJ31109" s="94">
        <v>36653</v>
      </c>
      <c r="AK31109" s="94">
        <v>11503</v>
      </c>
      <c r="AL31109" s="94">
        <v>11925</v>
      </c>
      <c r="AM31109" s="94">
        <v>3277</v>
      </c>
      <c r="AN31109" s="94">
        <v>1092</v>
      </c>
      <c r="AO31109" s="94">
        <v>0</v>
      </c>
      <c r="AP31109" s="94">
        <v>325</v>
      </c>
      <c r="AQ31109" s="94">
        <v>1024</v>
      </c>
      <c r="AS31109" s="94">
        <v>-81</v>
      </c>
      <c r="AT31109" s="94">
        <v>-574</v>
      </c>
      <c r="AU31109" s="94">
        <v>-319</v>
      </c>
      <c r="AW31109" s="94">
        <v>-661</v>
      </c>
      <c r="AX31109" s="94">
        <v>342</v>
      </c>
      <c r="AY31109" s="94">
        <v>133</v>
      </c>
      <c r="AZ31109" s="94">
        <v>-2777</v>
      </c>
      <c r="BA31109" s="94">
        <v>-310</v>
      </c>
      <c r="BB31109" s="94">
        <v>-326</v>
      </c>
      <c r="BC31109" s="94">
        <v>-312</v>
      </c>
      <c r="BD31109" s="94">
        <v>1992</v>
      </c>
      <c r="BF31109" s="94">
        <v>10556</v>
      </c>
      <c r="BG31109" s="94">
        <v>5010</v>
      </c>
      <c r="BH31109" s="94">
        <v>10028</v>
      </c>
      <c r="BI31109" s="94">
        <v>16581</v>
      </c>
      <c r="BJ31109" s="94">
        <v>9108</v>
      </c>
      <c r="BK31109" s="94">
        <v>16474</v>
      </c>
    </row>
    <row r="31110" spans="1:63">
      <c r="A31110" s="85" t="s">
        <v>126</v>
      </c>
      <c r="B31110" s="86">
        <v>43482.416666666664</v>
      </c>
      <c r="C31110" s="87">
        <v>43482</v>
      </c>
      <c r="D31110" s="85">
        <v>5</v>
      </c>
      <c r="E31110" s="86">
        <v>43482.208333333336</v>
      </c>
      <c r="F31110" s="88" t="s">
        <v>441</v>
      </c>
      <c r="G31110" s="89" t="s">
        <v>442</v>
      </c>
      <c r="H31110" s="94">
        <v>69616</v>
      </c>
      <c r="I31110" s="94">
        <v>67926</v>
      </c>
      <c r="J31110" s="94">
        <v>65916</v>
      </c>
      <c r="K31110" s="94">
        <v>-3017</v>
      </c>
      <c r="O31110" s="94">
        <v>67926</v>
      </c>
      <c r="P31110" s="94">
        <v>65916</v>
      </c>
      <c r="Q31110" s="94">
        <v>-3017</v>
      </c>
      <c r="R31110" s="94">
        <v>36661</v>
      </c>
      <c r="S31110" s="94">
        <v>11634</v>
      </c>
      <c r="T31110" s="94">
        <v>11925</v>
      </c>
      <c r="U31110" s="94">
        <v>3293</v>
      </c>
      <c r="V31110" s="94">
        <v>1070</v>
      </c>
      <c r="W31110" s="94">
        <v>0</v>
      </c>
      <c r="X31110" s="94">
        <v>307</v>
      </c>
      <c r="Y31110" s="94">
        <v>1025</v>
      </c>
      <c r="AJ31110" s="94">
        <v>36661</v>
      </c>
      <c r="AK31110" s="94">
        <v>11634</v>
      </c>
      <c r="AL31110" s="94">
        <v>11925</v>
      </c>
      <c r="AM31110" s="94">
        <v>3293</v>
      </c>
      <c r="AN31110" s="94">
        <v>1070</v>
      </c>
      <c r="AO31110" s="94">
        <v>0</v>
      </c>
      <c r="AP31110" s="94">
        <v>307</v>
      </c>
      <c r="AQ31110" s="94">
        <v>1025</v>
      </c>
      <c r="AS31110" s="94">
        <v>-76</v>
      </c>
      <c r="AT31110" s="94">
        <v>-632</v>
      </c>
      <c r="AU31110" s="94">
        <v>-315</v>
      </c>
      <c r="AW31110" s="94">
        <v>-705</v>
      </c>
      <c r="AX31110" s="94">
        <v>346</v>
      </c>
      <c r="AY31110" s="94">
        <v>63</v>
      </c>
      <c r="AZ31110" s="94">
        <v>-2805</v>
      </c>
      <c r="BA31110" s="94">
        <v>-250</v>
      </c>
      <c r="BB31110" s="94">
        <v>-324</v>
      </c>
      <c r="BC31110" s="94">
        <v>-380</v>
      </c>
      <c r="BD31110" s="94">
        <v>2061</v>
      </c>
      <c r="BF31110" s="94">
        <v>10544</v>
      </c>
      <c r="BG31110" s="94">
        <v>5022</v>
      </c>
      <c r="BH31110" s="94">
        <v>10116</v>
      </c>
      <c r="BI31110" s="94">
        <v>16720</v>
      </c>
      <c r="BJ31110" s="94">
        <v>9154</v>
      </c>
      <c r="BK31110" s="94">
        <v>16371</v>
      </c>
    </row>
    <row r="31111" spans="1:63">
      <c r="A31111" s="85" t="s">
        <v>126</v>
      </c>
      <c r="B31111" s="86">
        <v>43482.458333333336</v>
      </c>
      <c r="C31111" s="87">
        <v>43482</v>
      </c>
      <c r="D31111" s="85">
        <v>6</v>
      </c>
      <c r="E31111" s="86">
        <v>43482.25</v>
      </c>
      <c r="F31111" s="88" t="s">
        <v>441</v>
      </c>
      <c r="G31111" s="89" t="s">
        <v>442</v>
      </c>
      <c r="H31111" s="94">
        <v>71882</v>
      </c>
      <c r="I31111" s="94">
        <v>69577</v>
      </c>
      <c r="J31111" s="94">
        <v>68202</v>
      </c>
      <c r="K31111" s="94">
        <v>-2404</v>
      </c>
      <c r="O31111" s="94">
        <v>69577</v>
      </c>
      <c r="P31111" s="94">
        <v>68202</v>
      </c>
      <c r="Q31111" s="94">
        <v>-2404</v>
      </c>
      <c r="R31111" s="94">
        <v>37962</v>
      </c>
      <c r="S31111" s="94">
        <v>12260</v>
      </c>
      <c r="T31111" s="94">
        <v>11926</v>
      </c>
      <c r="U31111" s="94">
        <v>3561</v>
      </c>
      <c r="V31111" s="94">
        <v>1079</v>
      </c>
      <c r="W31111" s="94">
        <v>0</v>
      </c>
      <c r="X31111" s="94">
        <v>381</v>
      </c>
      <c r="Y31111" s="94">
        <v>1032</v>
      </c>
      <c r="AJ31111" s="94">
        <v>37962</v>
      </c>
      <c r="AK31111" s="94">
        <v>12260</v>
      </c>
      <c r="AL31111" s="94">
        <v>11926</v>
      </c>
      <c r="AM31111" s="94">
        <v>3561</v>
      </c>
      <c r="AN31111" s="94">
        <v>1079</v>
      </c>
      <c r="AO31111" s="94">
        <v>0</v>
      </c>
      <c r="AP31111" s="94">
        <v>381</v>
      </c>
      <c r="AQ31111" s="94">
        <v>1032</v>
      </c>
      <c r="AS31111" s="94">
        <v>-63</v>
      </c>
      <c r="AT31111" s="94">
        <v>-528</v>
      </c>
      <c r="AU31111" s="94">
        <v>-396</v>
      </c>
      <c r="AW31111" s="94">
        <v>-766</v>
      </c>
      <c r="AX31111" s="94">
        <v>379</v>
      </c>
      <c r="AY31111" s="94">
        <v>246</v>
      </c>
      <c r="AZ31111" s="94">
        <v>-2553</v>
      </c>
      <c r="BA31111" s="94">
        <v>-60</v>
      </c>
      <c r="BB31111" s="94">
        <v>-313</v>
      </c>
      <c r="BC31111" s="94">
        <v>-395</v>
      </c>
      <c r="BD31111" s="94">
        <v>2045</v>
      </c>
      <c r="BF31111" s="94">
        <v>10679</v>
      </c>
      <c r="BG31111" s="94">
        <v>5102</v>
      </c>
      <c r="BH31111" s="94">
        <v>10467</v>
      </c>
      <c r="BI31111" s="94">
        <v>17318</v>
      </c>
      <c r="BJ31111" s="94">
        <v>9314</v>
      </c>
      <c r="BK31111" s="94">
        <v>16697</v>
      </c>
    </row>
    <row r="31112" spans="1:63">
      <c r="A31112" s="85" t="s">
        <v>126</v>
      </c>
      <c r="B31112" s="86">
        <v>43482.5</v>
      </c>
      <c r="C31112" s="87">
        <v>43482</v>
      </c>
      <c r="D31112" s="85">
        <v>7</v>
      </c>
      <c r="E31112" s="86">
        <v>43482.291666666664</v>
      </c>
      <c r="F31112" s="88" t="s">
        <v>441</v>
      </c>
      <c r="G31112" s="89" t="s">
        <v>442</v>
      </c>
      <c r="H31112" s="94">
        <v>76847</v>
      </c>
      <c r="I31112" s="94">
        <v>73333</v>
      </c>
      <c r="J31112" s="94">
        <v>71874</v>
      </c>
      <c r="K31112" s="94">
        <v>-2809</v>
      </c>
      <c r="O31112" s="94">
        <v>73333</v>
      </c>
      <c r="P31112" s="94">
        <v>71874</v>
      </c>
      <c r="Q31112" s="94">
        <v>-2809</v>
      </c>
      <c r="R31112" s="94">
        <v>38999</v>
      </c>
      <c r="S31112" s="94">
        <v>13883</v>
      </c>
      <c r="T31112" s="94">
        <v>11921</v>
      </c>
      <c r="U31112" s="94">
        <v>4029</v>
      </c>
      <c r="V31112" s="94">
        <v>1471</v>
      </c>
      <c r="W31112" s="94">
        <v>0</v>
      </c>
      <c r="X31112" s="94">
        <v>520</v>
      </c>
      <c r="Y31112" s="94">
        <v>1052</v>
      </c>
      <c r="AJ31112" s="94">
        <v>38999</v>
      </c>
      <c r="AK31112" s="94">
        <v>13883</v>
      </c>
      <c r="AL31112" s="94">
        <v>11921</v>
      </c>
      <c r="AM31112" s="94">
        <v>4029</v>
      </c>
      <c r="AN31112" s="94">
        <v>1471</v>
      </c>
      <c r="AO31112" s="94">
        <v>0</v>
      </c>
      <c r="AP31112" s="94">
        <v>520</v>
      </c>
      <c r="AQ31112" s="94">
        <v>1052</v>
      </c>
      <c r="AS31112" s="94">
        <v>-91</v>
      </c>
      <c r="AT31112" s="94">
        <v>-378</v>
      </c>
      <c r="AU31112" s="94">
        <v>-404</v>
      </c>
      <c r="AW31112" s="94">
        <v>-692</v>
      </c>
      <c r="AX31112" s="94">
        <v>213</v>
      </c>
      <c r="AY31112" s="94">
        <v>-5</v>
      </c>
      <c r="AZ31112" s="94">
        <v>-2468</v>
      </c>
      <c r="BA31112" s="94">
        <v>-4</v>
      </c>
      <c r="BB31112" s="94">
        <v>-317</v>
      </c>
      <c r="BC31112" s="94">
        <v>-432</v>
      </c>
      <c r="BD31112" s="94">
        <v>1769</v>
      </c>
      <c r="BF31112" s="94">
        <v>11212</v>
      </c>
      <c r="BG31112" s="94">
        <v>5281</v>
      </c>
      <c r="BH31112" s="94">
        <v>11168</v>
      </c>
      <c r="BI31112" s="94">
        <v>18384</v>
      </c>
      <c r="BJ31112" s="94">
        <v>9799</v>
      </c>
      <c r="BK31112" s="94">
        <v>17489</v>
      </c>
    </row>
    <row r="31113" spans="1:63">
      <c r="A31113" s="85" t="s">
        <v>126</v>
      </c>
      <c r="B31113" s="86">
        <v>43482.541666666664</v>
      </c>
      <c r="C31113" s="87">
        <v>43482</v>
      </c>
      <c r="D31113" s="85">
        <v>8</v>
      </c>
      <c r="E31113" s="86">
        <v>43482.333333333336</v>
      </c>
      <c r="F31113" s="88" t="s">
        <v>441</v>
      </c>
      <c r="G31113" s="89" t="s">
        <v>442</v>
      </c>
      <c r="H31113" s="94">
        <v>82511</v>
      </c>
      <c r="I31113" s="94">
        <v>79094</v>
      </c>
      <c r="J31113" s="94">
        <v>77051</v>
      </c>
      <c r="K31113" s="94">
        <v>-3479</v>
      </c>
      <c r="O31113" s="94">
        <v>79094</v>
      </c>
      <c r="P31113" s="94">
        <v>77051</v>
      </c>
      <c r="Q31113" s="94">
        <v>-3479</v>
      </c>
      <c r="R31113" s="94">
        <v>40191</v>
      </c>
      <c r="S31113" s="94">
        <v>16283</v>
      </c>
      <c r="T31113" s="94">
        <v>11917</v>
      </c>
      <c r="U31113" s="94">
        <v>4847</v>
      </c>
      <c r="V31113" s="94">
        <v>2155</v>
      </c>
      <c r="W31113" s="94">
        <v>0</v>
      </c>
      <c r="X31113" s="94">
        <v>553</v>
      </c>
      <c r="Y31113" s="94">
        <v>1105</v>
      </c>
      <c r="AJ31113" s="94">
        <v>40191</v>
      </c>
      <c r="AK31113" s="94">
        <v>16283</v>
      </c>
      <c r="AL31113" s="94">
        <v>11917</v>
      </c>
      <c r="AM31113" s="94">
        <v>4847</v>
      </c>
      <c r="AN31113" s="94">
        <v>2155</v>
      </c>
      <c r="AO31113" s="94">
        <v>0</v>
      </c>
      <c r="AP31113" s="94">
        <v>553</v>
      </c>
      <c r="AQ31113" s="94">
        <v>1105</v>
      </c>
      <c r="AS31113" s="94">
        <v>-123</v>
      </c>
      <c r="AT31113" s="94">
        <v>-119</v>
      </c>
      <c r="AU31113" s="94">
        <v>-424</v>
      </c>
      <c r="AW31113" s="94">
        <v>-834</v>
      </c>
      <c r="AX31113" s="94">
        <v>72</v>
      </c>
      <c r="AY31113" s="94">
        <v>-434</v>
      </c>
      <c r="AZ31113" s="94">
        <v>-1986</v>
      </c>
      <c r="BA31113" s="94">
        <v>-25</v>
      </c>
      <c r="BB31113" s="94">
        <v>-388</v>
      </c>
      <c r="BC31113" s="94">
        <v>-419</v>
      </c>
      <c r="BD31113" s="94">
        <v>1201</v>
      </c>
      <c r="BF31113" s="94">
        <v>12152</v>
      </c>
      <c r="BG31113" s="94">
        <v>5682</v>
      </c>
      <c r="BH31113" s="94">
        <v>11784</v>
      </c>
      <c r="BI31113" s="94">
        <v>19874</v>
      </c>
      <c r="BJ31113" s="94">
        <v>10553</v>
      </c>
      <c r="BK31113" s="94">
        <v>19050</v>
      </c>
    </row>
    <row r="31114" spans="1:63">
      <c r="A31114" s="85" t="s">
        <v>126</v>
      </c>
      <c r="B31114" s="86">
        <v>43482.583333333336</v>
      </c>
      <c r="C31114" s="87">
        <v>43482</v>
      </c>
      <c r="D31114" s="85">
        <v>9</v>
      </c>
      <c r="E31114" s="86">
        <v>43482.375</v>
      </c>
      <c r="F31114" s="88" t="s">
        <v>441</v>
      </c>
      <c r="G31114" s="89" t="s">
        <v>442</v>
      </c>
      <c r="H31114" s="94">
        <v>84300</v>
      </c>
      <c r="I31114" s="94">
        <v>81507</v>
      </c>
      <c r="J31114" s="94">
        <v>79097</v>
      </c>
      <c r="K31114" s="94">
        <v>-3733</v>
      </c>
      <c r="O31114" s="94">
        <v>81507</v>
      </c>
      <c r="P31114" s="94">
        <v>79097</v>
      </c>
      <c r="Q31114" s="94">
        <v>-3733</v>
      </c>
      <c r="R31114" s="94">
        <v>40843</v>
      </c>
      <c r="S31114" s="94">
        <v>17135</v>
      </c>
      <c r="T31114" s="94">
        <v>11916</v>
      </c>
      <c r="U31114" s="94">
        <v>5271</v>
      </c>
      <c r="V31114" s="94">
        <v>2234</v>
      </c>
      <c r="W31114" s="94">
        <v>1</v>
      </c>
      <c r="X31114" s="94">
        <v>595</v>
      </c>
      <c r="Y31114" s="94">
        <v>1104</v>
      </c>
      <c r="AJ31114" s="94">
        <v>40843</v>
      </c>
      <c r="AK31114" s="94">
        <v>17135</v>
      </c>
      <c r="AL31114" s="94">
        <v>11916</v>
      </c>
      <c r="AM31114" s="94">
        <v>5271</v>
      </c>
      <c r="AN31114" s="94">
        <v>2234</v>
      </c>
      <c r="AO31114" s="94">
        <v>1</v>
      </c>
      <c r="AP31114" s="94">
        <v>595</v>
      </c>
      <c r="AQ31114" s="94">
        <v>1104</v>
      </c>
      <c r="AS31114" s="94">
        <v>-114</v>
      </c>
      <c r="AT31114" s="94">
        <v>82</v>
      </c>
      <c r="AU31114" s="94">
        <v>-474</v>
      </c>
      <c r="AW31114" s="94">
        <v>-910</v>
      </c>
      <c r="AX31114" s="94">
        <v>5</v>
      </c>
      <c r="AY31114" s="94">
        <v>-213</v>
      </c>
      <c r="AZ31114" s="94">
        <v>-2431</v>
      </c>
      <c r="BA31114" s="94">
        <v>70</v>
      </c>
      <c r="BB31114" s="94">
        <v>-340</v>
      </c>
      <c r="BC31114" s="94">
        <v>-521</v>
      </c>
      <c r="BD31114" s="94">
        <v>1113</v>
      </c>
      <c r="BF31114" s="94">
        <v>12825</v>
      </c>
      <c r="BG31114" s="94">
        <v>5924</v>
      </c>
      <c r="BH31114" s="94">
        <v>11888</v>
      </c>
      <c r="BI31114" s="94">
        <v>20444</v>
      </c>
      <c r="BJ31114" s="94">
        <v>11090</v>
      </c>
      <c r="BK31114" s="94">
        <v>19337</v>
      </c>
    </row>
    <row r="31115" spans="1:63">
      <c r="A31115" s="85" t="s">
        <v>126</v>
      </c>
      <c r="B31115" s="86">
        <v>43482.625</v>
      </c>
      <c r="C31115" s="87">
        <v>43482</v>
      </c>
      <c r="D31115" s="85">
        <v>10</v>
      </c>
      <c r="E31115" s="86">
        <v>43482.416666666664</v>
      </c>
      <c r="F31115" s="88" t="s">
        <v>441</v>
      </c>
      <c r="G31115" s="89" t="s">
        <v>442</v>
      </c>
      <c r="H31115" s="94">
        <v>83831</v>
      </c>
      <c r="I31115" s="94">
        <v>81108</v>
      </c>
      <c r="J31115" s="94">
        <v>78932</v>
      </c>
      <c r="K31115" s="94">
        <v>-3534</v>
      </c>
      <c r="O31115" s="94">
        <v>81108</v>
      </c>
      <c r="P31115" s="94">
        <v>78932</v>
      </c>
      <c r="Q31115" s="94">
        <v>-3534</v>
      </c>
      <c r="R31115" s="94">
        <v>41065</v>
      </c>
      <c r="S31115" s="94">
        <v>16829</v>
      </c>
      <c r="T31115" s="94">
        <v>11912</v>
      </c>
      <c r="U31115" s="94">
        <v>5000</v>
      </c>
      <c r="V31115" s="94">
        <v>2367</v>
      </c>
      <c r="W31115" s="94">
        <v>7</v>
      </c>
      <c r="X31115" s="94">
        <v>636</v>
      </c>
      <c r="Y31115" s="94">
        <v>1117</v>
      </c>
      <c r="AJ31115" s="94">
        <v>41065</v>
      </c>
      <c r="AK31115" s="94">
        <v>16829</v>
      </c>
      <c r="AL31115" s="94">
        <v>11912</v>
      </c>
      <c r="AM31115" s="94">
        <v>5000</v>
      </c>
      <c r="AN31115" s="94">
        <v>2367</v>
      </c>
      <c r="AO31115" s="94">
        <v>7</v>
      </c>
      <c r="AP31115" s="94">
        <v>636</v>
      </c>
      <c r="AQ31115" s="94">
        <v>1117</v>
      </c>
      <c r="AS31115" s="94">
        <v>-114</v>
      </c>
      <c r="AT31115" s="94">
        <v>32</v>
      </c>
      <c r="AU31115" s="94">
        <v>-465</v>
      </c>
      <c r="AW31115" s="94">
        <v>-1077</v>
      </c>
      <c r="AX31115" s="94">
        <v>60</v>
      </c>
      <c r="AY31115" s="94">
        <v>-572</v>
      </c>
      <c r="AZ31115" s="94">
        <v>-1874</v>
      </c>
      <c r="BA31115" s="94">
        <v>-29</v>
      </c>
      <c r="BB31115" s="94">
        <v>-339</v>
      </c>
      <c r="BC31115" s="94">
        <v>-451</v>
      </c>
      <c r="BD31115" s="94">
        <v>1295</v>
      </c>
      <c r="BF31115" s="94">
        <v>12772</v>
      </c>
      <c r="BG31115" s="94">
        <v>5926</v>
      </c>
      <c r="BH31115" s="94">
        <v>11729</v>
      </c>
      <c r="BI31115" s="94">
        <v>20579</v>
      </c>
      <c r="BJ31115" s="94">
        <v>11120</v>
      </c>
      <c r="BK31115" s="94">
        <v>18982</v>
      </c>
    </row>
    <row r="31116" spans="1:63">
      <c r="A31116" s="85" t="s">
        <v>126</v>
      </c>
      <c r="B31116" s="86">
        <v>43482.666666666664</v>
      </c>
      <c r="C31116" s="87">
        <v>43482</v>
      </c>
      <c r="D31116" s="85">
        <v>11</v>
      </c>
      <c r="E31116" s="86">
        <v>43482.458333333336</v>
      </c>
      <c r="F31116" s="88" t="s">
        <v>441</v>
      </c>
      <c r="G31116" s="89" t="s">
        <v>442</v>
      </c>
      <c r="H31116" s="94">
        <v>83298</v>
      </c>
      <c r="I31116" s="94">
        <v>80911</v>
      </c>
      <c r="J31116" s="94">
        <v>78353</v>
      </c>
      <c r="K31116" s="94">
        <v>-3775</v>
      </c>
      <c r="O31116" s="94">
        <v>80911</v>
      </c>
      <c r="P31116" s="94">
        <v>78353</v>
      </c>
      <c r="Q31116" s="94">
        <v>-3775</v>
      </c>
      <c r="R31116" s="94">
        <v>41020</v>
      </c>
      <c r="S31116" s="94">
        <v>16699</v>
      </c>
      <c r="T31116" s="94">
        <v>11913</v>
      </c>
      <c r="U31116" s="94">
        <v>4831</v>
      </c>
      <c r="V31116" s="94">
        <v>2053</v>
      </c>
      <c r="W31116" s="94">
        <v>26</v>
      </c>
      <c r="X31116" s="94">
        <v>636</v>
      </c>
      <c r="Y31116" s="94">
        <v>1176</v>
      </c>
      <c r="AJ31116" s="94">
        <v>41020</v>
      </c>
      <c r="AK31116" s="94">
        <v>16699</v>
      </c>
      <c r="AL31116" s="94">
        <v>11913</v>
      </c>
      <c r="AM31116" s="94">
        <v>4831</v>
      </c>
      <c r="AN31116" s="94">
        <v>2053</v>
      </c>
      <c r="AO31116" s="94">
        <v>26</v>
      </c>
      <c r="AP31116" s="94">
        <v>636</v>
      </c>
      <c r="AQ31116" s="94">
        <v>1176</v>
      </c>
      <c r="AS31116" s="94">
        <v>-114</v>
      </c>
      <c r="AT31116" s="94">
        <v>37</v>
      </c>
      <c r="AU31116" s="94">
        <v>-469</v>
      </c>
      <c r="AW31116" s="94">
        <v>-821</v>
      </c>
      <c r="AX31116" s="94">
        <v>16</v>
      </c>
      <c r="AY31116" s="94">
        <v>-592</v>
      </c>
      <c r="AZ31116" s="94">
        <v>-2638</v>
      </c>
      <c r="BA31116" s="94">
        <v>-30</v>
      </c>
      <c r="BB31116" s="94">
        <v>-337</v>
      </c>
      <c r="BC31116" s="94">
        <v>-295</v>
      </c>
      <c r="BD31116" s="94">
        <v>1468</v>
      </c>
      <c r="BF31116" s="94">
        <v>12744</v>
      </c>
      <c r="BG31116" s="94">
        <v>5932</v>
      </c>
      <c r="BH31116" s="94">
        <v>11829</v>
      </c>
      <c r="BI31116" s="94">
        <v>20619</v>
      </c>
      <c r="BJ31116" s="94">
        <v>11045</v>
      </c>
      <c r="BK31116" s="94">
        <v>18742</v>
      </c>
    </row>
    <row r="31117" spans="1:63">
      <c r="A31117" s="85" t="s">
        <v>126</v>
      </c>
      <c r="B31117" s="86">
        <v>43482.708333333336</v>
      </c>
      <c r="C31117" s="87">
        <v>43482</v>
      </c>
      <c r="D31117" s="85">
        <v>12</v>
      </c>
      <c r="E31117" s="86">
        <v>43482.5</v>
      </c>
      <c r="F31117" s="88" t="s">
        <v>441</v>
      </c>
      <c r="G31117" s="89" t="s">
        <v>442</v>
      </c>
      <c r="H31117" s="94">
        <v>82619</v>
      </c>
      <c r="I31117" s="94">
        <v>80317</v>
      </c>
      <c r="J31117" s="94">
        <v>77431</v>
      </c>
      <c r="K31117" s="94">
        <v>-4023</v>
      </c>
      <c r="O31117" s="94">
        <v>80317</v>
      </c>
      <c r="P31117" s="94">
        <v>77431</v>
      </c>
      <c r="Q31117" s="94">
        <v>-4023</v>
      </c>
      <c r="R31117" s="94">
        <v>41107</v>
      </c>
      <c r="S31117" s="94">
        <v>16104</v>
      </c>
      <c r="T31117" s="94">
        <v>11910</v>
      </c>
      <c r="U31117" s="94">
        <v>4747</v>
      </c>
      <c r="V31117" s="94">
        <v>1415</v>
      </c>
      <c r="W31117" s="94">
        <v>48</v>
      </c>
      <c r="X31117" s="94">
        <v>936</v>
      </c>
      <c r="Y31117" s="94">
        <v>1165</v>
      </c>
      <c r="AJ31117" s="94">
        <v>41107</v>
      </c>
      <c r="AK31117" s="94">
        <v>16104</v>
      </c>
      <c r="AL31117" s="94">
        <v>11910</v>
      </c>
      <c r="AM31117" s="94">
        <v>4747</v>
      </c>
      <c r="AN31117" s="94">
        <v>1415</v>
      </c>
      <c r="AO31117" s="94">
        <v>48</v>
      </c>
      <c r="AP31117" s="94">
        <v>936</v>
      </c>
      <c r="AQ31117" s="94">
        <v>1165</v>
      </c>
      <c r="AS31117" s="94">
        <v>-124</v>
      </c>
      <c r="AT31117" s="94">
        <v>43</v>
      </c>
      <c r="AU31117" s="94">
        <v>-450</v>
      </c>
      <c r="AW31117" s="94">
        <v>-839</v>
      </c>
      <c r="AX31117" s="94">
        <v>38</v>
      </c>
      <c r="AY31117" s="94">
        <v>-567</v>
      </c>
      <c r="AZ31117" s="94">
        <v>-2819</v>
      </c>
      <c r="BA31117" s="94">
        <v>-178</v>
      </c>
      <c r="BB31117" s="94">
        <v>-346</v>
      </c>
      <c r="BC31117" s="94">
        <v>-338</v>
      </c>
      <c r="BD31117" s="94">
        <v>1557</v>
      </c>
      <c r="BF31117" s="94">
        <v>12708</v>
      </c>
      <c r="BG31117" s="94">
        <v>5806</v>
      </c>
      <c r="BH31117" s="94">
        <v>11791</v>
      </c>
      <c r="BI31117" s="94">
        <v>20529</v>
      </c>
      <c r="BJ31117" s="94">
        <v>10977</v>
      </c>
      <c r="BK31117" s="94">
        <v>18505</v>
      </c>
    </row>
    <row r="31118" spans="1:63">
      <c r="A31118" s="85" t="s">
        <v>126</v>
      </c>
      <c r="B31118" s="86">
        <v>43482.75</v>
      </c>
      <c r="C31118" s="87">
        <v>43482</v>
      </c>
      <c r="D31118" s="85">
        <v>13</v>
      </c>
      <c r="E31118" s="86">
        <v>43482.541666666664</v>
      </c>
      <c r="F31118" s="88" t="s">
        <v>441</v>
      </c>
      <c r="G31118" s="89" t="s">
        <v>442</v>
      </c>
      <c r="H31118" s="94">
        <v>81775</v>
      </c>
      <c r="I31118" s="94">
        <v>79387</v>
      </c>
      <c r="J31118" s="94">
        <v>76338</v>
      </c>
      <c r="K31118" s="94">
        <v>-4177</v>
      </c>
      <c r="O31118" s="94">
        <v>79387</v>
      </c>
      <c r="P31118" s="94">
        <v>76338</v>
      </c>
      <c r="Q31118" s="94">
        <v>-4177</v>
      </c>
      <c r="R31118" s="94">
        <v>41001</v>
      </c>
      <c r="S31118" s="94">
        <v>15460</v>
      </c>
      <c r="T31118" s="94">
        <v>11904</v>
      </c>
      <c r="U31118" s="94">
        <v>4477</v>
      </c>
      <c r="V31118" s="94">
        <v>1211</v>
      </c>
      <c r="W31118" s="94">
        <v>82</v>
      </c>
      <c r="X31118" s="94">
        <v>1064</v>
      </c>
      <c r="Y31118" s="94">
        <v>1139</v>
      </c>
      <c r="AJ31118" s="94">
        <v>41001</v>
      </c>
      <c r="AK31118" s="94">
        <v>15460</v>
      </c>
      <c r="AL31118" s="94">
        <v>11904</v>
      </c>
      <c r="AM31118" s="94">
        <v>4477</v>
      </c>
      <c r="AN31118" s="94">
        <v>1211</v>
      </c>
      <c r="AO31118" s="94">
        <v>82</v>
      </c>
      <c r="AP31118" s="94">
        <v>1064</v>
      </c>
      <c r="AQ31118" s="94">
        <v>1139</v>
      </c>
      <c r="AS31118" s="94">
        <v>-115</v>
      </c>
      <c r="AT31118" s="94">
        <v>27</v>
      </c>
      <c r="AU31118" s="94">
        <v>-426</v>
      </c>
      <c r="AW31118" s="94">
        <v>-778</v>
      </c>
      <c r="AX31118" s="94">
        <v>69</v>
      </c>
      <c r="AY31118" s="94">
        <v>-630</v>
      </c>
      <c r="AZ31118" s="94">
        <v>-2741</v>
      </c>
      <c r="BA31118" s="94">
        <v>-233</v>
      </c>
      <c r="BB31118" s="94">
        <v>-375</v>
      </c>
      <c r="BC31118" s="94">
        <v>-479</v>
      </c>
      <c r="BD31118" s="94">
        <v>1504</v>
      </c>
      <c r="BF31118" s="94">
        <v>12570</v>
      </c>
      <c r="BG31118" s="94">
        <v>5734</v>
      </c>
      <c r="BH31118" s="94">
        <v>11640</v>
      </c>
      <c r="BI31118" s="94">
        <v>20423</v>
      </c>
      <c r="BJ31118" s="94">
        <v>10871</v>
      </c>
      <c r="BK31118" s="94">
        <v>18149</v>
      </c>
    </row>
    <row r="31119" spans="1:63">
      <c r="A31119" s="85" t="s">
        <v>126</v>
      </c>
      <c r="B31119" s="86">
        <v>43482.791666666664</v>
      </c>
      <c r="C31119" s="87">
        <v>43482</v>
      </c>
      <c r="D31119" s="85">
        <v>14</v>
      </c>
      <c r="E31119" s="86">
        <v>43482.583333333336</v>
      </c>
      <c r="F31119" s="88" t="s">
        <v>441</v>
      </c>
      <c r="G31119" s="89" t="s">
        <v>442</v>
      </c>
      <c r="H31119" s="94">
        <v>80927</v>
      </c>
      <c r="I31119" s="94">
        <v>78466</v>
      </c>
      <c r="J31119" s="94">
        <v>75772</v>
      </c>
      <c r="K31119" s="94">
        <v>-3897</v>
      </c>
      <c r="O31119" s="94">
        <v>78466</v>
      </c>
      <c r="P31119" s="94">
        <v>75772</v>
      </c>
      <c r="Q31119" s="94">
        <v>-3897</v>
      </c>
      <c r="R31119" s="94">
        <v>40902</v>
      </c>
      <c r="S31119" s="94">
        <v>15294</v>
      </c>
      <c r="T31119" s="94">
        <v>11899</v>
      </c>
      <c r="U31119" s="94">
        <v>4135</v>
      </c>
      <c r="V31119" s="94">
        <v>1167</v>
      </c>
      <c r="W31119" s="94">
        <v>99</v>
      </c>
      <c r="X31119" s="94">
        <v>1165</v>
      </c>
      <c r="Y31119" s="94">
        <v>1111</v>
      </c>
      <c r="AJ31119" s="94">
        <v>40902</v>
      </c>
      <c r="AK31119" s="94">
        <v>15294</v>
      </c>
      <c r="AL31119" s="94">
        <v>11899</v>
      </c>
      <c r="AM31119" s="94">
        <v>4135</v>
      </c>
      <c r="AN31119" s="94">
        <v>1167</v>
      </c>
      <c r="AO31119" s="94">
        <v>99</v>
      </c>
      <c r="AP31119" s="94">
        <v>1165</v>
      </c>
      <c r="AQ31119" s="94">
        <v>1111</v>
      </c>
      <c r="AS31119" s="94">
        <v>-110</v>
      </c>
      <c r="AT31119" s="94">
        <v>119</v>
      </c>
      <c r="AU31119" s="94">
        <v>-415</v>
      </c>
      <c r="AW31119" s="94">
        <v>-956</v>
      </c>
      <c r="AX31119" s="94">
        <v>101</v>
      </c>
      <c r="AY31119" s="94">
        <v>-693</v>
      </c>
      <c r="AZ31119" s="94">
        <v>-2563</v>
      </c>
      <c r="BA31119" s="94">
        <v>-268</v>
      </c>
      <c r="BB31119" s="94">
        <v>-322</v>
      </c>
      <c r="BC31119" s="94">
        <v>-494</v>
      </c>
      <c r="BD31119" s="94">
        <v>1704</v>
      </c>
      <c r="BF31119" s="94">
        <v>12409</v>
      </c>
      <c r="BG31119" s="94">
        <v>5677</v>
      </c>
      <c r="BH31119" s="94">
        <v>11528</v>
      </c>
      <c r="BI31119" s="94">
        <v>20314</v>
      </c>
      <c r="BJ31119" s="94">
        <v>10738</v>
      </c>
      <c r="BK31119" s="94">
        <v>17800</v>
      </c>
    </row>
    <row r="31120" spans="1:63">
      <c r="A31120" s="85" t="s">
        <v>126</v>
      </c>
      <c r="B31120" s="86">
        <v>43482.833333333336</v>
      </c>
      <c r="C31120" s="87">
        <v>43482</v>
      </c>
      <c r="D31120" s="85">
        <v>15</v>
      </c>
      <c r="E31120" s="86">
        <v>43482.625</v>
      </c>
      <c r="F31120" s="88" t="s">
        <v>441</v>
      </c>
      <c r="G31120" s="89" t="s">
        <v>442</v>
      </c>
      <c r="H31120" s="94">
        <v>80172</v>
      </c>
      <c r="I31120" s="94">
        <v>77787</v>
      </c>
      <c r="J31120" s="94">
        <v>74968</v>
      </c>
      <c r="K31120" s="94">
        <v>-3978</v>
      </c>
      <c r="O31120" s="94">
        <v>77787</v>
      </c>
      <c r="P31120" s="94">
        <v>74968</v>
      </c>
      <c r="Q31120" s="94">
        <v>-3978</v>
      </c>
      <c r="R31120" s="94">
        <v>40744</v>
      </c>
      <c r="S31120" s="94">
        <v>14854</v>
      </c>
      <c r="T31120" s="94">
        <v>11903</v>
      </c>
      <c r="U31120" s="94">
        <v>3841</v>
      </c>
      <c r="V31120" s="94">
        <v>1135</v>
      </c>
      <c r="W31120" s="94">
        <v>111</v>
      </c>
      <c r="X31120" s="94">
        <v>1334</v>
      </c>
      <c r="Y31120" s="94">
        <v>1047</v>
      </c>
      <c r="AJ31120" s="94">
        <v>40744</v>
      </c>
      <c r="AK31120" s="94">
        <v>14854</v>
      </c>
      <c r="AL31120" s="94">
        <v>11903</v>
      </c>
      <c r="AM31120" s="94">
        <v>3841</v>
      </c>
      <c r="AN31120" s="94">
        <v>1135</v>
      </c>
      <c r="AO31120" s="94">
        <v>111</v>
      </c>
      <c r="AP31120" s="94">
        <v>1334</v>
      </c>
      <c r="AQ31120" s="94">
        <v>1047</v>
      </c>
      <c r="AS31120" s="94">
        <v>-117</v>
      </c>
      <c r="AT31120" s="94">
        <v>177</v>
      </c>
      <c r="AU31120" s="94">
        <v>-398</v>
      </c>
      <c r="AW31120" s="94">
        <v>-955</v>
      </c>
      <c r="AX31120" s="94">
        <v>84</v>
      </c>
      <c r="AY31120" s="94">
        <v>-691</v>
      </c>
      <c r="AZ31120" s="94">
        <v>-2542</v>
      </c>
      <c r="BA31120" s="94">
        <v>-356</v>
      </c>
      <c r="BB31120" s="94">
        <v>-316</v>
      </c>
      <c r="BC31120" s="94">
        <v>-549</v>
      </c>
      <c r="BD31120" s="94">
        <v>1685</v>
      </c>
      <c r="BF31120" s="94">
        <v>12286</v>
      </c>
      <c r="BG31120" s="94">
        <v>5667</v>
      </c>
      <c r="BH31120" s="94">
        <v>11379</v>
      </c>
      <c r="BI31120" s="94">
        <v>20257</v>
      </c>
      <c r="BJ31120" s="94">
        <v>10681</v>
      </c>
      <c r="BK31120" s="94">
        <v>17518</v>
      </c>
    </row>
    <row r="31121" spans="1:63">
      <c r="A31121" s="85" t="s">
        <v>126</v>
      </c>
      <c r="B31121" s="86">
        <v>43482.875</v>
      </c>
      <c r="C31121" s="87">
        <v>43482</v>
      </c>
      <c r="D31121" s="85">
        <v>16</v>
      </c>
      <c r="E31121" s="86">
        <v>43482.666666666664</v>
      </c>
      <c r="F31121" s="88" t="s">
        <v>441</v>
      </c>
      <c r="G31121" s="89" t="s">
        <v>442</v>
      </c>
      <c r="H31121" s="94">
        <v>79516</v>
      </c>
      <c r="I31121" s="94">
        <v>76962</v>
      </c>
      <c r="J31121" s="94">
        <v>74433</v>
      </c>
      <c r="K31121" s="94">
        <v>-3461</v>
      </c>
      <c r="O31121" s="94">
        <v>76962</v>
      </c>
      <c r="P31121" s="94">
        <v>74433</v>
      </c>
      <c r="Q31121" s="94">
        <v>-3461</v>
      </c>
      <c r="R31121" s="94">
        <v>40727</v>
      </c>
      <c r="S31121" s="94">
        <v>14372</v>
      </c>
      <c r="T31121" s="94">
        <v>11898</v>
      </c>
      <c r="U31121" s="94">
        <v>3698</v>
      </c>
      <c r="V31121" s="94">
        <v>1129</v>
      </c>
      <c r="W31121" s="94">
        <v>88</v>
      </c>
      <c r="X31121" s="94">
        <v>1473</v>
      </c>
      <c r="Y31121" s="94">
        <v>1047</v>
      </c>
      <c r="AJ31121" s="94">
        <v>40727</v>
      </c>
      <c r="AK31121" s="94">
        <v>14372</v>
      </c>
      <c r="AL31121" s="94">
        <v>11898</v>
      </c>
      <c r="AM31121" s="94">
        <v>3698</v>
      </c>
      <c r="AN31121" s="94">
        <v>1129</v>
      </c>
      <c r="AO31121" s="94">
        <v>88</v>
      </c>
      <c r="AP31121" s="94">
        <v>1473</v>
      </c>
      <c r="AQ31121" s="94">
        <v>1047</v>
      </c>
      <c r="AS31121" s="94">
        <v>-115</v>
      </c>
      <c r="AT31121" s="94">
        <v>99</v>
      </c>
      <c r="AU31121" s="94">
        <v>-372</v>
      </c>
      <c r="AW31121" s="94">
        <v>-951</v>
      </c>
      <c r="AX31121" s="94">
        <v>142</v>
      </c>
      <c r="AY31121" s="94">
        <v>-647</v>
      </c>
      <c r="AZ31121" s="94">
        <v>-2348</v>
      </c>
      <c r="BA31121" s="94">
        <v>-399</v>
      </c>
      <c r="BB31121" s="94">
        <v>-330</v>
      </c>
      <c r="BC31121" s="94">
        <v>-457</v>
      </c>
      <c r="BD31121" s="94">
        <v>1917</v>
      </c>
      <c r="BF31121" s="94">
        <v>12126</v>
      </c>
      <c r="BG31121" s="94">
        <v>5640</v>
      </c>
      <c r="BH31121" s="94">
        <v>11286</v>
      </c>
      <c r="BI31121" s="94">
        <v>20027</v>
      </c>
      <c r="BJ31121" s="94">
        <v>10598</v>
      </c>
      <c r="BK31121" s="94">
        <v>17286</v>
      </c>
    </row>
    <row r="31122" spans="1:63">
      <c r="A31122" s="85" t="s">
        <v>126</v>
      </c>
      <c r="B31122" s="86">
        <v>43482.916666666664</v>
      </c>
      <c r="C31122" s="87">
        <v>43482</v>
      </c>
      <c r="D31122" s="85">
        <v>17</v>
      </c>
      <c r="E31122" s="86">
        <v>43482.708333333336</v>
      </c>
      <c r="F31122" s="88" t="s">
        <v>441</v>
      </c>
      <c r="G31122" s="89" t="s">
        <v>442</v>
      </c>
      <c r="H31122" s="94">
        <v>79568</v>
      </c>
      <c r="I31122" s="94">
        <v>76576</v>
      </c>
      <c r="J31122" s="94">
        <v>74655</v>
      </c>
      <c r="K31122" s="94">
        <v>-3099</v>
      </c>
      <c r="O31122" s="94">
        <v>76576</v>
      </c>
      <c r="P31122" s="94">
        <v>74655</v>
      </c>
      <c r="Q31122" s="94">
        <v>-3099</v>
      </c>
      <c r="R31122" s="94">
        <v>40781</v>
      </c>
      <c r="S31122" s="94">
        <v>14192</v>
      </c>
      <c r="T31122" s="94">
        <v>11897</v>
      </c>
      <c r="U31122" s="94">
        <v>3677</v>
      </c>
      <c r="V31122" s="94">
        <v>1131</v>
      </c>
      <c r="W31122" s="94">
        <v>54</v>
      </c>
      <c r="X31122" s="94">
        <v>1868</v>
      </c>
      <c r="Y31122" s="94">
        <v>1054</v>
      </c>
      <c r="AJ31122" s="94">
        <v>40781</v>
      </c>
      <c r="AK31122" s="94">
        <v>14192</v>
      </c>
      <c r="AL31122" s="94">
        <v>11897</v>
      </c>
      <c r="AM31122" s="94">
        <v>3677</v>
      </c>
      <c r="AN31122" s="94">
        <v>1131</v>
      </c>
      <c r="AO31122" s="94">
        <v>54</v>
      </c>
      <c r="AP31122" s="94">
        <v>1868</v>
      </c>
      <c r="AQ31122" s="94">
        <v>1054</v>
      </c>
      <c r="AS31122" s="94">
        <v>-115</v>
      </c>
      <c r="AT31122" s="94">
        <v>35</v>
      </c>
      <c r="AU31122" s="94">
        <v>-360</v>
      </c>
      <c r="AW31122" s="94">
        <v>-669</v>
      </c>
      <c r="AX31122" s="94">
        <v>174</v>
      </c>
      <c r="AY31122" s="94">
        <v>-554</v>
      </c>
      <c r="AZ31122" s="94">
        <v>-2179</v>
      </c>
      <c r="BA31122" s="94">
        <v>-393</v>
      </c>
      <c r="BB31122" s="94">
        <v>-350</v>
      </c>
      <c r="BC31122" s="94">
        <v>-445</v>
      </c>
      <c r="BD31122" s="94">
        <v>1757</v>
      </c>
      <c r="BF31122" s="94">
        <v>12154</v>
      </c>
      <c r="BG31122" s="94">
        <v>5608</v>
      </c>
      <c r="BH31122" s="94">
        <v>11220</v>
      </c>
      <c r="BI31122" s="94">
        <v>19876</v>
      </c>
      <c r="BJ31122" s="94">
        <v>10540</v>
      </c>
      <c r="BK31122" s="94">
        <v>17177</v>
      </c>
    </row>
    <row r="31123" spans="1:63">
      <c r="A31123" s="85" t="s">
        <v>126</v>
      </c>
      <c r="B31123" s="86">
        <v>43482.958333333336</v>
      </c>
      <c r="C31123" s="87">
        <v>43482</v>
      </c>
      <c r="D31123" s="85">
        <v>18</v>
      </c>
      <c r="E31123" s="86">
        <v>43482.75</v>
      </c>
      <c r="F31123" s="88" t="s">
        <v>441</v>
      </c>
      <c r="G31123" s="89" t="s">
        <v>442</v>
      </c>
      <c r="H31123" s="94">
        <v>81360</v>
      </c>
      <c r="I31123" s="94">
        <v>77867</v>
      </c>
      <c r="J31123" s="94">
        <v>75912</v>
      </c>
      <c r="K31123" s="94">
        <v>-3202</v>
      </c>
      <c r="O31123" s="94">
        <v>77867</v>
      </c>
      <c r="P31123" s="94">
        <v>75912</v>
      </c>
      <c r="Q31123" s="94">
        <v>-3202</v>
      </c>
      <c r="R31123" s="94">
        <v>41022</v>
      </c>
      <c r="S31123" s="94">
        <v>15026</v>
      </c>
      <c r="T31123" s="94">
        <v>11898</v>
      </c>
      <c r="U31123" s="94">
        <v>3701</v>
      </c>
      <c r="V31123" s="94">
        <v>1327</v>
      </c>
      <c r="W31123" s="94">
        <v>13</v>
      </c>
      <c r="X31123" s="94">
        <v>1879</v>
      </c>
      <c r="Y31123" s="94">
        <v>1046</v>
      </c>
      <c r="AJ31123" s="94">
        <v>41022</v>
      </c>
      <c r="AK31123" s="94">
        <v>15026</v>
      </c>
      <c r="AL31123" s="94">
        <v>11898</v>
      </c>
      <c r="AM31123" s="94">
        <v>3701</v>
      </c>
      <c r="AN31123" s="94">
        <v>1327</v>
      </c>
      <c r="AO31123" s="94">
        <v>13</v>
      </c>
      <c r="AP31123" s="94">
        <v>1879</v>
      </c>
      <c r="AQ31123" s="94">
        <v>1046</v>
      </c>
      <c r="AS31123" s="94">
        <v>-102</v>
      </c>
      <c r="AT31123" s="94">
        <v>78</v>
      </c>
      <c r="AU31123" s="94">
        <v>-370</v>
      </c>
      <c r="AW31123" s="94">
        <v>-950</v>
      </c>
      <c r="AX31123" s="94">
        <v>130</v>
      </c>
      <c r="AY31123" s="94">
        <v>-613</v>
      </c>
      <c r="AZ31123" s="94">
        <v>-1801</v>
      </c>
      <c r="BA31123" s="94">
        <v>-250</v>
      </c>
      <c r="BB31123" s="94">
        <v>-333</v>
      </c>
      <c r="BC31123" s="94">
        <v>-635</v>
      </c>
      <c r="BD31123" s="94">
        <v>1644</v>
      </c>
      <c r="BF31123" s="94">
        <v>12452</v>
      </c>
      <c r="BG31123" s="94">
        <v>5715</v>
      </c>
      <c r="BH31123" s="94">
        <v>11322</v>
      </c>
      <c r="BI31123" s="94">
        <v>20367</v>
      </c>
      <c r="BJ31123" s="94">
        <v>10681</v>
      </c>
      <c r="BK31123" s="94">
        <v>17331</v>
      </c>
    </row>
    <row r="31124" spans="1:63">
      <c r="A31124" s="85" t="s">
        <v>126</v>
      </c>
      <c r="B31124" s="86">
        <v>43483</v>
      </c>
      <c r="C31124" s="87">
        <v>43482</v>
      </c>
      <c r="D31124" s="85">
        <v>19</v>
      </c>
      <c r="E31124" s="86">
        <v>43482.791666666664</v>
      </c>
      <c r="F31124" s="88" t="s">
        <v>441</v>
      </c>
      <c r="G31124" s="89" t="s">
        <v>442</v>
      </c>
      <c r="H31124" s="94">
        <v>84345</v>
      </c>
      <c r="I31124" s="94">
        <v>80387</v>
      </c>
      <c r="J31124" s="94">
        <v>78076</v>
      </c>
      <c r="K31124" s="94">
        <v>-3658</v>
      </c>
      <c r="O31124" s="94">
        <v>80387</v>
      </c>
      <c r="P31124" s="94">
        <v>78076</v>
      </c>
      <c r="Q31124" s="94">
        <v>-3658</v>
      </c>
      <c r="R31124" s="94">
        <v>41073</v>
      </c>
      <c r="S31124" s="94">
        <v>15940</v>
      </c>
      <c r="T31124" s="94">
        <v>11892</v>
      </c>
      <c r="U31124" s="94">
        <v>3951</v>
      </c>
      <c r="V31124" s="94">
        <v>2152</v>
      </c>
      <c r="W31124" s="94">
        <v>1</v>
      </c>
      <c r="X31124" s="94">
        <v>2009</v>
      </c>
      <c r="Y31124" s="94">
        <v>1059</v>
      </c>
      <c r="AJ31124" s="94">
        <v>41073</v>
      </c>
      <c r="AK31124" s="94">
        <v>15940</v>
      </c>
      <c r="AL31124" s="94">
        <v>11892</v>
      </c>
      <c r="AM31124" s="94">
        <v>3951</v>
      </c>
      <c r="AN31124" s="94">
        <v>2152</v>
      </c>
      <c r="AO31124" s="94">
        <v>1</v>
      </c>
      <c r="AP31124" s="94">
        <v>2009</v>
      </c>
      <c r="AQ31124" s="94">
        <v>1059</v>
      </c>
      <c r="AS31124" s="94">
        <v>-100</v>
      </c>
      <c r="AT31124" s="94">
        <v>155</v>
      </c>
      <c r="AU31124" s="94">
        <v>-398</v>
      </c>
      <c r="AW31124" s="94">
        <v>-1124</v>
      </c>
      <c r="AX31124" s="94">
        <v>89</v>
      </c>
      <c r="AY31124" s="94">
        <v>-490</v>
      </c>
      <c r="AZ31124" s="94">
        <v>-1747</v>
      </c>
      <c r="BA31124" s="94">
        <v>-264</v>
      </c>
      <c r="BB31124" s="94">
        <v>-321</v>
      </c>
      <c r="BC31124" s="94">
        <v>-752</v>
      </c>
      <c r="BD31124" s="94">
        <v>1294</v>
      </c>
      <c r="BF31124" s="94">
        <v>12961</v>
      </c>
      <c r="BG31124" s="94">
        <v>5978</v>
      </c>
      <c r="BH31124" s="94">
        <v>11563</v>
      </c>
      <c r="BI31124" s="94">
        <v>20813</v>
      </c>
      <c r="BJ31124" s="94">
        <v>11089</v>
      </c>
      <c r="BK31124" s="94">
        <v>17983</v>
      </c>
    </row>
    <row r="31125" spans="1:63">
      <c r="A31125" s="85" t="s">
        <v>126</v>
      </c>
      <c r="B31125" s="86">
        <v>43483.041666666664</v>
      </c>
      <c r="C31125" s="87">
        <v>43482</v>
      </c>
      <c r="D31125" s="85">
        <v>20</v>
      </c>
      <c r="E31125" s="86">
        <v>43482.833333333336</v>
      </c>
      <c r="F31125" s="88" t="s">
        <v>441</v>
      </c>
      <c r="G31125" s="89" t="s">
        <v>442</v>
      </c>
      <c r="H31125" s="94">
        <v>84740</v>
      </c>
      <c r="I31125" s="94">
        <v>81135</v>
      </c>
      <c r="J31125" s="94">
        <v>79118</v>
      </c>
      <c r="K31125" s="94">
        <v>-3223</v>
      </c>
      <c r="O31125" s="94">
        <v>81135</v>
      </c>
      <c r="P31125" s="94">
        <v>79118</v>
      </c>
      <c r="Q31125" s="94">
        <v>-3223</v>
      </c>
      <c r="R31125" s="94">
        <v>41382</v>
      </c>
      <c r="S31125" s="94">
        <v>16757</v>
      </c>
      <c r="T31125" s="94">
        <v>11898</v>
      </c>
      <c r="U31125" s="94">
        <v>4331</v>
      </c>
      <c r="V31125" s="94">
        <v>1598</v>
      </c>
      <c r="W31125" s="94">
        <v>0</v>
      </c>
      <c r="X31125" s="94">
        <v>2107</v>
      </c>
      <c r="Y31125" s="94">
        <v>1045</v>
      </c>
      <c r="AJ31125" s="94">
        <v>41382</v>
      </c>
      <c r="AK31125" s="94">
        <v>16757</v>
      </c>
      <c r="AL31125" s="94">
        <v>11898</v>
      </c>
      <c r="AM31125" s="94">
        <v>4331</v>
      </c>
      <c r="AN31125" s="94">
        <v>1598</v>
      </c>
      <c r="AO31125" s="94">
        <v>0</v>
      </c>
      <c r="AP31125" s="94">
        <v>2107</v>
      </c>
      <c r="AQ31125" s="94">
        <v>1045</v>
      </c>
      <c r="AS31125" s="94">
        <v>-92</v>
      </c>
      <c r="AT31125" s="94">
        <v>224</v>
      </c>
      <c r="AU31125" s="94">
        <v>-392</v>
      </c>
      <c r="AW31125" s="94">
        <v>-947</v>
      </c>
      <c r="AX31125" s="94">
        <v>103</v>
      </c>
      <c r="AY31125" s="94">
        <v>-456</v>
      </c>
      <c r="AZ31125" s="94">
        <v>-2026</v>
      </c>
      <c r="BA31125" s="94">
        <v>-168</v>
      </c>
      <c r="BB31125" s="94">
        <v>-287</v>
      </c>
      <c r="BC31125" s="94">
        <v>-596</v>
      </c>
      <c r="BD31125" s="94">
        <v>1414</v>
      </c>
      <c r="BF31125" s="94">
        <v>13085</v>
      </c>
      <c r="BG31125" s="94">
        <v>5996</v>
      </c>
      <c r="BH31125" s="94">
        <v>11556</v>
      </c>
      <c r="BI31125" s="94">
        <v>20543</v>
      </c>
      <c r="BJ31125" s="94">
        <v>11175</v>
      </c>
      <c r="BK31125" s="94">
        <v>18781</v>
      </c>
    </row>
    <row r="31126" spans="1:63">
      <c r="A31126" s="85" t="s">
        <v>126</v>
      </c>
      <c r="B31126" s="86">
        <v>43483.083333333336</v>
      </c>
      <c r="C31126" s="87">
        <v>43482</v>
      </c>
      <c r="D31126" s="85">
        <v>21</v>
      </c>
      <c r="E31126" s="86">
        <v>43482.875</v>
      </c>
      <c r="F31126" s="88" t="s">
        <v>441</v>
      </c>
      <c r="G31126" s="89" t="s">
        <v>442</v>
      </c>
      <c r="H31126" s="94">
        <v>83390</v>
      </c>
      <c r="I31126" s="94">
        <v>80203</v>
      </c>
      <c r="J31126" s="94">
        <v>78338</v>
      </c>
      <c r="K31126" s="94">
        <v>-3108</v>
      </c>
      <c r="O31126" s="94">
        <v>80203</v>
      </c>
      <c r="P31126" s="94">
        <v>78338</v>
      </c>
      <c r="Q31126" s="94">
        <v>-3108</v>
      </c>
      <c r="R31126" s="94">
        <v>41524</v>
      </c>
      <c r="S31126" s="94">
        <v>16014</v>
      </c>
      <c r="T31126" s="94">
        <v>11903</v>
      </c>
      <c r="U31126" s="94">
        <v>4382</v>
      </c>
      <c r="V31126" s="94">
        <v>1330</v>
      </c>
      <c r="W31126" s="94">
        <v>0</v>
      </c>
      <c r="X31126" s="94">
        <v>2146</v>
      </c>
      <c r="Y31126" s="94">
        <v>1040</v>
      </c>
      <c r="AJ31126" s="94">
        <v>41524</v>
      </c>
      <c r="AK31126" s="94">
        <v>16014</v>
      </c>
      <c r="AL31126" s="94">
        <v>11903</v>
      </c>
      <c r="AM31126" s="94">
        <v>4382</v>
      </c>
      <c r="AN31126" s="94">
        <v>1330</v>
      </c>
      <c r="AO31126" s="94">
        <v>0</v>
      </c>
      <c r="AP31126" s="94">
        <v>2146</v>
      </c>
      <c r="AQ31126" s="94">
        <v>1040</v>
      </c>
      <c r="AS31126" s="94">
        <v>-82</v>
      </c>
      <c r="AT31126" s="94">
        <v>223</v>
      </c>
      <c r="AU31126" s="94">
        <v>-381</v>
      </c>
      <c r="AW31126" s="94">
        <v>-931</v>
      </c>
      <c r="AX31126" s="94">
        <v>183</v>
      </c>
      <c r="AY31126" s="94">
        <v>-476</v>
      </c>
      <c r="AZ31126" s="94">
        <v>-2087</v>
      </c>
      <c r="BA31126" s="94">
        <v>-107</v>
      </c>
      <c r="BB31126" s="94">
        <v>-300</v>
      </c>
      <c r="BC31126" s="94">
        <v>-647</v>
      </c>
      <c r="BD31126" s="94">
        <v>1497</v>
      </c>
      <c r="BF31126" s="94">
        <v>12944</v>
      </c>
      <c r="BG31126" s="94">
        <v>5911</v>
      </c>
      <c r="BH31126" s="94">
        <v>11501</v>
      </c>
      <c r="BI31126" s="94">
        <v>20148</v>
      </c>
      <c r="BJ31126" s="94">
        <v>11041</v>
      </c>
      <c r="BK31126" s="94">
        <v>18660</v>
      </c>
    </row>
    <row r="31127" spans="1:63">
      <c r="A31127" s="85" t="s">
        <v>126</v>
      </c>
      <c r="B31127" s="86">
        <v>43483.125</v>
      </c>
      <c r="C31127" s="87">
        <v>43482</v>
      </c>
      <c r="D31127" s="85">
        <v>22</v>
      </c>
      <c r="E31127" s="86">
        <v>43482.916666666664</v>
      </c>
      <c r="F31127" s="88" t="s">
        <v>441</v>
      </c>
      <c r="G31127" s="89" t="s">
        <v>442</v>
      </c>
      <c r="H31127" s="94">
        <v>81507</v>
      </c>
      <c r="I31127" s="94">
        <v>78565</v>
      </c>
      <c r="J31127" s="94">
        <v>76959</v>
      </c>
      <c r="K31127" s="94">
        <v>-2730</v>
      </c>
      <c r="O31127" s="94">
        <v>78565</v>
      </c>
      <c r="P31127" s="94">
        <v>76959</v>
      </c>
      <c r="Q31127" s="94">
        <v>-2730</v>
      </c>
      <c r="R31127" s="94">
        <v>41468</v>
      </c>
      <c r="S31127" s="94">
        <v>14942</v>
      </c>
      <c r="T31127" s="94">
        <v>11904</v>
      </c>
      <c r="U31127" s="94">
        <v>4250</v>
      </c>
      <c r="V31127" s="94">
        <v>1243</v>
      </c>
      <c r="W31127" s="94">
        <v>0</v>
      </c>
      <c r="X31127" s="94">
        <v>2111</v>
      </c>
      <c r="Y31127" s="94">
        <v>1041</v>
      </c>
      <c r="AJ31127" s="94">
        <v>41468</v>
      </c>
      <c r="AK31127" s="94">
        <v>14942</v>
      </c>
      <c r="AL31127" s="94">
        <v>11904</v>
      </c>
      <c r="AM31127" s="94">
        <v>4250</v>
      </c>
      <c r="AN31127" s="94">
        <v>1243</v>
      </c>
      <c r="AO31127" s="94">
        <v>0</v>
      </c>
      <c r="AP31127" s="94">
        <v>2111</v>
      </c>
      <c r="AQ31127" s="94">
        <v>1041</v>
      </c>
      <c r="AS31127" s="94">
        <v>-98</v>
      </c>
      <c r="AT31127" s="94">
        <v>132</v>
      </c>
      <c r="AU31127" s="94">
        <v>-368</v>
      </c>
      <c r="AW31127" s="94">
        <v>-741</v>
      </c>
      <c r="AX31127" s="94">
        <v>216</v>
      </c>
      <c r="AY31127" s="94">
        <v>-155</v>
      </c>
      <c r="AZ31127" s="94">
        <v>-2511</v>
      </c>
      <c r="BA31127" s="94">
        <v>-149</v>
      </c>
      <c r="BB31127" s="94">
        <v>-272</v>
      </c>
      <c r="BC31127" s="94">
        <v>-507</v>
      </c>
      <c r="BD31127" s="94">
        <v>1723</v>
      </c>
      <c r="BF31127" s="94">
        <v>12658</v>
      </c>
      <c r="BG31127" s="94">
        <v>5875</v>
      </c>
      <c r="BH31127" s="94">
        <v>11214</v>
      </c>
      <c r="BI31127" s="94">
        <v>19503</v>
      </c>
      <c r="BJ31127" s="94">
        <v>10847</v>
      </c>
      <c r="BK31127" s="94">
        <v>18469</v>
      </c>
    </row>
    <row r="31128" spans="1:63">
      <c r="A31128" s="85" t="s">
        <v>126</v>
      </c>
      <c r="B31128" s="86">
        <v>43483.166666666664</v>
      </c>
      <c r="C31128" s="87">
        <v>43482</v>
      </c>
      <c r="D31128" s="85">
        <v>23</v>
      </c>
      <c r="E31128" s="86">
        <v>43482.958333333336</v>
      </c>
      <c r="F31128" s="88" t="s">
        <v>441</v>
      </c>
      <c r="G31128" s="89" t="s">
        <v>442</v>
      </c>
      <c r="H31128" s="94">
        <v>78526</v>
      </c>
      <c r="I31128" s="94">
        <v>75570</v>
      </c>
      <c r="J31128" s="94">
        <v>73719</v>
      </c>
      <c r="K31128" s="94">
        <v>-2908</v>
      </c>
      <c r="O31128" s="94">
        <v>75570</v>
      </c>
      <c r="P31128" s="94">
        <v>73719</v>
      </c>
      <c r="Q31128" s="94">
        <v>-2908</v>
      </c>
      <c r="R31128" s="94">
        <v>40752</v>
      </c>
      <c r="S31128" s="94">
        <v>13285</v>
      </c>
      <c r="T31128" s="94">
        <v>11902</v>
      </c>
      <c r="U31128" s="94">
        <v>3442</v>
      </c>
      <c r="V31128" s="94">
        <v>1179</v>
      </c>
      <c r="W31128" s="94">
        <v>0</v>
      </c>
      <c r="X31128" s="94">
        <v>2129</v>
      </c>
      <c r="Y31128" s="94">
        <v>1030</v>
      </c>
      <c r="AJ31128" s="94">
        <v>40752</v>
      </c>
      <c r="AK31128" s="94">
        <v>13285</v>
      </c>
      <c r="AL31128" s="94">
        <v>11902</v>
      </c>
      <c r="AM31128" s="94">
        <v>3442</v>
      </c>
      <c r="AN31128" s="94">
        <v>1179</v>
      </c>
      <c r="AO31128" s="94">
        <v>0</v>
      </c>
      <c r="AP31128" s="94">
        <v>2129</v>
      </c>
      <c r="AQ31128" s="94">
        <v>1030</v>
      </c>
      <c r="AS31128" s="94">
        <v>-104</v>
      </c>
      <c r="AT31128" s="94">
        <v>66</v>
      </c>
      <c r="AU31128" s="94">
        <v>-375</v>
      </c>
      <c r="AW31128" s="94">
        <v>-595</v>
      </c>
      <c r="AX31128" s="94">
        <v>232</v>
      </c>
      <c r="AY31128" s="94">
        <v>-144</v>
      </c>
      <c r="AZ31128" s="94">
        <v>-2643</v>
      </c>
      <c r="BA31128" s="94">
        <v>-305</v>
      </c>
      <c r="BB31128" s="94">
        <v>-290</v>
      </c>
      <c r="BC31128" s="94">
        <v>-464</v>
      </c>
      <c r="BD31128" s="94">
        <v>1714</v>
      </c>
      <c r="BF31128" s="94">
        <v>12260</v>
      </c>
      <c r="BG31128" s="94">
        <v>5727</v>
      </c>
      <c r="BH31128" s="94">
        <v>10836</v>
      </c>
      <c r="BI31128" s="94">
        <v>18474</v>
      </c>
      <c r="BJ31128" s="94">
        <v>10502</v>
      </c>
      <c r="BK31128" s="94">
        <v>17771</v>
      </c>
    </row>
    <row r="31129" spans="1:63">
      <c r="A31129" s="85" t="s">
        <v>126</v>
      </c>
      <c r="B31129" s="86">
        <v>43483.208333333336</v>
      </c>
      <c r="C31129" s="87">
        <v>43482</v>
      </c>
      <c r="D31129" s="85">
        <v>24</v>
      </c>
      <c r="E31129" s="86">
        <v>43483</v>
      </c>
      <c r="F31129" s="88" t="s">
        <v>441</v>
      </c>
      <c r="G31129" s="89" t="s">
        <v>442</v>
      </c>
      <c r="H31129" s="94">
        <v>74754</v>
      </c>
      <c r="I31129" s="94">
        <v>72355</v>
      </c>
      <c r="J31129" s="94">
        <v>70618</v>
      </c>
      <c r="K31129" s="94">
        <v>-2637</v>
      </c>
      <c r="O31129" s="94">
        <v>72355</v>
      </c>
      <c r="P31129" s="94">
        <v>70618</v>
      </c>
      <c r="Q31129" s="94">
        <v>-2637</v>
      </c>
      <c r="R31129" s="94">
        <v>39514</v>
      </c>
      <c r="S31129" s="94">
        <v>11917</v>
      </c>
      <c r="T31129" s="94">
        <v>11905</v>
      </c>
      <c r="U31129" s="94">
        <v>2836</v>
      </c>
      <c r="V31129" s="94">
        <v>1106</v>
      </c>
      <c r="W31129" s="94">
        <v>0</v>
      </c>
      <c r="X31129" s="94">
        <v>2322</v>
      </c>
      <c r="Y31129" s="94">
        <v>1018</v>
      </c>
      <c r="AJ31129" s="94">
        <v>39514</v>
      </c>
      <c r="AK31129" s="94">
        <v>11917</v>
      </c>
      <c r="AL31129" s="94">
        <v>11905</v>
      </c>
      <c r="AM31129" s="94">
        <v>2836</v>
      </c>
      <c r="AN31129" s="94">
        <v>1106</v>
      </c>
      <c r="AO31129" s="94">
        <v>0</v>
      </c>
      <c r="AP31129" s="94">
        <v>2322</v>
      </c>
      <c r="AQ31129" s="94">
        <v>1018</v>
      </c>
      <c r="AS31129" s="94">
        <v>-86</v>
      </c>
      <c r="AT31129" s="94">
        <v>-64</v>
      </c>
      <c r="AU31129" s="94">
        <v>-264</v>
      </c>
      <c r="AW31129" s="94">
        <v>-277</v>
      </c>
      <c r="AX31129" s="94">
        <v>285</v>
      </c>
      <c r="AY31129" s="94">
        <v>122</v>
      </c>
      <c r="AZ31129" s="94">
        <v>-3043</v>
      </c>
      <c r="BA31129" s="94">
        <v>-398</v>
      </c>
      <c r="BB31129" s="94">
        <v>-307</v>
      </c>
      <c r="BC31129" s="94">
        <v>-448</v>
      </c>
      <c r="BD31129" s="94">
        <v>1843</v>
      </c>
      <c r="BF31129" s="94">
        <v>11710</v>
      </c>
      <c r="BG31129" s="94">
        <v>5479</v>
      </c>
      <c r="BH31129" s="94">
        <v>10409</v>
      </c>
      <c r="BI31129" s="94">
        <v>17733</v>
      </c>
      <c r="BJ31129" s="94">
        <v>9993</v>
      </c>
      <c r="BK31129" s="94">
        <v>17031</v>
      </c>
    </row>
    <row r="31130" spans="1:63">
      <c r="A31130" s="85" t="s">
        <v>126</v>
      </c>
      <c r="B31130" s="86">
        <v>43483.25</v>
      </c>
      <c r="C31130" s="87">
        <v>43483</v>
      </c>
      <c r="D31130" s="85">
        <v>1</v>
      </c>
      <c r="E31130" s="86">
        <v>43483.041666666664</v>
      </c>
      <c r="F31130" s="88" t="s">
        <v>441</v>
      </c>
      <c r="G31130" s="89" t="s">
        <v>442</v>
      </c>
      <c r="H31130" s="94">
        <v>71523</v>
      </c>
      <c r="I31130" s="94">
        <v>69783</v>
      </c>
      <c r="J31130" s="94">
        <v>68108</v>
      </c>
      <c r="K31130" s="94">
        <v>-2515</v>
      </c>
      <c r="O31130" s="94">
        <v>69783</v>
      </c>
      <c r="P31130" s="94">
        <v>68108</v>
      </c>
      <c r="Q31130" s="94">
        <v>-2515</v>
      </c>
      <c r="R31130" s="94">
        <v>38133</v>
      </c>
      <c r="S31130" s="94">
        <v>11168</v>
      </c>
      <c r="T31130" s="94">
        <v>11912</v>
      </c>
      <c r="U31130" s="94">
        <v>2383</v>
      </c>
      <c r="V31130" s="94">
        <v>1142</v>
      </c>
      <c r="W31130" s="94">
        <v>0</v>
      </c>
      <c r="X31130" s="94">
        <v>2352</v>
      </c>
      <c r="Y31130" s="94">
        <v>1017</v>
      </c>
      <c r="AJ31130" s="94">
        <v>38133</v>
      </c>
      <c r="AK31130" s="94">
        <v>11168</v>
      </c>
      <c r="AL31130" s="94">
        <v>11912</v>
      </c>
      <c r="AM31130" s="94">
        <v>2383</v>
      </c>
      <c r="AN31130" s="94">
        <v>1142</v>
      </c>
      <c r="AO31130" s="94">
        <v>0</v>
      </c>
      <c r="AP31130" s="94">
        <v>2352</v>
      </c>
      <c r="AQ31130" s="94">
        <v>1017</v>
      </c>
      <c r="AS31130" s="94">
        <v>-68</v>
      </c>
      <c r="AT31130" s="94">
        <v>-158</v>
      </c>
      <c r="AU31130" s="94">
        <v>-235</v>
      </c>
      <c r="AW31130" s="94">
        <v>-136</v>
      </c>
      <c r="AX31130" s="94">
        <v>361</v>
      </c>
      <c r="AY31130" s="94">
        <v>239</v>
      </c>
      <c r="AZ31130" s="94">
        <v>-3251</v>
      </c>
      <c r="BA31130" s="94">
        <v>-298</v>
      </c>
      <c r="BB31130" s="94">
        <v>-308</v>
      </c>
      <c r="BC31130" s="94">
        <v>-743</v>
      </c>
      <c r="BD31130" s="94">
        <v>2082</v>
      </c>
      <c r="BF31130" s="94">
        <v>11379</v>
      </c>
      <c r="BG31130" s="94">
        <v>5274</v>
      </c>
      <c r="BH31130" s="94">
        <v>10059</v>
      </c>
      <c r="BI31130" s="94">
        <v>17413</v>
      </c>
      <c r="BJ31130" s="94">
        <v>9585</v>
      </c>
      <c r="BK31130" s="94">
        <v>16074</v>
      </c>
    </row>
    <row r="31131" spans="1:63">
      <c r="A31131" s="85" t="s">
        <v>126</v>
      </c>
      <c r="B31131" s="86">
        <v>43483.291666666664</v>
      </c>
      <c r="C31131" s="87">
        <v>43483</v>
      </c>
      <c r="D31131" s="85">
        <v>2</v>
      </c>
      <c r="E31131" s="86">
        <v>43483.083333333336</v>
      </c>
      <c r="F31131" s="88" t="s">
        <v>441</v>
      </c>
      <c r="G31131" s="89" t="s">
        <v>442</v>
      </c>
      <c r="H31131" s="94">
        <v>69651</v>
      </c>
      <c r="I31131" s="94">
        <v>68008</v>
      </c>
      <c r="J31131" s="94">
        <v>66427</v>
      </c>
      <c r="K31131" s="94">
        <v>-2386</v>
      </c>
      <c r="O31131" s="94">
        <v>68008</v>
      </c>
      <c r="P31131" s="94">
        <v>66427</v>
      </c>
      <c r="Q31131" s="94">
        <v>-2386</v>
      </c>
      <c r="R31131" s="94">
        <v>37012</v>
      </c>
      <c r="S31131" s="94">
        <v>11031</v>
      </c>
      <c r="T31131" s="94">
        <v>11919</v>
      </c>
      <c r="U31131" s="94">
        <v>2218</v>
      </c>
      <c r="V31131" s="94">
        <v>1140</v>
      </c>
      <c r="W31131" s="94">
        <v>0</v>
      </c>
      <c r="X31131" s="94">
        <v>2098</v>
      </c>
      <c r="Y31131" s="94">
        <v>1009</v>
      </c>
      <c r="AJ31131" s="94">
        <v>37012</v>
      </c>
      <c r="AK31131" s="94">
        <v>11031</v>
      </c>
      <c r="AL31131" s="94">
        <v>11919</v>
      </c>
      <c r="AM31131" s="94">
        <v>2218</v>
      </c>
      <c r="AN31131" s="94">
        <v>1140</v>
      </c>
      <c r="AO31131" s="94">
        <v>0</v>
      </c>
      <c r="AP31131" s="94">
        <v>2098</v>
      </c>
      <c r="AQ31131" s="94">
        <v>1009</v>
      </c>
      <c r="AS31131" s="94">
        <v>-57</v>
      </c>
      <c r="AT31131" s="94">
        <v>-212</v>
      </c>
      <c r="AU31131" s="94">
        <v>-235</v>
      </c>
      <c r="AW31131" s="94">
        <v>-245</v>
      </c>
      <c r="AX31131" s="94">
        <v>384</v>
      </c>
      <c r="AY31131" s="94">
        <v>189</v>
      </c>
      <c r="AZ31131" s="94">
        <v>-3088</v>
      </c>
      <c r="BA31131" s="94">
        <v>-277</v>
      </c>
      <c r="BB31131" s="94">
        <v>-308</v>
      </c>
      <c r="BC31131" s="94">
        <v>-688</v>
      </c>
      <c r="BD31131" s="94">
        <v>2151</v>
      </c>
      <c r="BF31131" s="94">
        <v>11075</v>
      </c>
      <c r="BG31131" s="94">
        <v>5115</v>
      </c>
      <c r="BH31131" s="94">
        <v>9898</v>
      </c>
      <c r="BI31131" s="94">
        <v>17084</v>
      </c>
      <c r="BJ31131" s="94">
        <v>9275</v>
      </c>
      <c r="BK31131" s="94">
        <v>15560</v>
      </c>
    </row>
    <row r="31132" spans="1:63">
      <c r="A31132" s="85" t="s">
        <v>126</v>
      </c>
      <c r="B31132" s="86">
        <v>43483.333333333336</v>
      </c>
      <c r="C31132" s="87">
        <v>43483</v>
      </c>
      <c r="D31132" s="85">
        <v>3</v>
      </c>
      <c r="E31132" s="86">
        <v>43483.125</v>
      </c>
      <c r="F31132" s="88" t="s">
        <v>441</v>
      </c>
      <c r="G31132" s="89" t="s">
        <v>442</v>
      </c>
      <c r="H31132" s="94">
        <v>68656</v>
      </c>
      <c r="I31132" s="94">
        <v>67137</v>
      </c>
      <c r="J31132" s="94">
        <v>65109</v>
      </c>
      <c r="K31132" s="94">
        <v>-2806</v>
      </c>
      <c r="O31132" s="94">
        <v>67137</v>
      </c>
      <c r="P31132" s="94">
        <v>65109</v>
      </c>
      <c r="Q31132" s="94">
        <v>-2806</v>
      </c>
      <c r="R31132" s="94">
        <v>35737</v>
      </c>
      <c r="S31132" s="94">
        <v>11053</v>
      </c>
      <c r="T31132" s="94">
        <v>11920</v>
      </c>
      <c r="U31132" s="94">
        <v>2210</v>
      </c>
      <c r="V31132" s="94">
        <v>1139</v>
      </c>
      <c r="W31132" s="94">
        <v>0</v>
      </c>
      <c r="X31132" s="94">
        <v>2039</v>
      </c>
      <c r="Y31132" s="94">
        <v>1012</v>
      </c>
      <c r="AJ31132" s="94">
        <v>35737</v>
      </c>
      <c r="AK31132" s="94">
        <v>11053</v>
      </c>
      <c r="AL31132" s="94">
        <v>11920</v>
      </c>
      <c r="AM31132" s="94">
        <v>2210</v>
      </c>
      <c r="AN31132" s="94">
        <v>1139</v>
      </c>
      <c r="AO31132" s="94">
        <v>0</v>
      </c>
      <c r="AP31132" s="94">
        <v>2039</v>
      </c>
      <c r="AQ31132" s="94">
        <v>1012</v>
      </c>
      <c r="AS31132" s="94">
        <v>-54</v>
      </c>
      <c r="AT31132" s="94">
        <v>-334</v>
      </c>
      <c r="AU31132" s="94">
        <v>-259</v>
      </c>
      <c r="AW31132" s="94">
        <v>-530</v>
      </c>
      <c r="AX31132" s="94">
        <v>370</v>
      </c>
      <c r="AY31132" s="94">
        <v>245</v>
      </c>
      <c r="AZ31132" s="94">
        <v>-3089</v>
      </c>
      <c r="BA31132" s="94">
        <v>-318</v>
      </c>
      <c r="BB31132" s="94">
        <v>-293</v>
      </c>
      <c r="BC31132" s="94">
        <v>-758</v>
      </c>
      <c r="BD31132" s="94">
        <v>2214</v>
      </c>
      <c r="BF31132" s="94">
        <v>10819</v>
      </c>
      <c r="BG31132" s="94">
        <v>5066</v>
      </c>
      <c r="BH31132" s="94">
        <v>9833</v>
      </c>
      <c r="BI31132" s="94">
        <v>16978</v>
      </c>
      <c r="BJ31132" s="94">
        <v>9154</v>
      </c>
      <c r="BK31132" s="94">
        <v>15286</v>
      </c>
    </row>
    <row r="31133" spans="1:63">
      <c r="A31133" s="85" t="s">
        <v>126</v>
      </c>
      <c r="B31133" s="86">
        <v>43483.375</v>
      </c>
      <c r="C31133" s="87">
        <v>43483</v>
      </c>
      <c r="D31133" s="85">
        <v>4</v>
      </c>
      <c r="E31133" s="86">
        <v>43483.166666666664</v>
      </c>
      <c r="F31133" s="88" t="s">
        <v>441</v>
      </c>
      <c r="G31133" s="89" t="s">
        <v>442</v>
      </c>
      <c r="H31133" s="94">
        <v>68412</v>
      </c>
      <c r="I31133" s="94">
        <v>66890</v>
      </c>
      <c r="J31133" s="94">
        <v>64601</v>
      </c>
      <c r="K31133" s="94">
        <v>-2977</v>
      </c>
      <c r="O31133" s="94">
        <v>66890</v>
      </c>
      <c r="P31133" s="94">
        <v>64601</v>
      </c>
      <c r="Q31133" s="94">
        <v>-2977</v>
      </c>
      <c r="R31133" s="94">
        <v>35505</v>
      </c>
      <c r="S31133" s="94">
        <v>11111</v>
      </c>
      <c r="T31133" s="94">
        <v>11920</v>
      </c>
      <c r="U31133" s="94">
        <v>2182</v>
      </c>
      <c r="V31133" s="94">
        <v>1140</v>
      </c>
      <c r="W31133" s="94">
        <v>0</v>
      </c>
      <c r="X31133" s="94">
        <v>1730</v>
      </c>
      <c r="Y31133" s="94">
        <v>1013</v>
      </c>
      <c r="AJ31133" s="94">
        <v>35505</v>
      </c>
      <c r="AK31133" s="94">
        <v>11111</v>
      </c>
      <c r="AL31133" s="94">
        <v>11920</v>
      </c>
      <c r="AM31133" s="94">
        <v>2182</v>
      </c>
      <c r="AN31133" s="94">
        <v>1140</v>
      </c>
      <c r="AO31133" s="94">
        <v>0</v>
      </c>
      <c r="AP31133" s="94">
        <v>1730</v>
      </c>
      <c r="AQ31133" s="94">
        <v>1013</v>
      </c>
      <c r="AS31133" s="94">
        <v>-50</v>
      </c>
      <c r="AT31133" s="94">
        <v>-454</v>
      </c>
      <c r="AU31133" s="94">
        <v>-269</v>
      </c>
      <c r="AW31133" s="94">
        <v>-645</v>
      </c>
      <c r="AX31133" s="94">
        <v>372</v>
      </c>
      <c r="AY31133" s="94">
        <v>235</v>
      </c>
      <c r="AZ31133" s="94">
        <v>-3029</v>
      </c>
      <c r="BA31133" s="94">
        <v>-313</v>
      </c>
      <c r="BB31133" s="94">
        <v>-298</v>
      </c>
      <c r="BC31133" s="94">
        <v>-758</v>
      </c>
      <c r="BD31133" s="94">
        <v>2232</v>
      </c>
      <c r="BF31133" s="94">
        <v>10717</v>
      </c>
      <c r="BG31133" s="94">
        <v>5010</v>
      </c>
      <c r="BH31133" s="94">
        <v>9927</v>
      </c>
      <c r="BI31133" s="94">
        <v>16867</v>
      </c>
      <c r="BJ31133" s="94">
        <v>9126</v>
      </c>
      <c r="BK31133" s="94">
        <v>15244</v>
      </c>
    </row>
    <row r="31134" spans="1:63">
      <c r="A31134" s="85" t="s">
        <v>126</v>
      </c>
      <c r="B31134" s="86">
        <v>43483.416666666664</v>
      </c>
      <c r="C31134" s="87">
        <v>43483</v>
      </c>
      <c r="D31134" s="85">
        <v>5</v>
      </c>
      <c r="E31134" s="86">
        <v>43483.208333333336</v>
      </c>
      <c r="F31134" s="88" t="s">
        <v>441</v>
      </c>
      <c r="G31134" s="89" t="s">
        <v>442</v>
      </c>
      <c r="H31134" s="94">
        <v>68985</v>
      </c>
      <c r="I31134" s="94">
        <v>67062</v>
      </c>
      <c r="J31134" s="94">
        <v>64718</v>
      </c>
      <c r="K31134" s="94">
        <v>-3018</v>
      </c>
      <c r="O31134" s="94">
        <v>67062</v>
      </c>
      <c r="P31134" s="94">
        <v>64718</v>
      </c>
      <c r="Q31134" s="94">
        <v>-3018</v>
      </c>
      <c r="R31134" s="94">
        <v>35670</v>
      </c>
      <c r="S31134" s="94">
        <v>11118</v>
      </c>
      <c r="T31134" s="94">
        <v>11918</v>
      </c>
      <c r="U31134" s="94">
        <v>2178</v>
      </c>
      <c r="V31134" s="94">
        <v>1110</v>
      </c>
      <c r="W31134" s="94">
        <v>0</v>
      </c>
      <c r="X31134" s="94">
        <v>1701</v>
      </c>
      <c r="Y31134" s="94">
        <v>1023</v>
      </c>
      <c r="AJ31134" s="94">
        <v>35670</v>
      </c>
      <c r="AK31134" s="94">
        <v>11118</v>
      </c>
      <c r="AL31134" s="94">
        <v>11918</v>
      </c>
      <c r="AM31134" s="94">
        <v>2178</v>
      </c>
      <c r="AN31134" s="94">
        <v>1110</v>
      </c>
      <c r="AO31134" s="94">
        <v>0</v>
      </c>
      <c r="AP31134" s="94">
        <v>1701</v>
      </c>
      <c r="AQ31134" s="94">
        <v>1023</v>
      </c>
      <c r="AS31134" s="94">
        <v>-51</v>
      </c>
      <c r="AT31134" s="94">
        <v>-466</v>
      </c>
      <c r="AU31134" s="94">
        <v>-279</v>
      </c>
      <c r="AW31134" s="94">
        <v>-682</v>
      </c>
      <c r="AX31134" s="94">
        <v>340</v>
      </c>
      <c r="AY31134" s="94">
        <v>168</v>
      </c>
      <c r="AZ31134" s="94">
        <v>-2921</v>
      </c>
      <c r="BA31134" s="94">
        <v>-281</v>
      </c>
      <c r="BB31134" s="94">
        <v>-295</v>
      </c>
      <c r="BC31134" s="94">
        <v>-744</v>
      </c>
      <c r="BD31134" s="94">
        <v>2193</v>
      </c>
      <c r="BF31134" s="94">
        <v>10722</v>
      </c>
      <c r="BG31134" s="94">
        <v>4986</v>
      </c>
      <c r="BH31134" s="94">
        <v>9998</v>
      </c>
      <c r="BI31134" s="94">
        <v>16878</v>
      </c>
      <c r="BJ31134" s="94">
        <v>9172</v>
      </c>
      <c r="BK31134" s="94">
        <v>15306</v>
      </c>
    </row>
    <row r="31135" spans="1:63">
      <c r="A31135" s="85" t="s">
        <v>126</v>
      </c>
      <c r="B31135" s="86">
        <v>43483.458333333336</v>
      </c>
      <c r="C31135" s="87">
        <v>43483</v>
      </c>
      <c r="D31135" s="85">
        <v>6</v>
      </c>
      <c r="E31135" s="86">
        <v>43483.25</v>
      </c>
      <c r="F31135" s="88" t="s">
        <v>441</v>
      </c>
      <c r="G31135" s="89" t="s">
        <v>442</v>
      </c>
      <c r="H31135" s="94">
        <v>71108</v>
      </c>
      <c r="I31135" s="94">
        <v>68448</v>
      </c>
      <c r="J31135" s="94">
        <v>66760</v>
      </c>
      <c r="K31135" s="94">
        <v>-2501</v>
      </c>
      <c r="O31135" s="94">
        <v>68448</v>
      </c>
      <c r="P31135" s="94">
        <v>66760</v>
      </c>
      <c r="Q31135" s="94">
        <v>-2501</v>
      </c>
      <c r="R31135" s="94">
        <v>37206</v>
      </c>
      <c r="S31135" s="94">
        <v>11509</v>
      </c>
      <c r="T31135" s="94">
        <v>11916</v>
      </c>
      <c r="U31135" s="94">
        <v>2229</v>
      </c>
      <c r="V31135" s="94">
        <v>1095</v>
      </c>
      <c r="W31135" s="94">
        <v>0</v>
      </c>
      <c r="X31135" s="94">
        <v>1782</v>
      </c>
      <c r="Y31135" s="94">
        <v>1023</v>
      </c>
      <c r="AJ31135" s="94">
        <v>37206</v>
      </c>
      <c r="AK31135" s="94">
        <v>11509</v>
      </c>
      <c r="AL31135" s="94">
        <v>11916</v>
      </c>
      <c r="AM31135" s="94">
        <v>2229</v>
      </c>
      <c r="AN31135" s="94">
        <v>1095</v>
      </c>
      <c r="AO31135" s="94">
        <v>0</v>
      </c>
      <c r="AP31135" s="94">
        <v>1782</v>
      </c>
      <c r="AQ31135" s="94">
        <v>1023</v>
      </c>
      <c r="AS31135" s="94">
        <v>-54</v>
      </c>
      <c r="AT31135" s="94">
        <v>-414</v>
      </c>
      <c r="AU31135" s="94">
        <v>-283</v>
      </c>
      <c r="AW31135" s="94">
        <v>-763</v>
      </c>
      <c r="AX31135" s="94">
        <v>340</v>
      </c>
      <c r="AY31135" s="94">
        <v>247</v>
      </c>
      <c r="AZ31135" s="94">
        <v>-2371</v>
      </c>
      <c r="BA31135" s="94">
        <v>-258</v>
      </c>
      <c r="BB31135" s="94">
        <v>-311</v>
      </c>
      <c r="BC31135" s="94">
        <v>-742</v>
      </c>
      <c r="BD31135" s="94">
        <v>2108</v>
      </c>
      <c r="BF31135" s="94">
        <v>10903</v>
      </c>
      <c r="BG31135" s="94">
        <v>5073</v>
      </c>
      <c r="BH31135" s="94">
        <v>10384</v>
      </c>
      <c r="BI31135" s="94">
        <v>17114</v>
      </c>
      <c r="BJ31135" s="94">
        <v>9343</v>
      </c>
      <c r="BK31135" s="94">
        <v>15632</v>
      </c>
    </row>
    <row r="31136" spans="1:63">
      <c r="A31136" s="85" t="s">
        <v>126</v>
      </c>
      <c r="B31136" s="86">
        <v>43483.5</v>
      </c>
      <c r="C31136" s="87">
        <v>43483</v>
      </c>
      <c r="D31136" s="85">
        <v>7</v>
      </c>
      <c r="E31136" s="86">
        <v>43483.291666666664</v>
      </c>
      <c r="F31136" s="88" t="s">
        <v>441</v>
      </c>
      <c r="G31136" s="89" t="s">
        <v>442</v>
      </c>
      <c r="H31136" s="94">
        <v>75568</v>
      </c>
      <c r="I31136" s="94">
        <v>72192</v>
      </c>
      <c r="J31136" s="94">
        <v>69983</v>
      </c>
      <c r="K31136" s="94">
        <v>-3143</v>
      </c>
      <c r="O31136" s="94">
        <v>72192</v>
      </c>
      <c r="P31136" s="94">
        <v>69983</v>
      </c>
      <c r="Q31136" s="94">
        <v>-3143</v>
      </c>
      <c r="R31136" s="94">
        <v>38459</v>
      </c>
      <c r="S31136" s="94">
        <v>12217</v>
      </c>
      <c r="T31136" s="94">
        <v>11910</v>
      </c>
      <c r="U31136" s="94">
        <v>2368</v>
      </c>
      <c r="V31136" s="94">
        <v>1309</v>
      </c>
      <c r="W31136" s="94">
        <v>0</v>
      </c>
      <c r="X31136" s="94">
        <v>2673</v>
      </c>
      <c r="Y31136" s="94">
        <v>1048</v>
      </c>
      <c r="AJ31136" s="94">
        <v>38459</v>
      </c>
      <c r="AK31136" s="94">
        <v>12217</v>
      </c>
      <c r="AL31136" s="94">
        <v>11910</v>
      </c>
      <c r="AM31136" s="94">
        <v>2368</v>
      </c>
      <c r="AN31136" s="94">
        <v>1309</v>
      </c>
      <c r="AO31136" s="94">
        <v>0</v>
      </c>
      <c r="AP31136" s="94">
        <v>2673</v>
      </c>
      <c r="AQ31136" s="94">
        <v>1048</v>
      </c>
      <c r="AS31136" s="94">
        <v>-80</v>
      </c>
      <c r="AT31136" s="94">
        <v>-395</v>
      </c>
      <c r="AU31136" s="94">
        <v>-372</v>
      </c>
      <c r="AW31136" s="94">
        <v>-783</v>
      </c>
      <c r="AX31136" s="94">
        <v>160</v>
      </c>
      <c r="AY31136" s="94">
        <v>-68</v>
      </c>
      <c r="AZ31136" s="94">
        <v>-1807</v>
      </c>
      <c r="BA31136" s="94">
        <v>-440</v>
      </c>
      <c r="BB31136" s="94">
        <v>-355</v>
      </c>
      <c r="BC31136" s="94">
        <v>-642</v>
      </c>
      <c r="BD31136" s="94">
        <v>1639</v>
      </c>
      <c r="BF31136" s="94">
        <v>11409</v>
      </c>
      <c r="BG31136" s="94">
        <v>5307</v>
      </c>
      <c r="BH31136" s="94">
        <v>11129</v>
      </c>
      <c r="BI31136" s="94">
        <v>17934</v>
      </c>
      <c r="BJ31136" s="94">
        <v>9846</v>
      </c>
      <c r="BK31136" s="94">
        <v>16566</v>
      </c>
    </row>
    <row r="31137" spans="1:63">
      <c r="A31137" s="85" t="s">
        <v>126</v>
      </c>
      <c r="B31137" s="86">
        <v>43483.541666666664</v>
      </c>
      <c r="C31137" s="87">
        <v>43483</v>
      </c>
      <c r="D31137" s="85">
        <v>8</v>
      </c>
      <c r="E31137" s="86">
        <v>43483.333333333336</v>
      </c>
      <c r="F31137" s="88" t="s">
        <v>441</v>
      </c>
      <c r="G31137" s="89" t="s">
        <v>442</v>
      </c>
      <c r="H31137" s="94">
        <v>81222</v>
      </c>
      <c r="I31137" s="94">
        <v>77743</v>
      </c>
      <c r="J31137" s="94">
        <v>75210</v>
      </c>
      <c r="K31137" s="94">
        <v>-3397</v>
      </c>
      <c r="O31137" s="94">
        <v>77743</v>
      </c>
      <c r="P31137" s="94">
        <v>75210</v>
      </c>
      <c r="Q31137" s="94">
        <v>-3397</v>
      </c>
      <c r="R31137" s="94">
        <v>40000</v>
      </c>
      <c r="S31137" s="94">
        <v>14330</v>
      </c>
      <c r="T31137" s="94">
        <v>11906</v>
      </c>
      <c r="U31137" s="94">
        <v>2622</v>
      </c>
      <c r="V31137" s="94">
        <v>1915</v>
      </c>
      <c r="W31137" s="94">
        <v>0</v>
      </c>
      <c r="X31137" s="94">
        <v>3322</v>
      </c>
      <c r="Y31137" s="94">
        <v>1115</v>
      </c>
      <c r="AJ31137" s="94">
        <v>40000</v>
      </c>
      <c r="AK31137" s="94">
        <v>14330</v>
      </c>
      <c r="AL31137" s="94">
        <v>11906</v>
      </c>
      <c r="AM31137" s="94">
        <v>2622</v>
      </c>
      <c r="AN31137" s="94">
        <v>1915</v>
      </c>
      <c r="AO31137" s="94">
        <v>0</v>
      </c>
      <c r="AP31137" s="94">
        <v>3322</v>
      </c>
      <c r="AQ31137" s="94">
        <v>1115</v>
      </c>
      <c r="AS31137" s="94">
        <v>-103</v>
      </c>
      <c r="AT31137" s="94">
        <v>-271</v>
      </c>
      <c r="AU31137" s="94">
        <v>-362</v>
      </c>
      <c r="AW31137" s="94">
        <v>-893</v>
      </c>
      <c r="AX31137" s="94">
        <v>112</v>
      </c>
      <c r="AY31137" s="94">
        <v>-533</v>
      </c>
      <c r="AZ31137" s="94">
        <v>-1274</v>
      </c>
      <c r="BA31137" s="94">
        <v>-539</v>
      </c>
      <c r="BB31137" s="94">
        <v>-452</v>
      </c>
      <c r="BC31137" s="94">
        <v>-447</v>
      </c>
      <c r="BD31137" s="94">
        <v>1365</v>
      </c>
      <c r="BF31137" s="94">
        <v>12411</v>
      </c>
      <c r="BG31137" s="94">
        <v>5710</v>
      </c>
      <c r="BH31137" s="94">
        <v>11698</v>
      </c>
      <c r="BI31137" s="94">
        <v>19324</v>
      </c>
      <c r="BJ31137" s="94">
        <v>10640</v>
      </c>
      <c r="BK31137" s="94">
        <v>17960</v>
      </c>
    </row>
    <row r="31138" spans="1:63">
      <c r="A31138" s="85" t="s">
        <v>126</v>
      </c>
      <c r="B31138" s="86">
        <v>43483.583333333336</v>
      </c>
      <c r="C31138" s="87">
        <v>43483</v>
      </c>
      <c r="D31138" s="85">
        <v>9</v>
      </c>
      <c r="E31138" s="86">
        <v>43483.375</v>
      </c>
      <c r="F31138" s="88" t="s">
        <v>441</v>
      </c>
      <c r="G31138" s="89" t="s">
        <v>442</v>
      </c>
      <c r="H31138" s="94">
        <v>83366</v>
      </c>
      <c r="I31138" s="94">
        <v>80303</v>
      </c>
      <c r="J31138" s="94">
        <v>77781</v>
      </c>
      <c r="K31138" s="94">
        <v>-3551</v>
      </c>
      <c r="O31138" s="94">
        <v>80303</v>
      </c>
      <c r="P31138" s="94">
        <v>77781</v>
      </c>
      <c r="Q31138" s="94">
        <v>-3551</v>
      </c>
      <c r="R31138" s="94">
        <v>41052</v>
      </c>
      <c r="S31138" s="94">
        <v>14891</v>
      </c>
      <c r="T31138" s="94">
        <v>11910</v>
      </c>
      <c r="U31138" s="94">
        <v>2644</v>
      </c>
      <c r="V31138" s="94">
        <v>1846</v>
      </c>
      <c r="W31138" s="94">
        <v>2</v>
      </c>
      <c r="X31138" s="94">
        <v>4236</v>
      </c>
      <c r="Y31138" s="94">
        <v>1198</v>
      </c>
      <c r="AJ31138" s="94">
        <v>41052</v>
      </c>
      <c r="AK31138" s="94">
        <v>14891</v>
      </c>
      <c r="AL31138" s="94">
        <v>11910</v>
      </c>
      <c r="AM31138" s="94">
        <v>2644</v>
      </c>
      <c r="AN31138" s="94">
        <v>1846</v>
      </c>
      <c r="AO31138" s="94">
        <v>2</v>
      </c>
      <c r="AP31138" s="94">
        <v>4236</v>
      </c>
      <c r="AQ31138" s="94">
        <v>1198</v>
      </c>
      <c r="AS31138" s="94">
        <v>-117</v>
      </c>
      <c r="AT31138" s="94">
        <v>-291</v>
      </c>
      <c r="AU31138" s="94">
        <v>-368</v>
      </c>
      <c r="AW31138" s="94">
        <v>-965</v>
      </c>
      <c r="AX31138" s="94">
        <v>68</v>
      </c>
      <c r="AY31138" s="94">
        <v>-317</v>
      </c>
      <c r="AZ31138" s="94">
        <v>-1341</v>
      </c>
      <c r="BA31138" s="94">
        <v>-584</v>
      </c>
      <c r="BB31138" s="94">
        <v>-439</v>
      </c>
      <c r="BC31138" s="94">
        <v>-517</v>
      </c>
      <c r="BD31138" s="94">
        <v>1320</v>
      </c>
      <c r="BF31138" s="94">
        <v>13098</v>
      </c>
      <c r="BG31138" s="94">
        <v>5918</v>
      </c>
      <c r="BH31138" s="94">
        <v>11803</v>
      </c>
      <c r="BI31138" s="94">
        <v>20019</v>
      </c>
      <c r="BJ31138" s="94">
        <v>11163</v>
      </c>
      <c r="BK31138" s="94">
        <v>18302</v>
      </c>
    </row>
    <row r="31139" spans="1:63">
      <c r="A31139" s="85" t="s">
        <v>126</v>
      </c>
      <c r="B31139" s="86">
        <v>43483.625</v>
      </c>
      <c r="C31139" s="87">
        <v>43483</v>
      </c>
      <c r="D31139" s="85">
        <v>10</v>
      </c>
      <c r="E31139" s="86">
        <v>43483.416666666664</v>
      </c>
      <c r="F31139" s="88" t="s">
        <v>441</v>
      </c>
      <c r="G31139" s="89" t="s">
        <v>442</v>
      </c>
      <c r="H31139" s="94">
        <v>83280</v>
      </c>
      <c r="I31139" s="94">
        <v>80475</v>
      </c>
      <c r="J31139" s="94">
        <v>78312</v>
      </c>
      <c r="K31139" s="94">
        <v>-3293</v>
      </c>
      <c r="O31139" s="94">
        <v>80475</v>
      </c>
      <c r="P31139" s="94">
        <v>78312</v>
      </c>
      <c r="Q31139" s="94">
        <v>-3293</v>
      </c>
      <c r="R31139" s="94">
        <v>41380</v>
      </c>
      <c r="S31139" s="94">
        <v>14106</v>
      </c>
      <c r="T31139" s="94">
        <v>11910</v>
      </c>
      <c r="U31139" s="94">
        <v>2692</v>
      </c>
      <c r="V31139" s="94">
        <v>1615</v>
      </c>
      <c r="W31139" s="94">
        <v>14</v>
      </c>
      <c r="X31139" s="94">
        <v>5380</v>
      </c>
      <c r="Y31139" s="94">
        <v>1215</v>
      </c>
      <c r="AJ31139" s="94">
        <v>41380</v>
      </c>
      <c r="AK31139" s="94">
        <v>14106</v>
      </c>
      <c r="AL31139" s="94">
        <v>11910</v>
      </c>
      <c r="AM31139" s="94">
        <v>2692</v>
      </c>
      <c r="AN31139" s="94">
        <v>1615</v>
      </c>
      <c r="AO31139" s="94">
        <v>14</v>
      </c>
      <c r="AP31139" s="94">
        <v>5380</v>
      </c>
      <c r="AQ31139" s="94">
        <v>1215</v>
      </c>
      <c r="AS31139" s="94">
        <v>-128</v>
      </c>
      <c r="AT31139" s="94">
        <v>-395</v>
      </c>
      <c r="AU31139" s="94">
        <v>-352</v>
      </c>
      <c r="AW31139" s="94">
        <v>-1114</v>
      </c>
      <c r="AX31139" s="94">
        <v>57</v>
      </c>
      <c r="AY31139" s="94">
        <v>-272</v>
      </c>
      <c r="AZ31139" s="94">
        <v>-1362</v>
      </c>
      <c r="BA31139" s="94">
        <v>-659</v>
      </c>
      <c r="BB31139" s="94">
        <v>-454</v>
      </c>
      <c r="BC31139" s="94">
        <v>-261</v>
      </c>
      <c r="BD31139" s="94">
        <v>1647</v>
      </c>
      <c r="BF31139" s="94">
        <v>13215</v>
      </c>
      <c r="BG31139" s="94">
        <v>5928</v>
      </c>
      <c r="BH31139" s="94">
        <v>11764</v>
      </c>
      <c r="BI31139" s="94">
        <v>20141</v>
      </c>
      <c r="BJ31139" s="94">
        <v>11232</v>
      </c>
      <c r="BK31139" s="94">
        <v>18195</v>
      </c>
    </row>
    <row r="31140" spans="1:63">
      <c r="A31140" s="85" t="s">
        <v>126</v>
      </c>
      <c r="B31140" s="86">
        <v>43483.666666666664</v>
      </c>
      <c r="C31140" s="87">
        <v>43483</v>
      </c>
      <c r="D31140" s="85">
        <v>11</v>
      </c>
      <c r="E31140" s="86">
        <v>43483.458333333336</v>
      </c>
      <c r="F31140" s="88" t="s">
        <v>441</v>
      </c>
      <c r="G31140" s="89" t="s">
        <v>442</v>
      </c>
      <c r="H31140" s="94">
        <v>82864</v>
      </c>
      <c r="I31140" s="94">
        <v>80537</v>
      </c>
      <c r="J31140" s="94">
        <v>78027</v>
      </c>
      <c r="K31140" s="94">
        <v>-3643</v>
      </c>
      <c r="O31140" s="94">
        <v>80537</v>
      </c>
      <c r="P31140" s="94">
        <v>78027</v>
      </c>
      <c r="Q31140" s="94">
        <v>-3643</v>
      </c>
      <c r="R31140" s="94">
        <v>40898</v>
      </c>
      <c r="S31140" s="94">
        <v>13502</v>
      </c>
      <c r="T31140" s="94">
        <v>11911</v>
      </c>
      <c r="U31140" s="94">
        <v>2745</v>
      </c>
      <c r="V31140" s="94">
        <v>1567</v>
      </c>
      <c r="W31140" s="94">
        <v>28</v>
      </c>
      <c r="X31140" s="94">
        <v>6178</v>
      </c>
      <c r="Y31140" s="94">
        <v>1198</v>
      </c>
      <c r="AJ31140" s="94">
        <v>40898</v>
      </c>
      <c r="AK31140" s="94">
        <v>13502</v>
      </c>
      <c r="AL31140" s="94">
        <v>11911</v>
      </c>
      <c r="AM31140" s="94">
        <v>2745</v>
      </c>
      <c r="AN31140" s="94">
        <v>1567</v>
      </c>
      <c r="AO31140" s="94">
        <v>28</v>
      </c>
      <c r="AP31140" s="94">
        <v>6178</v>
      </c>
      <c r="AQ31140" s="94">
        <v>1198</v>
      </c>
      <c r="AS31140" s="94">
        <v>-105</v>
      </c>
      <c r="AT31140" s="94">
        <v>-464</v>
      </c>
      <c r="AU31140" s="94">
        <v>-364</v>
      </c>
      <c r="AW31140" s="94">
        <v>-875</v>
      </c>
      <c r="AX31140" s="94">
        <v>13</v>
      </c>
      <c r="AY31140" s="94">
        <v>-328</v>
      </c>
      <c r="AZ31140" s="94">
        <v>-1748</v>
      </c>
      <c r="BA31140" s="94">
        <v>-619</v>
      </c>
      <c r="BB31140" s="94">
        <v>-438</v>
      </c>
      <c r="BC31140" s="94">
        <v>-405</v>
      </c>
      <c r="BD31140" s="94">
        <v>1690</v>
      </c>
      <c r="BF31140" s="94">
        <v>13209</v>
      </c>
      <c r="BG31140" s="94">
        <v>5916</v>
      </c>
      <c r="BH31140" s="94">
        <v>11778</v>
      </c>
      <c r="BI31140" s="94">
        <v>20331</v>
      </c>
      <c r="BJ31140" s="94">
        <v>11214</v>
      </c>
      <c r="BK31140" s="94">
        <v>18089</v>
      </c>
    </row>
    <row r="31141" spans="1:63">
      <c r="A31141" s="85" t="s">
        <v>126</v>
      </c>
      <c r="B31141" s="86">
        <v>43483.708333333336</v>
      </c>
      <c r="C31141" s="87">
        <v>43483</v>
      </c>
      <c r="D31141" s="85">
        <v>12</v>
      </c>
      <c r="E31141" s="86">
        <v>43483.5</v>
      </c>
      <c r="F31141" s="88" t="s">
        <v>441</v>
      </c>
      <c r="G31141" s="89" t="s">
        <v>442</v>
      </c>
      <c r="H31141" s="94">
        <v>82219</v>
      </c>
      <c r="I31141" s="94">
        <v>80313</v>
      </c>
      <c r="J31141" s="94">
        <v>77209</v>
      </c>
      <c r="K31141" s="94">
        <v>-4131</v>
      </c>
      <c r="O31141" s="94">
        <v>80313</v>
      </c>
      <c r="P31141" s="94">
        <v>77209</v>
      </c>
      <c r="Q31141" s="94">
        <v>-4131</v>
      </c>
      <c r="R31141" s="94">
        <v>40419</v>
      </c>
      <c r="S31141" s="94">
        <v>13189</v>
      </c>
      <c r="T31141" s="94">
        <v>11909</v>
      </c>
      <c r="U31141" s="94">
        <v>2731</v>
      </c>
      <c r="V31141" s="94">
        <v>1438</v>
      </c>
      <c r="W31141" s="94">
        <v>44</v>
      </c>
      <c r="X31141" s="94">
        <v>6305</v>
      </c>
      <c r="Y31141" s="94">
        <v>1174</v>
      </c>
      <c r="AJ31141" s="94">
        <v>40419</v>
      </c>
      <c r="AK31141" s="94">
        <v>13189</v>
      </c>
      <c r="AL31141" s="94">
        <v>11909</v>
      </c>
      <c r="AM31141" s="94">
        <v>2731</v>
      </c>
      <c r="AN31141" s="94">
        <v>1438</v>
      </c>
      <c r="AO31141" s="94">
        <v>44</v>
      </c>
      <c r="AP31141" s="94">
        <v>6305</v>
      </c>
      <c r="AQ31141" s="94">
        <v>1174</v>
      </c>
      <c r="AS31141" s="94">
        <v>-104</v>
      </c>
      <c r="AT31141" s="94">
        <v>-428</v>
      </c>
      <c r="AU31141" s="94">
        <v>-350</v>
      </c>
      <c r="AW31141" s="94">
        <v>-991</v>
      </c>
      <c r="AX31141" s="94">
        <v>36</v>
      </c>
      <c r="AY31141" s="94">
        <v>-430</v>
      </c>
      <c r="AZ31141" s="94">
        <v>-1923</v>
      </c>
      <c r="BA31141" s="94">
        <v>-649</v>
      </c>
      <c r="BB31141" s="94">
        <v>-447</v>
      </c>
      <c r="BC31141" s="94">
        <v>-498</v>
      </c>
      <c r="BD31141" s="94">
        <v>1653</v>
      </c>
      <c r="BF31141" s="94">
        <v>13225</v>
      </c>
      <c r="BG31141" s="94">
        <v>5934</v>
      </c>
      <c r="BH31141" s="94">
        <v>11620</v>
      </c>
      <c r="BI31141" s="94">
        <v>20287</v>
      </c>
      <c r="BJ31141" s="94">
        <v>11142</v>
      </c>
      <c r="BK31141" s="94">
        <v>18105</v>
      </c>
    </row>
    <row r="31142" spans="1:63">
      <c r="A31142" s="85" t="s">
        <v>126</v>
      </c>
      <c r="B31142" s="86">
        <v>43483.75</v>
      </c>
      <c r="C31142" s="87">
        <v>43483</v>
      </c>
      <c r="D31142" s="85">
        <v>13</v>
      </c>
      <c r="E31142" s="86">
        <v>43483.541666666664</v>
      </c>
      <c r="F31142" s="88" t="s">
        <v>441</v>
      </c>
      <c r="G31142" s="89" t="s">
        <v>442</v>
      </c>
      <c r="H31142" s="94">
        <v>81373</v>
      </c>
      <c r="I31142" s="94">
        <v>79775</v>
      </c>
      <c r="J31142" s="94">
        <v>76563</v>
      </c>
      <c r="K31142" s="94">
        <v>-4197</v>
      </c>
      <c r="O31142" s="94">
        <v>79775</v>
      </c>
      <c r="P31142" s="94">
        <v>76563</v>
      </c>
      <c r="Q31142" s="94">
        <v>-4197</v>
      </c>
      <c r="R31142" s="94">
        <v>39902</v>
      </c>
      <c r="S31142" s="94">
        <v>12320</v>
      </c>
      <c r="T31142" s="94">
        <v>11908</v>
      </c>
      <c r="U31142" s="94">
        <v>2597</v>
      </c>
      <c r="V31142" s="94">
        <v>1229</v>
      </c>
      <c r="W31142" s="94">
        <v>56</v>
      </c>
      <c r="X31142" s="94">
        <v>7390</v>
      </c>
      <c r="Y31142" s="94">
        <v>1162</v>
      </c>
      <c r="AJ31142" s="94">
        <v>39902</v>
      </c>
      <c r="AK31142" s="94">
        <v>12320</v>
      </c>
      <c r="AL31142" s="94">
        <v>11908</v>
      </c>
      <c r="AM31142" s="94">
        <v>2597</v>
      </c>
      <c r="AN31142" s="94">
        <v>1229</v>
      </c>
      <c r="AO31142" s="94">
        <v>56</v>
      </c>
      <c r="AP31142" s="94">
        <v>7390</v>
      </c>
      <c r="AQ31142" s="94">
        <v>1162</v>
      </c>
      <c r="AS31142" s="94">
        <v>-102</v>
      </c>
      <c r="AT31142" s="94">
        <v>-306</v>
      </c>
      <c r="AU31142" s="94">
        <v>-339</v>
      </c>
      <c r="AW31142" s="94">
        <v>-997</v>
      </c>
      <c r="AX31142" s="94">
        <v>47</v>
      </c>
      <c r="AY31142" s="94">
        <v>-551</v>
      </c>
      <c r="AZ31142" s="94">
        <v>-2008</v>
      </c>
      <c r="BA31142" s="94">
        <v>-724</v>
      </c>
      <c r="BB31142" s="94">
        <v>-444</v>
      </c>
      <c r="BC31142" s="94">
        <v>-370</v>
      </c>
      <c r="BD31142" s="94">
        <v>1597</v>
      </c>
      <c r="BF31142" s="94">
        <v>13160</v>
      </c>
      <c r="BG31142" s="94">
        <v>5940</v>
      </c>
      <c r="BH31142" s="94">
        <v>11437</v>
      </c>
      <c r="BI31142" s="94">
        <v>20214</v>
      </c>
      <c r="BJ31142" s="94">
        <v>11166</v>
      </c>
      <c r="BK31142" s="94">
        <v>17858</v>
      </c>
    </row>
    <row r="31143" spans="1:63">
      <c r="A31143" s="85" t="s">
        <v>126</v>
      </c>
      <c r="B31143" s="86">
        <v>43483.791666666664</v>
      </c>
      <c r="C31143" s="87">
        <v>43483</v>
      </c>
      <c r="D31143" s="85">
        <v>14</v>
      </c>
      <c r="E31143" s="86">
        <v>43483.583333333336</v>
      </c>
      <c r="F31143" s="88" t="s">
        <v>441</v>
      </c>
      <c r="G31143" s="89" t="s">
        <v>442</v>
      </c>
      <c r="H31143" s="94">
        <v>80613</v>
      </c>
      <c r="I31143" s="94">
        <v>79006</v>
      </c>
      <c r="J31143" s="94">
        <v>75796</v>
      </c>
      <c r="K31143" s="94">
        <v>-4176</v>
      </c>
      <c r="O31143" s="94">
        <v>79006</v>
      </c>
      <c r="P31143" s="94">
        <v>75796</v>
      </c>
      <c r="Q31143" s="94">
        <v>-4176</v>
      </c>
      <c r="R31143" s="94">
        <v>39881</v>
      </c>
      <c r="S31143" s="94">
        <v>11192</v>
      </c>
      <c r="T31143" s="94">
        <v>11909</v>
      </c>
      <c r="U31143" s="94">
        <v>2550</v>
      </c>
      <c r="V31143" s="94">
        <v>1136</v>
      </c>
      <c r="W31143" s="94">
        <v>65</v>
      </c>
      <c r="X31143" s="94">
        <v>7945</v>
      </c>
      <c r="Y31143" s="94">
        <v>1119</v>
      </c>
      <c r="AJ31143" s="94">
        <v>39881</v>
      </c>
      <c r="AK31143" s="94">
        <v>11192</v>
      </c>
      <c r="AL31143" s="94">
        <v>11909</v>
      </c>
      <c r="AM31143" s="94">
        <v>2550</v>
      </c>
      <c r="AN31143" s="94">
        <v>1136</v>
      </c>
      <c r="AO31143" s="94">
        <v>65</v>
      </c>
      <c r="AP31143" s="94">
        <v>7945</v>
      </c>
      <c r="AQ31143" s="94">
        <v>1119</v>
      </c>
      <c r="AS31143" s="94">
        <v>-110</v>
      </c>
      <c r="AT31143" s="94">
        <v>-263</v>
      </c>
      <c r="AU31143" s="94">
        <v>-338</v>
      </c>
      <c r="AW31143" s="94">
        <v>-982</v>
      </c>
      <c r="AX31143" s="94">
        <v>61</v>
      </c>
      <c r="AY31143" s="94">
        <v>-611</v>
      </c>
      <c r="AZ31143" s="94">
        <v>-2123</v>
      </c>
      <c r="BA31143" s="94">
        <v>-719</v>
      </c>
      <c r="BB31143" s="94">
        <v>-456</v>
      </c>
      <c r="BC31143" s="94">
        <v>-445</v>
      </c>
      <c r="BD31143" s="94">
        <v>1810</v>
      </c>
      <c r="BF31143" s="94">
        <v>13078</v>
      </c>
      <c r="BG31143" s="94">
        <v>5877</v>
      </c>
      <c r="BH31143" s="94">
        <v>11344</v>
      </c>
      <c r="BI31143" s="94">
        <v>20181</v>
      </c>
      <c r="BJ31143" s="94">
        <v>11069</v>
      </c>
      <c r="BK31143" s="94">
        <v>17457</v>
      </c>
    </row>
    <row r="31144" spans="1:63">
      <c r="A31144" s="85" t="s">
        <v>126</v>
      </c>
      <c r="B31144" s="86">
        <v>43483.833333333336</v>
      </c>
      <c r="C31144" s="87">
        <v>43483</v>
      </c>
      <c r="D31144" s="85">
        <v>15</v>
      </c>
      <c r="E31144" s="86">
        <v>43483.625</v>
      </c>
      <c r="F31144" s="88" t="s">
        <v>441</v>
      </c>
      <c r="G31144" s="89" t="s">
        <v>442</v>
      </c>
      <c r="H31144" s="94">
        <v>79957</v>
      </c>
      <c r="I31144" s="94">
        <v>78580</v>
      </c>
      <c r="J31144" s="94">
        <v>75215</v>
      </c>
      <c r="K31144" s="94">
        <v>-4390</v>
      </c>
      <c r="O31144" s="94">
        <v>78580</v>
      </c>
      <c r="P31144" s="94">
        <v>75215</v>
      </c>
      <c r="Q31144" s="94">
        <v>-4390</v>
      </c>
      <c r="R31144" s="94">
        <v>39884</v>
      </c>
      <c r="S31144" s="94">
        <v>10928</v>
      </c>
      <c r="T31144" s="94">
        <v>11906</v>
      </c>
      <c r="U31144" s="94">
        <v>2584</v>
      </c>
      <c r="V31144" s="94">
        <v>1139</v>
      </c>
      <c r="W31144" s="94">
        <v>53</v>
      </c>
      <c r="X31144" s="94">
        <v>7628</v>
      </c>
      <c r="Y31144" s="94">
        <v>1093</v>
      </c>
      <c r="AJ31144" s="94">
        <v>39884</v>
      </c>
      <c r="AK31144" s="94">
        <v>10928</v>
      </c>
      <c r="AL31144" s="94">
        <v>11906</v>
      </c>
      <c r="AM31144" s="94">
        <v>2584</v>
      </c>
      <c r="AN31144" s="94">
        <v>1139</v>
      </c>
      <c r="AO31144" s="94">
        <v>53</v>
      </c>
      <c r="AP31144" s="94">
        <v>7628</v>
      </c>
      <c r="AQ31144" s="94">
        <v>1093</v>
      </c>
      <c r="AS31144" s="94">
        <v>-106</v>
      </c>
      <c r="AT31144" s="94">
        <v>-300</v>
      </c>
      <c r="AU31144" s="94">
        <v>-347</v>
      </c>
      <c r="AW31144" s="94">
        <v>-1157</v>
      </c>
      <c r="AX31144" s="94">
        <v>59</v>
      </c>
      <c r="AY31144" s="94">
        <v>-647</v>
      </c>
      <c r="AZ31144" s="94">
        <v>-2032</v>
      </c>
      <c r="BA31144" s="94">
        <v>-742</v>
      </c>
      <c r="BB31144" s="94">
        <v>-447</v>
      </c>
      <c r="BC31144" s="94">
        <v>-431</v>
      </c>
      <c r="BD31144" s="94">
        <v>1760</v>
      </c>
      <c r="BF31144" s="94">
        <v>13116</v>
      </c>
      <c r="BG31144" s="94">
        <v>5860</v>
      </c>
      <c r="BH31144" s="94">
        <v>11267</v>
      </c>
      <c r="BI31144" s="94">
        <v>20049</v>
      </c>
      <c r="BJ31144" s="94">
        <v>11072</v>
      </c>
      <c r="BK31144" s="94">
        <v>17216</v>
      </c>
    </row>
    <row r="31145" spans="1:63">
      <c r="A31145" s="85" t="s">
        <v>126</v>
      </c>
      <c r="B31145" s="86">
        <v>43483.875</v>
      </c>
      <c r="C31145" s="87">
        <v>43483</v>
      </c>
      <c r="D31145" s="85">
        <v>16</v>
      </c>
      <c r="E31145" s="86">
        <v>43483.666666666664</v>
      </c>
      <c r="F31145" s="88" t="s">
        <v>441</v>
      </c>
      <c r="G31145" s="89" t="s">
        <v>442</v>
      </c>
      <c r="H31145" s="94">
        <v>79241</v>
      </c>
      <c r="I31145" s="94">
        <v>77758</v>
      </c>
      <c r="J31145" s="94">
        <v>74723</v>
      </c>
      <c r="K31145" s="94">
        <v>-4028</v>
      </c>
      <c r="O31145" s="94">
        <v>77758</v>
      </c>
      <c r="P31145" s="94">
        <v>74723</v>
      </c>
      <c r="Q31145" s="94">
        <v>-4028</v>
      </c>
      <c r="R31145" s="94">
        <v>39494</v>
      </c>
      <c r="S31145" s="94">
        <v>10782</v>
      </c>
      <c r="T31145" s="94">
        <v>11908</v>
      </c>
      <c r="U31145" s="94">
        <v>2568</v>
      </c>
      <c r="V31145" s="94">
        <v>1082</v>
      </c>
      <c r="W31145" s="94">
        <v>43</v>
      </c>
      <c r="X31145" s="94">
        <v>7793</v>
      </c>
      <c r="Y31145" s="94">
        <v>1052</v>
      </c>
      <c r="AJ31145" s="94">
        <v>39494</v>
      </c>
      <c r="AK31145" s="94">
        <v>10782</v>
      </c>
      <c r="AL31145" s="94">
        <v>11908</v>
      </c>
      <c r="AM31145" s="94">
        <v>2568</v>
      </c>
      <c r="AN31145" s="94">
        <v>1082</v>
      </c>
      <c r="AO31145" s="94">
        <v>43</v>
      </c>
      <c r="AP31145" s="94">
        <v>7793</v>
      </c>
      <c r="AQ31145" s="94">
        <v>1052</v>
      </c>
      <c r="AS31145" s="94">
        <v>-87</v>
      </c>
      <c r="AT31145" s="94">
        <v>-276</v>
      </c>
      <c r="AU31145" s="94">
        <v>-339</v>
      </c>
      <c r="AW31145" s="94">
        <v>-1125</v>
      </c>
      <c r="AX31145" s="94">
        <v>79</v>
      </c>
      <c r="AY31145" s="94">
        <v>-661</v>
      </c>
      <c r="AZ31145" s="94">
        <v>-1803</v>
      </c>
      <c r="BA31145" s="94">
        <v>-721</v>
      </c>
      <c r="BB31145" s="94">
        <v>-455</v>
      </c>
      <c r="BC31145" s="94">
        <v>-372</v>
      </c>
      <c r="BD31145" s="94">
        <v>1732</v>
      </c>
      <c r="BF31145" s="94">
        <v>13057</v>
      </c>
      <c r="BG31145" s="94">
        <v>5859</v>
      </c>
      <c r="BH31145" s="94">
        <v>11126</v>
      </c>
      <c r="BI31145" s="94">
        <v>19735</v>
      </c>
      <c r="BJ31145" s="94">
        <v>10947</v>
      </c>
      <c r="BK31145" s="94">
        <v>17034</v>
      </c>
    </row>
    <row r="31146" spans="1:63">
      <c r="A31146" s="85" t="s">
        <v>126</v>
      </c>
      <c r="B31146" s="86">
        <v>43483.916666666664</v>
      </c>
      <c r="C31146" s="87">
        <v>43483</v>
      </c>
      <c r="D31146" s="85">
        <v>17</v>
      </c>
      <c r="E31146" s="86">
        <v>43483.708333333336</v>
      </c>
      <c r="F31146" s="88" t="s">
        <v>441</v>
      </c>
      <c r="G31146" s="89" t="s">
        <v>442</v>
      </c>
      <c r="H31146" s="94">
        <v>79061</v>
      </c>
      <c r="I31146" s="94">
        <v>77255</v>
      </c>
      <c r="J31146" s="94">
        <v>74668</v>
      </c>
      <c r="K31146" s="94">
        <v>-3644</v>
      </c>
      <c r="O31146" s="94">
        <v>77255</v>
      </c>
      <c r="P31146" s="94">
        <v>74668</v>
      </c>
      <c r="Q31146" s="94">
        <v>-3644</v>
      </c>
      <c r="R31146" s="94">
        <v>39248</v>
      </c>
      <c r="S31146" s="94">
        <v>10696</v>
      </c>
      <c r="T31146" s="94">
        <v>11904</v>
      </c>
      <c r="U31146" s="94">
        <v>2573</v>
      </c>
      <c r="V31146" s="94">
        <v>1064</v>
      </c>
      <c r="W31146" s="94">
        <v>25</v>
      </c>
      <c r="X31146" s="94">
        <v>8138</v>
      </c>
      <c r="Y31146" s="94">
        <v>1019</v>
      </c>
      <c r="AJ31146" s="94">
        <v>39248</v>
      </c>
      <c r="AK31146" s="94">
        <v>10696</v>
      </c>
      <c r="AL31146" s="94">
        <v>11904</v>
      </c>
      <c r="AM31146" s="94">
        <v>2573</v>
      </c>
      <c r="AN31146" s="94">
        <v>1064</v>
      </c>
      <c r="AO31146" s="94">
        <v>25</v>
      </c>
      <c r="AP31146" s="94">
        <v>8138</v>
      </c>
      <c r="AQ31146" s="94">
        <v>1019</v>
      </c>
      <c r="AS31146" s="94">
        <v>-84</v>
      </c>
      <c r="AT31146" s="94">
        <v>-284</v>
      </c>
      <c r="AU31146" s="94">
        <v>-347</v>
      </c>
      <c r="AW31146" s="94">
        <v>-977</v>
      </c>
      <c r="AX31146" s="94">
        <v>52</v>
      </c>
      <c r="AY31146" s="94">
        <v>-631</v>
      </c>
      <c r="AZ31146" s="94">
        <v>-1762</v>
      </c>
      <c r="BA31146" s="94">
        <v>-705</v>
      </c>
      <c r="BB31146" s="94">
        <v>-455</v>
      </c>
      <c r="BC31146" s="94">
        <v>-76</v>
      </c>
      <c r="BD31146" s="94">
        <v>1625</v>
      </c>
      <c r="BF31146" s="94">
        <v>12952</v>
      </c>
      <c r="BG31146" s="94">
        <v>5821</v>
      </c>
      <c r="BH31146" s="94">
        <v>11038</v>
      </c>
      <c r="BI31146" s="94">
        <v>19617</v>
      </c>
      <c r="BJ31146" s="94">
        <v>10933</v>
      </c>
      <c r="BK31146" s="94">
        <v>16894</v>
      </c>
    </row>
    <row r="31147" spans="1:63">
      <c r="A31147" s="85" t="s">
        <v>126</v>
      </c>
      <c r="B31147" s="86">
        <v>43483.958333333336</v>
      </c>
      <c r="C31147" s="87">
        <v>43483</v>
      </c>
      <c r="D31147" s="85">
        <v>18</v>
      </c>
      <c r="E31147" s="86">
        <v>43483.75</v>
      </c>
      <c r="F31147" s="88" t="s">
        <v>441</v>
      </c>
      <c r="G31147" s="89" t="s">
        <v>442</v>
      </c>
      <c r="H31147" s="94">
        <v>80333</v>
      </c>
      <c r="I31147" s="94">
        <v>78077</v>
      </c>
      <c r="J31147" s="94">
        <v>75107</v>
      </c>
      <c r="K31147" s="94">
        <v>-4155</v>
      </c>
      <c r="O31147" s="94">
        <v>78077</v>
      </c>
      <c r="P31147" s="94">
        <v>75107</v>
      </c>
      <c r="Q31147" s="94">
        <v>-4155</v>
      </c>
      <c r="R31147" s="94">
        <v>38931</v>
      </c>
      <c r="S31147" s="94">
        <v>10994</v>
      </c>
      <c r="T31147" s="94">
        <v>11907</v>
      </c>
      <c r="U31147" s="94">
        <v>2544</v>
      </c>
      <c r="V31147" s="94">
        <v>1188</v>
      </c>
      <c r="W31147" s="94">
        <v>8</v>
      </c>
      <c r="X31147" s="94">
        <v>8517</v>
      </c>
      <c r="Y31147" s="94">
        <v>1018</v>
      </c>
      <c r="AJ31147" s="94">
        <v>38931</v>
      </c>
      <c r="AK31147" s="94">
        <v>10994</v>
      </c>
      <c r="AL31147" s="94">
        <v>11907</v>
      </c>
      <c r="AM31147" s="94">
        <v>2544</v>
      </c>
      <c r="AN31147" s="94">
        <v>1188</v>
      </c>
      <c r="AO31147" s="94">
        <v>8</v>
      </c>
      <c r="AP31147" s="94">
        <v>8517</v>
      </c>
      <c r="AQ31147" s="94">
        <v>1018</v>
      </c>
      <c r="AS31147" s="94">
        <v>-55</v>
      </c>
      <c r="AT31147" s="94">
        <v>-308</v>
      </c>
      <c r="AU31147" s="94">
        <v>-350</v>
      </c>
      <c r="AW31147" s="94">
        <v>-855</v>
      </c>
      <c r="AX31147" s="94">
        <v>6</v>
      </c>
      <c r="AY31147" s="94">
        <v>-593</v>
      </c>
      <c r="AZ31147" s="94">
        <v>-2109</v>
      </c>
      <c r="BA31147" s="94">
        <v>-635</v>
      </c>
      <c r="BB31147" s="94">
        <v>-460</v>
      </c>
      <c r="BC31147" s="94">
        <v>-205</v>
      </c>
      <c r="BD31147" s="94">
        <v>1409</v>
      </c>
      <c r="BF31147" s="94">
        <v>12974</v>
      </c>
      <c r="BG31147" s="94">
        <v>5855</v>
      </c>
      <c r="BH31147" s="94">
        <v>11259</v>
      </c>
      <c r="BI31147" s="94">
        <v>19938</v>
      </c>
      <c r="BJ31147" s="94">
        <v>11020</v>
      </c>
      <c r="BK31147" s="94">
        <v>17031</v>
      </c>
    </row>
    <row r="31148" spans="1:63">
      <c r="A31148" s="85" t="s">
        <v>126</v>
      </c>
      <c r="B31148" s="86">
        <v>43484</v>
      </c>
      <c r="C31148" s="87">
        <v>43483</v>
      </c>
      <c r="D31148" s="85">
        <v>19</v>
      </c>
      <c r="E31148" s="86">
        <v>43483.791666666664</v>
      </c>
      <c r="F31148" s="88" t="s">
        <v>441</v>
      </c>
      <c r="G31148" s="89" t="s">
        <v>442</v>
      </c>
      <c r="H31148" s="94">
        <v>82463</v>
      </c>
      <c r="I31148" s="94">
        <v>80446</v>
      </c>
      <c r="J31148" s="94">
        <v>77393</v>
      </c>
      <c r="K31148" s="94">
        <v>-4339</v>
      </c>
      <c r="O31148" s="94">
        <v>80446</v>
      </c>
      <c r="P31148" s="94">
        <v>77393</v>
      </c>
      <c r="Q31148" s="94">
        <v>-4339</v>
      </c>
      <c r="R31148" s="94">
        <v>39915</v>
      </c>
      <c r="S31148" s="94">
        <v>11540</v>
      </c>
      <c r="T31148" s="94">
        <v>11902</v>
      </c>
      <c r="U31148" s="94">
        <v>2595</v>
      </c>
      <c r="V31148" s="94">
        <v>1544</v>
      </c>
      <c r="W31148" s="94">
        <v>0</v>
      </c>
      <c r="X31148" s="94">
        <v>8874</v>
      </c>
      <c r="Y31148" s="94">
        <v>1022</v>
      </c>
      <c r="AJ31148" s="94">
        <v>39915</v>
      </c>
      <c r="AK31148" s="94">
        <v>11540</v>
      </c>
      <c r="AL31148" s="94">
        <v>11902</v>
      </c>
      <c r="AM31148" s="94">
        <v>2595</v>
      </c>
      <c r="AN31148" s="94">
        <v>1544</v>
      </c>
      <c r="AO31148" s="94">
        <v>0</v>
      </c>
      <c r="AP31148" s="94">
        <v>8874</v>
      </c>
      <c r="AQ31148" s="94">
        <v>1022</v>
      </c>
      <c r="AS31148" s="94">
        <v>-60</v>
      </c>
      <c r="AT31148" s="94">
        <v>-179</v>
      </c>
      <c r="AU31148" s="94">
        <v>-357</v>
      </c>
      <c r="AW31148" s="94">
        <v>-1046</v>
      </c>
      <c r="AX31148" s="94">
        <v>47</v>
      </c>
      <c r="AY31148" s="94">
        <v>-393</v>
      </c>
      <c r="AZ31148" s="94">
        <v>-2339</v>
      </c>
      <c r="BA31148" s="94">
        <v>-604</v>
      </c>
      <c r="BB31148" s="94">
        <v>-434</v>
      </c>
      <c r="BC31148" s="94">
        <v>-312</v>
      </c>
      <c r="BD31148" s="94">
        <v>1338</v>
      </c>
      <c r="BF31148" s="94">
        <v>13376</v>
      </c>
      <c r="BG31148" s="94">
        <v>6082</v>
      </c>
      <c r="BH31148" s="94">
        <v>11607</v>
      </c>
      <c r="BI31148" s="94">
        <v>20425</v>
      </c>
      <c r="BJ31148" s="94">
        <v>11347</v>
      </c>
      <c r="BK31148" s="94">
        <v>17611</v>
      </c>
    </row>
    <row r="31149" spans="1:63">
      <c r="A31149" s="85" t="s">
        <v>126</v>
      </c>
      <c r="B31149" s="86">
        <v>43484.041666666664</v>
      </c>
      <c r="C31149" s="87">
        <v>43483</v>
      </c>
      <c r="D31149" s="85">
        <v>20</v>
      </c>
      <c r="E31149" s="86">
        <v>43483.833333333336</v>
      </c>
      <c r="F31149" s="88" t="s">
        <v>441</v>
      </c>
      <c r="G31149" s="89" t="s">
        <v>442</v>
      </c>
      <c r="H31149" s="94">
        <v>82352</v>
      </c>
      <c r="I31149" s="94">
        <v>80304</v>
      </c>
      <c r="J31149" s="94">
        <v>76937</v>
      </c>
      <c r="K31149" s="94">
        <v>-4725</v>
      </c>
      <c r="O31149" s="94">
        <v>80304</v>
      </c>
      <c r="P31149" s="94">
        <v>76937</v>
      </c>
      <c r="Q31149" s="94">
        <v>-4725</v>
      </c>
      <c r="R31149" s="94">
        <v>39333</v>
      </c>
      <c r="S31149" s="94">
        <v>10991</v>
      </c>
      <c r="T31149" s="94">
        <v>11902</v>
      </c>
      <c r="U31149" s="94">
        <v>2427</v>
      </c>
      <c r="V31149" s="94">
        <v>1331</v>
      </c>
      <c r="W31149" s="94">
        <v>0</v>
      </c>
      <c r="X31149" s="94">
        <v>9930</v>
      </c>
      <c r="Y31149" s="94">
        <v>1022</v>
      </c>
      <c r="AJ31149" s="94">
        <v>39333</v>
      </c>
      <c r="AK31149" s="94">
        <v>10991</v>
      </c>
      <c r="AL31149" s="94">
        <v>11902</v>
      </c>
      <c r="AM31149" s="94">
        <v>2427</v>
      </c>
      <c r="AN31149" s="94">
        <v>1331</v>
      </c>
      <c r="AO31149" s="94">
        <v>0</v>
      </c>
      <c r="AP31149" s="94">
        <v>9930</v>
      </c>
      <c r="AQ31149" s="94">
        <v>1022</v>
      </c>
      <c r="AS31149" s="94">
        <v>-69</v>
      </c>
      <c r="AT31149" s="94">
        <v>-185</v>
      </c>
      <c r="AU31149" s="94">
        <v>-333</v>
      </c>
      <c r="AW31149" s="94">
        <v>-979</v>
      </c>
      <c r="AX31149" s="94">
        <v>65</v>
      </c>
      <c r="AY31149" s="94">
        <v>-453</v>
      </c>
      <c r="AZ31149" s="94">
        <v>-2334</v>
      </c>
      <c r="BA31149" s="94">
        <v>-699</v>
      </c>
      <c r="BB31149" s="94">
        <v>-457</v>
      </c>
      <c r="BC31149" s="94">
        <v>-403</v>
      </c>
      <c r="BD31149" s="94">
        <v>1122</v>
      </c>
      <c r="BF31149" s="94">
        <v>13340</v>
      </c>
      <c r="BG31149" s="94">
        <v>6036</v>
      </c>
      <c r="BH31149" s="94">
        <v>11547</v>
      </c>
      <c r="BI31149" s="94">
        <v>20163</v>
      </c>
      <c r="BJ31149" s="94">
        <v>11238</v>
      </c>
      <c r="BK31149" s="94">
        <v>17981</v>
      </c>
    </row>
    <row r="31150" spans="1:63">
      <c r="A31150" s="85" t="s">
        <v>126</v>
      </c>
      <c r="B31150" s="86">
        <v>43484.083333333336</v>
      </c>
      <c r="C31150" s="87">
        <v>43483</v>
      </c>
      <c r="D31150" s="85">
        <v>21</v>
      </c>
      <c r="E31150" s="86">
        <v>43483.875</v>
      </c>
      <c r="F31150" s="88" t="s">
        <v>441</v>
      </c>
      <c r="G31150" s="89" t="s">
        <v>442</v>
      </c>
      <c r="H31150" s="94">
        <v>80736</v>
      </c>
      <c r="I31150" s="94">
        <v>79162</v>
      </c>
      <c r="J31150" s="94">
        <v>76139</v>
      </c>
      <c r="K31150" s="94">
        <v>-4264</v>
      </c>
      <c r="O31150" s="94">
        <v>79162</v>
      </c>
      <c r="P31150" s="94">
        <v>76139</v>
      </c>
      <c r="Q31150" s="94">
        <v>-4264</v>
      </c>
      <c r="R31150" s="94">
        <v>38952</v>
      </c>
      <c r="S31150" s="94">
        <v>10578</v>
      </c>
      <c r="T31150" s="94">
        <v>11902</v>
      </c>
      <c r="U31150" s="94">
        <v>2232</v>
      </c>
      <c r="V31150" s="94">
        <v>1253</v>
      </c>
      <c r="W31150" s="94">
        <v>0</v>
      </c>
      <c r="X31150" s="94">
        <v>10207</v>
      </c>
      <c r="Y31150" s="94">
        <v>1016</v>
      </c>
      <c r="AJ31150" s="94">
        <v>38952</v>
      </c>
      <c r="AK31150" s="94">
        <v>10578</v>
      </c>
      <c r="AL31150" s="94">
        <v>11902</v>
      </c>
      <c r="AM31150" s="94">
        <v>2232</v>
      </c>
      <c r="AN31150" s="94">
        <v>1253</v>
      </c>
      <c r="AO31150" s="94">
        <v>0</v>
      </c>
      <c r="AP31150" s="94">
        <v>10207</v>
      </c>
      <c r="AQ31150" s="94">
        <v>1016</v>
      </c>
      <c r="AS31150" s="94">
        <v>-60</v>
      </c>
      <c r="AT31150" s="94">
        <v>-263</v>
      </c>
      <c r="AU31150" s="94">
        <v>-320</v>
      </c>
      <c r="AW31150" s="94">
        <v>-732</v>
      </c>
      <c r="AX31150" s="94">
        <v>177</v>
      </c>
      <c r="AY31150" s="94">
        <v>-465</v>
      </c>
      <c r="AZ31150" s="94">
        <v>-2496</v>
      </c>
      <c r="BA31150" s="94">
        <v>-719</v>
      </c>
      <c r="BB31150" s="94">
        <v>-450</v>
      </c>
      <c r="BC31150" s="94">
        <v>-457</v>
      </c>
      <c r="BD31150" s="94">
        <v>1521</v>
      </c>
      <c r="BF31150" s="94">
        <v>13084</v>
      </c>
      <c r="BG31150" s="94">
        <v>5933</v>
      </c>
      <c r="BH31150" s="94">
        <v>11425</v>
      </c>
      <c r="BI31150" s="94">
        <v>19749</v>
      </c>
      <c r="BJ31150" s="94">
        <v>11043</v>
      </c>
      <c r="BK31150" s="94">
        <v>17929</v>
      </c>
    </row>
    <row r="31151" spans="1:63">
      <c r="A31151" s="85" t="s">
        <v>126</v>
      </c>
      <c r="B31151" s="86">
        <v>43484.125</v>
      </c>
      <c r="C31151" s="87">
        <v>43483</v>
      </c>
      <c r="D31151" s="85">
        <v>22</v>
      </c>
      <c r="E31151" s="86">
        <v>43483.916666666664</v>
      </c>
      <c r="F31151" s="88" t="s">
        <v>441</v>
      </c>
      <c r="G31151" s="89" t="s">
        <v>442</v>
      </c>
      <c r="H31151" s="94">
        <v>79134</v>
      </c>
      <c r="I31151" s="94">
        <v>77352</v>
      </c>
      <c r="J31151" s="94">
        <v>74616</v>
      </c>
      <c r="K31151" s="94">
        <v>-3979</v>
      </c>
      <c r="O31151" s="94">
        <v>77352</v>
      </c>
      <c r="P31151" s="94">
        <v>74616</v>
      </c>
      <c r="Q31151" s="94">
        <v>-3979</v>
      </c>
      <c r="R31151" s="94">
        <v>38519</v>
      </c>
      <c r="S31151" s="94">
        <v>9686</v>
      </c>
      <c r="T31151" s="94">
        <v>11903</v>
      </c>
      <c r="U31151" s="94">
        <v>1821</v>
      </c>
      <c r="V31151" s="94">
        <v>1187</v>
      </c>
      <c r="W31151" s="94">
        <v>0</v>
      </c>
      <c r="X31151" s="94">
        <v>10482</v>
      </c>
      <c r="Y31151" s="94">
        <v>1018</v>
      </c>
      <c r="AJ31151" s="94">
        <v>38519</v>
      </c>
      <c r="AK31151" s="94">
        <v>9686</v>
      </c>
      <c r="AL31151" s="94">
        <v>11903</v>
      </c>
      <c r="AM31151" s="94">
        <v>1821</v>
      </c>
      <c r="AN31151" s="94">
        <v>1187</v>
      </c>
      <c r="AO31151" s="94">
        <v>0</v>
      </c>
      <c r="AP31151" s="94">
        <v>10482</v>
      </c>
      <c r="AQ31151" s="94">
        <v>1018</v>
      </c>
      <c r="AS31151" s="94">
        <v>-75</v>
      </c>
      <c r="AT31151" s="94">
        <v>-342</v>
      </c>
      <c r="AU31151" s="94">
        <v>-299</v>
      </c>
      <c r="AW31151" s="94">
        <v>-566</v>
      </c>
      <c r="AX31151" s="94">
        <v>212</v>
      </c>
      <c r="AY31151" s="94">
        <v>-335</v>
      </c>
      <c r="AZ31151" s="94">
        <v>-2520</v>
      </c>
      <c r="BA31151" s="94">
        <v>-673</v>
      </c>
      <c r="BB31151" s="94">
        <v>-466</v>
      </c>
      <c r="BC31151" s="94">
        <v>-446</v>
      </c>
      <c r="BD31151" s="94">
        <v>1531</v>
      </c>
      <c r="BF31151" s="94">
        <v>12812</v>
      </c>
      <c r="BG31151" s="94">
        <v>5868</v>
      </c>
      <c r="BH31151" s="94">
        <v>11224</v>
      </c>
      <c r="BI31151" s="94">
        <v>19161</v>
      </c>
      <c r="BJ31151" s="94">
        <v>10768</v>
      </c>
      <c r="BK31151" s="94">
        <v>17519</v>
      </c>
    </row>
    <row r="31152" spans="1:63">
      <c r="A31152" s="85" t="s">
        <v>126</v>
      </c>
      <c r="B31152" s="86">
        <v>43484.166666666664</v>
      </c>
      <c r="C31152" s="87">
        <v>43483</v>
      </c>
      <c r="D31152" s="85">
        <v>23</v>
      </c>
      <c r="E31152" s="86">
        <v>43483.958333333336</v>
      </c>
      <c r="F31152" s="88" t="s">
        <v>441</v>
      </c>
      <c r="G31152" s="89" t="s">
        <v>442</v>
      </c>
      <c r="H31152" s="94">
        <v>76772</v>
      </c>
      <c r="I31152" s="94">
        <v>74967</v>
      </c>
      <c r="J31152" s="94">
        <v>72245</v>
      </c>
      <c r="K31152" s="94">
        <v>-3924</v>
      </c>
      <c r="O31152" s="94">
        <v>74967</v>
      </c>
      <c r="P31152" s="94">
        <v>72245</v>
      </c>
      <c r="Q31152" s="94">
        <v>-3924</v>
      </c>
      <c r="R31152" s="94">
        <v>37279</v>
      </c>
      <c r="S31152" s="94">
        <v>8517</v>
      </c>
      <c r="T31152" s="94">
        <v>11899</v>
      </c>
      <c r="U31152" s="94">
        <v>1678</v>
      </c>
      <c r="V31152" s="94">
        <v>1151</v>
      </c>
      <c r="W31152" s="94">
        <v>0</v>
      </c>
      <c r="X31152" s="94">
        <v>10692</v>
      </c>
      <c r="Y31152" s="94">
        <v>1030</v>
      </c>
      <c r="AJ31152" s="94">
        <v>37279</v>
      </c>
      <c r="AK31152" s="94">
        <v>8517</v>
      </c>
      <c r="AL31152" s="94">
        <v>11899</v>
      </c>
      <c r="AM31152" s="94">
        <v>1678</v>
      </c>
      <c r="AN31152" s="94">
        <v>1151</v>
      </c>
      <c r="AO31152" s="94">
        <v>0</v>
      </c>
      <c r="AP31152" s="94">
        <v>10692</v>
      </c>
      <c r="AQ31152" s="94">
        <v>1030</v>
      </c>
      <c r="AS31152" s="94">
        <v>-73</v>
      </c>
      <c r="AT31152" s="94">
        <v>-360</v>
      </c>
      <c r="AU31152" s="94">
        <v>-290</v>
      </c>
      <c r="AW31152" s="94">
        <v>-357</v>
      </c>
      <c r="AX31152" s="94">
        <v>277</v>
      </c>
      <c r="AY31152" s="94">
        <v>-294</v>
      </c>
      <c r="AZ31152" s="94">
        <v>-2688</v>
      </c>
      <c r="BA31152" s="94">
        <v>-616</v>
      </c>
      <c r="BB31152" s="94">
        <v>-450</v>
      </c>
      <c r="BC31152" s="94">
        <v>-579</v>
      </c>
      <c r="BD31152" s="94">
        <v>1506</v>
      </c>
      <c r="BF31152" s="94">
        <v>12509</v>
      </c>
      <c r="BG31152" s="94">
        <v>5723</v>
      </c>
      <c r="BH31152" s="94">
        <v>10889</v>
      </c>
      <c r="BI31152" s="94">
        <v>18385</v>
      </c>
      <c r="BJ31152" s="94">
        <v>10411</v>
      </c>
      <c r="BK31152" s="94">
        <v>17051</v>
      </c>
    </row>
    <row r="31153" spans="1:63">
      <c r="A31153" s="85" t="s">
        <v>126</v>
      </c>
      <c r="B31153" s="86">
        <v>43484.208333333336</v>
      </c>
      <c r="C31153" s="87">
        <v>43483</v>
      </c>
      <c r="D31153" s="85">
        <v>24</v>
      </c>
      <c r="E31153" s="86">
        <v>43484</v>
      </c>
      <c r="F31153" s="88" t="s">
        <v>441</v>
      </c>
      <c r="G31153" s="89" t="s">
        <v>442</v>
      </c>
      <c r="H31153" s="94">
        <v>73548</v>
      </c>
      <c r="I31153" s="94">
        <v>72572</v>
      </c>
      <c r="J31153" s="94">
        <v>69963</v>
      </c>
      <c r="K31153" s="94">
        <v>-3519</v>
      </c>
      <c r="O31153" s="94">
        <v>72572</v>
      </c>
      <c r="P31153" s="94">
        <v>69963</v>
      </c>
      <c r="Q31153" s="94">
        <v>-3519</v>
      </c>
      <c r="R31153" s="94">
        <v>35336</v>
      </c>
      <c r="S31153" s="94">
        <v>8192</v>
      </c>
      <c r="T31153" s="94">
        <v>11901</v>
      </c>
      <c r="U31153" s="94">
        <v>1629</v>
      </c>
      <c r="V31153" s="94">
        <v>1152</v>
      </c>
      <c r="W31153" s="94">
        <v>0</v>
      </c>
      <c r="X31153" s="94">
        <v>10738</v>
      </c>
      <c r="Y31153" s="94">
        <v>1015</v>
      </c>
      <c r="AJ31153" s="94">
        <v>35336</v>
      </c>
      <c r="AK31153" s="94">
        <v>8192</v>
      </c>
      <c r="AL31153" s="94">
        <v>11901</v>
      </c>
      <c r="AM31153" s="94">
        <v>1629</v>
      </c>
      <c r="AN31153" s="94">
        <v>1152</v>
      </c>
      <c r="AO31153" s="94">
        <v>0</v>
      </c>
      <c r="AP31153" s="94">
        <v>10738</v>
      </c>
      <c r="AQ31153" s="94">
        <v>1015</v>
      </c>
      <c r="AS31153" s="94">
        <v>-58</v>
      </c>
      <c r="AT31153" s="94">
        <v>-436</v>
      </c>
      <c r="AU31153" s="94">
        <v>-207</v>
      </c>
      <c r="AW31153" s="94">
        <v>-433</v>
      </c>
      <c r="AX31153" s="94">
        <v>308</v>
      </c>
      <c r="AY31153" s="94">
        <v>127</v>
      </c>
      <c r="AZ31153" s="94">
        <v>-2915</v>
      </c>
      <c r="BA31153" s="94">
        <v>-759</v>
      </c>
      <c r="BB31153" s="94">
        <v>-483</v>
      </c>
      <c r="BC31153" s="94">
        <v>-417</v>
      </c>
      <c r="BD31153" s="94">
        <v>1754</v>
      </c>
      <c r="BF31153" s="94">
        <v>12102</v>
      </c>
      <c r="BG31153" s="94">
        <v>5508</v>
      </c>
      <c r="BH31153" s="94">
        <v>10479</v>
      </c>
      <c r="BI31153" s="94">
        <v>17990</v>
      </c>
      <c r="BJ31153" s="94">
        <v>9984</v>
      </c>
      <c r="BK31153" s="94">
        <v>16510</v>
      </c>
    </row>
    <row r="31154" spans="1:63">
      <c r="A31154" s="85" t="s">
        <v>126</v>
      </c>
      <c r="B31154" s="86">
        <v>43484.25</v>
      </c>
      <c r="C31154" s="87">
        <v>43484</v>
      </c>
      <c r="D31154" s="85">
        <v>1</v>
      </c>
      <c r="E31154" s="86">
        <v>43484.041666666664</v>
      </c>
      <c r="F31154" s="88" t="s">
        <v>441</v>
      </c>
      <c r="G31154" s="89" t="s">
        <v>442</v>
      </c>
      <c r="H31154" s="94">
        <v>70748</v>
      </c>
      <c r="I31154" s="94">
        <v>70043</v>
      </c>
      <c r="J31154" s="94">
        <v>66301</v>
      </c>
      <c r="K31154" s="94">
        <v>-4834</v>
      </c>
      <c r="O31154" s="94">
        <v>70043</v>
      </c>
      <c r="P31154" s="94">
        <v>66301</v>
      </c>
      <c r="Q31154" s="94">
        <v>-4834</v>
      </c>
      <c r="R31154" s="94">
        <v>32669</v>
      </c>
      <c r="S31154" s="94">
        <v>7752</v>
      </c>
      <c r="T31154" s="94">
        <v>11906</v>
      </c>
      <c r="U31154" s="94">
        <v>1664</v>
      </c>
      <c r="V31154" s="94">
        <v>944</v>
      </c>
      <c r="W31154" s="94">
        <v>0</v>
      </c>
      <c r="X31154" s="94">
        <v>10368</v>
      </c>
      <c r="Y31154" s="94">
        <v>998</v>
      </c>
      <c r="AJ31154" s="94">
        <v>32669</v>
      </c>
      <c r="AK31154" s="94">
        <v>7752</v>
      </c>
      <c r="AL31154" s="94">
        <v>11906</v>
      </c>
      <c r="AM31154" s="94">
        <v>1664</v>
      </c>
      <c r="AN31154" s="94">
        <v>944</v>
      </c>
      <c r="AO31154" s="94">
        <v>0</v>
      </c>
      <c r="AP31154" s="94">
        <v>10368</v>
      </c>
      <c r="AQ31154" s="94">
        <v>998</v>
      </c>
      <c r="AS31154" s="94">
        <v>-68</v>
      </c>
      <c r="AT31154" s="94">
        <v>-565</v>
      </c>
      <c r="AU31154" s="94">
        <v>-223</v>
      </c>
      <c r="AW31154" s="94">
        <v>-571</v>
      </c>
      <c r="AX31154" s="94">
        <v>171</v>
      </c>
      <c r="AY31154" s="94">
        <v>242</v>
      </c>
      <c r="AZ31154" s="94">
        <v>-3789</v>
      </c>
      <c r="BA31154" s="94">
        <v>-730</v>
      </c>
      <c r="BB31154" s="94">
        <v>-483</v>
      </c>
      <c r="BC31154" s="94">
        <v>-564</v>
      </c>
      <c r="BD31154" s="94">
        <v>1746</v>
      </c>
      <c r="BF31154" s="94">
        <v>11766</v>
      </c>
      <c r="BG31154" s="94">
        <v>5287</v>
      </c>
      <c r="BH31154" s="94">
        <v>10162</v>
      </c>
      <c r="BI31154" s="94">
        <v>17411</v>
      </c>
      <c r="BJ31154" s="94">
        <v>9546</v>
      </c>
      <c r="BK31154" s="94">
        <v>15870</v>
      </c>
    </row>
    <row r="31155" spans="1:63">
      <c r="A31155" s="85" t="s">
        <v>126</v>
      </c>
      <c r="B31155" s="86">
        <v>43484.291666666664</v>
      </c>
      <c r="C31155" s="87">
        <v>43484</v>
      </c>
      <c r="D31155" s="85">
        <v>2</v>
      </c>
      <c r="E31155" s="86">
        <v>43484.083333333336</v>
      </c>
      <c r="F31155" s="88" t="s">
        <v>441</v>
      </c>
      <c r="G31155" s="89" t="s">
        <v>442</v>
      </c>
      <c r="H31155" s="94">
        <v>68559</v>
      </c>
      <c r="I31155" s="94">
        <v>68135</v>
      </c>
      <c r="J31155" s="94">
        <v>63911</v>
      </c>
      <c r="K31155" s="94">
        <v>-5014</v>
      </c>
      <c r="O31155" s="94">
        <v>68135</v>
      </c>
      <c r="P31155" s="94">
        <v>63911</v>
      </c>
      <c r="Q31155" s="94">
        <v>-5014</v>
      </c>
      <c r="R31155" s="94">
        <v>30422</v>
      </c>
      <c r="S31155" s="94">
        <v>7634</v>
      </c>
      <c r="T31155" s="94">
        <v>11904</v>
      </c>
      <c r="U31155" s="94">
        <v>1787</v>
      </c>
      <c r="V31155" s="94">
        <v>905</v>
      </c>
      <c r="W31155" s="94">
        <v>0</v>
      </c>
      <c r="X31155" s="94">
        <v>10261</v>
      </c>
      <c r="Y31155" s="94">
        <v>998</v>
      </c>
      <c r="AJ31155" s="94">
        <v>30422</v>
      </c>
      <c r="AK31155" s="94">
        <v>7634</v>
      </c>
      <c r="AL31155" s="94">
        <v>11904</v>
      </c>
      <c r="AM31155" s="94">
        <v>1787</v>
      </c>
      <c r="AN31155" s="94">
        <v>905</v>
      </c>
      <c r="AO31155" s="94">
        <v>0</v>
      </c>
      <c r="AP31155" s="94">
        <v>10261</v>
      </c>
      <c r="AQ31155" s="94">
        <v>998</v>
      </c>
      <c r="AS31155" s="94">
        <v>-58</v>
      </c>
      <c r="AT31155" s="94">
        <v>-701</v>
      </c>
      <c r="AU31155" s="94">
        <v>-104</v>
      </c>
      <c r="AW31155" s="94">
        <v>-479</v>
      </c>
      <c r="AX31155" s="94">
        <v>116</v>
      </c>
      <c r="AY31155" s="94">
        <v>145</v>
      </c>
      <c r="AZ31155" s="94">
        <v>-4213</v>
      </c>
      <c r="BA31155" s="94">
        <v>-680</v>
      </c>
      <c r="BB31155" s="94">
        <v>-466</v>
      </c>
      <c r="BC31155" s="94">
        <v>-356</v>
      </c>
      <c r="BD31155" s="94">
        <v>1782</v>
      </c>
      <c r="BF31155" s="94">
        <v>11392</v>
      </c>
      <c r="BG31155" s="94">
        <v>5159</v>
      </c>
      <c r="BH31155" s="94">
        <v>9818</v>
      </c>
      <c r="BI31155" s="94">
        <v>17235</v>
      </c>
      <c r="BJ31155" s="94">
        <v>9312</v>
      </c>
      <c r="BK31155" s="94">
        <v>15221</v>
      </c>
    </row>
    <row r="31156" spans="1:63">
      <c r="A31156" s="85" t="s">
        <v>126</v>
      </c>
      <c r="B31156" s="86">
        <v>43484.333333333336</v>
      </c>
      <c r="C31156" s="87">
        <v>43484</v>
      </c>
      <c r="D31156" s="85">
        <v>3</v>
      </c>
      <c r="E31156" s="86">
        <v>43484.125</v>
      </c>
      <c r="F31156" s="88" t="s">
        <v>441</v>
      </c>
      <c r="G31156" s="89" t="s">
        <v>442</v>
      </c>
      <c r="H31156" s="94">
        <v>67260</v>
      </c>
      <c r="I31156" s="94">
        <v>66671</v>
      </c>
      <c r="J31156" s="94">
        <v>62938</v>
      </c>
      <c r="K31156" s="94">
        <v>-4512</v>
      </c>
      <c r="O31156" s="94">
        <v>66671</v>
      </c>
      <c r="P31156" s="94">
        <v>62938</v>
      </c>
      <c r="Q31156" s="94">
        <v>-4512</v>
      </c>
      <c r="R31156" s="94">
        <v>29380</v>
      </c>
      <c r="S31156" s="94">
        <v>7827</v>
      </c>
      <c r="T31156" s="94">
        <v>11905</v>
      </c>
      <c r="U31156" s="94">
        <v>1804</v>
      </c>
      <c r="V31156" s="94">
        <v>904</v>
      </c>
      <c r="W31156" s="94">
        <v>0</v>
      </c>
      <c r="X31156" s="94">
        <v>10120</v>
      </c>
      <c r="Y31156" s="94">
        <v>998</v>
      </c>
      <c r="AJ31156" s="94">
        <v>29380</v>
      </c>
      <c r="AK31156" s="94">
        <v>7827</v>
      </c>
      <c r="AL31156" s="94">
        <v>11905</v>
      </c>
      <c r="AM31156" s="94">
        <v>1804</v>
      </c>
      <c r="AN31156" s="94">
        <v>904</v>
      </c>
      <c r="AO31156" s="94">
        <v>0</v>
      </c>
      <c r="AP31156" s="94">
        <v>10120</v>
      </c>
      <c r="AQ31156" s="94">
        <v>998</v>
      </c>
      <c r="AS31156" s="94">
        <v>-36</v>
      </c>
      <c r="AT31156" s="94">
        <v>-861</v>
      </c>
      <c r="AU31156" s="94">
        <v>-61</v>
      </c>
      <c r="AW31156" s="94">
        <v>-643</v>
      </c>
      <c r="AX31156" s="94">
        <v>117</v>
      </c>
      <c r="AY31156" s="94">
        <v>426</v>
      </c>
      <c r="AZ31156" s="94">
        <v>-4152</v>
      </c>
      <c r="BA31156" s="94">
        <v>-509</v>
      </c>
      <c r="BB31156" s="94">
        <v>-438</v>
      </c>
      <c r="BC31156" s="94">
        <v>-190</v>
      </c>
      <c r="BD31156" s="94">
        <v>1835</v>
      </c>
      <c r="BF31156" s="94">
        <v>11091</v>
      </c>
      <c r="BG31156" s="94">
        <v>5096</v>
      </c>
      <c r="BH31156" s="94">
        <v>9670</v>
      </c>
      <c r="BI31156" s="94">
        <v>16916</v>
      </c>
      <c r="BJ31156" s="94">
        <v>9142</v>
      </c>
      <c r="BK31156" s="94">
        <v>14757</v>
      </c>
    </row>
    <row r="31157" spans="1:63">
      <c r="A31157" s="85" t="s">
        <v>126</v>
      </c>
      <c r="B31157" s="86">
        <v>43484.375</v>
      </c>
      <c r="C31157" s="87">
        <v>43484</v>
      </c>
      <c r="D31157" s="85">
        <v>4</v>
      </c>
      <c r="E31157" s="86">
        <v>43484.166666666664</v>
      </c>
      <c r="F31157" s="88" t="s">
        <v>441</v>
      </c>
      <c r="G31157" s="89" t="s">
        <v>442</v>
      </c>
      <c r="H31157" s="94">
        <v>66603</v>
      </c>
      <c r="I31157" s="94">
        <v>65935</v>
      </c>
      <c r="J31157" s="94">
        <v>62213</v>
      </c>
      <c r="K31157" s="94">
        <v>-4504</v>
      </c>
      <c r="O31157" s="94">
        <v>65935</v>
      </c>
      <c r="P31157" s="94">
        <v>62213</v>
      </c>
      <c r="Q31157" s="94">
        <v>-4504</v>
      </c>
      <c r="R31157" s="94">
        <v>28680</v>
      </c>
      <c r="S31157" s="94">
        <v>7831</v>
      </c>
      <c r="T31157" s="94">
        <v>11902</v>
      </c>
      <c r="U31157" s="94">
        <v>1758</v>
      </c>
      <c r="V31157" s="94">
        <v>906</v>
      </c>
      <c r="W31157" s="94">
        <v>0</v>
      </c>
      <c r="X31157" s="94">
        <v>10138</v>
      </c>
      <c r="Y31157" s="94">
        <v>998</v>
      </c>
      <c r="AJ31157" s="94">
        <v>28680</v>
      </c>
      <c r="AK31157" s="94">
        <v>7831</v>
      </c>
      <c r="AL31157" s="94">
        <v>11902</v>
      </c>
      <c r="AM31157" s="94">
        <v>1758</v>
      </c>
      <c r="AN31157" s="94">
        <v>906</v>
      </c>
      <c r="AO31157" s="94">
        <v>0</v>
      </c>
      <c r="AP31157" s="94">
        <v>10138</v>
      </c>
      <c r="AQ31157" s="94">
        <v>998</v>
      </c>
      <c r="AS31157" s="94">
        <v>-21</v>
      </c>
      <c r="AT31157" s="94">
        <v>-964</v>
      </c>
      <c r="AU31157" s="94">
        <v>-74</v>
      </c>
      <c r="AW31157" s="94">
        <v>-459</v>
      </c>
      <c r="AX31157" s="94">
        <v>145</v>
      </c>
      <c r="AY31157" s="94">
        <v>419</v>
      </c>
      <c r="AZ31157" s="94">
        <v>-4315</v>
      </c>
      <c r="BA31157" s="94">
        <v>-439</v>
      </c>
      <c r="BB31157" s="94">
        <v>-397</v>
      </c>
      <c r="BC31157" s="94">
        <v>-260</v>
      </c>
      <c r="BD31157" s="94">
        <v>1861</v>
      </c>
      <c r="BF31157" s="94">
        <v>10966</v>
      </c>
      <c r="BG31157" s="94">
        <v>5063</v>
      </c>
      <c r="BH31157" s="94">
        <v>9695</v>
      </c>
      <c r="BI31157" s="94">
        <v>16754</v>
      </c>
      <c r="BJ31157" s="94">
        <v>9003</v>
      </c>
      <c r="BK31157" s="94">
        <v>14454</v>
      </c>
    </row>
    <row r="31158" spans="1:63">
      <c r="A31158" s="85" t="s">
        <v>126</v>
      </c>
      <c r="B31158" s="86">
        <v>43484.416666666664</v>
      </c>
      <c r="C31158" s="87">
        <v>43484</v>
      </c>
      <c r="D31158" s="85">
        <v>5</v>
      </c>
      <c r="E31158" s="86">
        <v>43484.208333333336</v>
      </c>
      <c r="F31158" s="88" t="s">
        <v>441</v>
      </c>
      <c r="G31158" s="89" t="s">
        <v>442</v>
      </c>
      <c r="H31158" s="94">
        <v>66562</v>
      </c>
      <c r="I31158" s="94">
        <v>65679</v>
      </c>
      <c r="J31158" s="94">
        <v>61422</v>
      </c>
      <c r="K31158" s="94">
        <v>-5059</v>
      </c>
      <c r="O31158" s="94">
        <v>65679</v>
      </c>
      <c r="P31158" s="94">
        <v>61422</v>
      </c>
      <c r="Q31158" s="94">
        <v>-5059</v>
      </c>
      <c r="R31158" s="94">
        <v>28010</v>
      </c>
      <c r="S31158" s="94">
        <v>7689</v>
      </c>
      <c r="T31158" s="94">
        <v>11904</v>
      </c>
      <c r="U31158" s="94">
        <v>1703</v>
      </c>
      <c r="V31158" s="94">
        <v>960</v>
      </c>
      <c r="W31158" s="94">
        <v>0</v>
      </c>
      <c r="X31158" s="94">
        <v>10162</v>
      </c>
      <c r="Y31158" s="94">
        <v>993</v>
      </c>
      <c r="AJ31158" s="94">
        <v>28010</v>
      </c>
      <c r="AK31158" s="94">
        <v>7689</v>
      </c>
      <c r="AL31158" s="94">
        <v>11904</v>
      </c>
      <c r="AM31158" s="94">
        <v>1703</v>
      </c>
      <c r="AN31158" s="94">
        <v>960</v>
      </c>
      <c r="AO31158" s="94">
        <v>0</v>
      </c>
      <c r="AP31158" s="94">
        <v>10162</v>
      </c>
      <c r="AQ31158" s="94">
        <v>993</v>
      </c>
      <c r="AS31158" s="94">
        <v>-22</v>
      </c>
      <c r="AT31158" s="94">
        <v>-899</v>
      </c>
      <c r="AU31158" s="94">
        <v>-67</v>
      </c>
      <c r="AW31158" s="94">
        <v>-551</v>
      </c>
      <c r="AX31158" s="94">
        <v>84</v>
      </c>
      <c r="AY31158" s="94">
        <v>401</v>
      </c>
      <c r="AZ31158" s="94">
        <v>-4709</v>
      </c>
      <c r="BA31158" s="94">
        <v>-402</v>
      </c>
      <c r="BB31158" s="94">
        <v>-394</v>
      </c>
      <c r="BC31158" s="94">
        <v>-233</v>
      </c>
      <c r="BD31158" s="94">
        <v>1733</v>
      </c>
      <c r="BF31158" s="94">
        <v>10917</v>
      </c>
      <c r="BG31158" s="94">
        <v>4966</v>
      </c>
      <c r="BH31158" s="94">
        <v>9692</v>
      </c>
      <c r="BI31158" s="94">
        <v>16784</v>
      </c>
      <c r="BJ31158" s="94">
        <v>9022</v>
      </c>
      <c r="BK31158" s="94">
        <v>14298</v>
      </c>
    </row>
    <row r="31159" spans="1:63">
      <c r="A31159" s="85" t="s">
        <v>126</v>
      </c>
      <c r="B31159" s="86">
        <v>43484.458333333336</v>
      </c>
      <c r="C31159" s="87">
        <v>43484</v>
      </c>
      <c r="D31159" s="85">
        <v>6</v>
      </c>
      <c r="E31159" s="86">
        <v>43484.25</v>
      </c>
      <c r="F31159" s="88" t="s">
        <v>441</v>
      </c>
      <c r="G31159" s="89" t="s">
        <v>442</v>
      </c>
      <c r="H31159" s="94">
        <v>67312</v>
      </c>
      <c r="I31159" s="94">
        <v>66094</v>
      </c>
      <c r="J31159" s="94">
        <v>61976</v>
      </c>
      <c r="K31159" s="94">
        <v>-4768</v>
      </c>
      <c r="O31159" s="94">
        <v>66094</v>
      </c>
      <c r="P31159" s="94">
        <v>61976</v>
      </c>
      <c r="Q31159" s="94">
        <v>-4768</v>
      </c>
      <c r="R31159" s="94">
        <v>28922</v>
      </c>
      <c r="S31159" s="94">
        <v>7550</v>
      </c>
      <c r="T31159" s="94">
        <v>11905</v>
      </c>
      <c r="U31159" s="94">
        <v>1733</v>
      </c>
      <c r="V31159" s="94">
        <v>958</v>
      </c>
      <c r="W31159" s="94">
        <v>0</v>
      </c>
      <c r="X31159" s="94">
        <v>9907</v>
      </c>
      <c r="Y31159" s="94">
        <v>1001</v>
      </c>
      <c r="AJ31159" s="94">
        <v>28922</v>
      </c>
      <c r="AK31159" s="94">
        <v>7550</v>
      </c>
      <c r="AL31159" s="94">
        <v>11905</v>
      </c>
      <c r="AM31159" s="94">
        <v>1733</v>
      </c>
      <c r="AN31159" s="94">
        <v>958</v>
      </c>
      <c r="AO31159" s="94">
        <v>0</v>
      </c>
      <c r="AP31159" s="94">
        <v>9907</v>
      </c>
      <c r="AQ31159" s="94">
        <v>1001</v>
      </c>
      <c r="AS31159" s="94">
        <v>-20</v>
      </c>
      <c r="AT31159" s="94">
        <v>-760</v>
      </c>
      <c r="AU31159" s="94">
        <v>-27</v>
      </c>
      <c r="AW31159" s="94">
        <v>-776</v>
      </c>
      <c r="AX31159" s="94">
        <v>154</v>
      </c>
      <c r="AY31159" s="94">
        <v>442</v>
      </c>
      <c r="AZ31159" s="94">
        <v>-4563</v>
      </c>
      <c r="BA31159" s="94">
        <v>-415</v>
      </c>
      <c r="BB31159" s="94">
        <v>-411</v>
      </c>
      <c r="BC31159" s="94">
        <v>-209</v>
      </c>
      <c r="BD31159" s="94">
        <v>1817</v>
      </c>
      <c r="BF31159" s="94">
        <v>10967</v>
      </c>
      <c r="BG31159" s="94">
        <v>4968</v>
      </c>
      <c r="BH31159" s="94">
        <v>9777</v>
      </c>
      <c r="BI31159" s="94">
        <v>17023</v>
      </c>
      <c r="BJ31159" s="94">
        <v>9120</v>
      </c>
      <c r="BK31159" s="94">
        <v>14239</v>
      </c>
    </row>
    <row r="31160" spans="1:63">
      <c r="A31160" s="85" t="s">
        <v>126</v>
      </c>
      <c r="B31160" s="86">
        <v>43484.5</v>
      </c>
      <c r="C31160" s="87">
        <v>43484</v>
      </c>
      <c r="D31160" s="85">
        <v>7</v>
      </c>
      <c r="E31160" s="86">
        <v>43484.291666666664</v>
      </c>
      <c r="F31160" s="88" t="s">
        <v>441</v>
      </c>
      <c r="G31160" s="89" t="s">
        <v>442</v>
      </c>
      <c r="H31160" s="94">
        <v>68950</v>
      </c>
      <c r="I31160" s="94">
        <v>67138</v>
      </c>
      <c r="J31160" s="94">
        <v>63112</v>
      </c>
      <c r="K31160" s="94">
        <v>-4813</v>
      </c>
      <c r="O31160" s="94">
        <v>67138</v>
      </c>
      <c r="P31160" s="94">
        <v>63112</v>
      </c>
      <c r="Q31160" s="94">
        <v>-4813</v>
      </c>
      <c r="R31160" s="94">
        <v>29861</v>
      </c>
      <c r="S31160" s="94">
        <v>7735</v>
      </c>
      <c r="T31160" s="94">
        <v>11901</v>
      </c>
      <c r="U31160" s="94">
        <v>1750</v>
      </c>
      <c r="V31160" s="94">
        <v>953</v>
      </c>
      <c r="W31160" s="94">
        <v>0</v>
      </c>
      <c r="X31160" s="94">
        <v>9921</v>
      </c>
      <c r="Y31160" s="94">
        <v>991</v>
      </c>
      <c r="AJ31160" s="94">
        <v>29861</v>
      </c>
      <c r="AK31160" s="94">
        <v>7735</v>
      </c>
      <c r="AL31160" s="94">
        <v>11901</v>
      </c>
      <c r="AM31160" s="94">
        <v>1750</v>
      </c>
      <c r="AN31160" s="94">
        <v>953</v>
      </c>
      <c r="AO31160" s="94">
        <v>0</v>
      </c>
      <c r="AP31160" s="94">
        <v>9921</v>
      </c>
      <c r="AQ31160" s="94">
        <v>991</v>
      </c>
      <c r="AS31160" s="94">
        <v>-25</v>
      </c>
      <c r="AT31160" s="94">
        <v>-625</v>
      </c>
      <c r="AU31160" s="94">
        <v>-156</v>
      </c>
      <c r="AW31160" s="94">
        <v>-841</v>
      </c>
      <c r="AX31160" s="94">
        <v>202</v>
      </c>
      <c r="AY31160" s="94">
        <v>194</v>
      </c>
      <c r="AZ31160" s="94">
        <v>-4054</v>
      </c>
      <c r="BA31160" s="94">
        <v>-437</v>
      </c>
      <c r="BB31160" s="94">
        <v>-438</v>
      </c>
      <c r="BC31160" s="94">
        <v>-271</v>
      </c>
      <c r="BD31160" s="94">
        <v>1638</v>
      </c>
      <c r="BF31160" s="94">
        <v>11199</v>
      </c>
      <c r="BG31160" s="94">
        <v>5028</v>
      </c>
      <c r="BH31160" s="94">
        <v>10063</v>
      </c>
      <c r="BI31160" s="94">
        <v>16937</v>
      </c>
      <c r="BJ31160" s="94">
        <v>9338</v>
      </c>
      <c r="BK31160" s="94">
        <v>14573</v>
      </c>
    </row>
    <row r="31161" spans="1:63">
      <c r="A31161" s="85" t="s">
        <v>126</v>
      </c>
      <c r="B31161" s="86">
        <v>43484.541666666664</v>
      </c>
      <c r="C31161" s="87">
        <v>43484</v>
      </c>
      <c r="D31161" s="85">
        <v>8</v>
      </c>
      <c r="E31161" s="86">
        <v>43484.333333333336</v>
      </c>
      <c r="F31161" s="88" t="s">
        <v>441</v>
      </c>
      <c r="G31161" s="89" t="s">
        <v>442</v>
      </c>
      <c r="H31161" s="94">
        <v>71012</v>
      </c>
      <c r="I31161" s="94">
        <v>69065</v>
      </c>
      <c r="J31161" s="94">
        <v>65624</v>
      </c>
      <c r="K31161" s="94">
        <v>-4483</v>
      </c>
      <c r="O31161" s="94">
        <v>69065</v>
      </c>
      <c r="P31161" s="94">
        <v>65624</v>
      </c>
      <c r="Q31161" s="94">
        <v>-4483</v>
      </c>
      <c r="R31161" s="94">
        <v>31500</v>
      </c>
      <c r="S31161" s="94">
        <v>8314</v>
      </c>
      <c r="T31161" s="94">
        <v>11903</v>
      </c>
      <c r="U31161" s="94">
        <v>1800</v>
      </c>
      <c r="V31161" s="94">
        <v>1064</v>
      </c>
      <c r="W31161" s="94">
        <v>0</v>
      </c>
      <c r="X31161" s="94">
        <v>10042</v>
      </c>
      <c r="Y31161" s="94">
        <v>1001</v>
      </c>
      <c r="AJ31161" s="94">
        <v>31500</v>
      </c>
      <c r="AK31161" s="94">
        <v>8314</v>
      </c>
      <c r="AL31161" s="94">
        <v>11903</v>
      </c>
      <c r="AM31161" s="94">
        <v>1800</v>
      </c>
      <c r="AN31161" s="94">
        <v>1064</v>
      </c>
      <c r="AO31161" s="94">
        <v>0</v>
      </c>
      <c r="AP31161" s="94">
        <v>10042</v>
      </c>
      <c r="AQ31161" s="94">
        <v>1001</v>
      </c>
      <c r="AS31161" s="94">
        <v>-46</v>
      </c>
      <c r="AT31161" s="94">
        <v>-537</v>
      </c>
      <c r="AU31161" s="94">
        <v>-289</v>
      </c>
      <c r="AW31161" s="94">
        <v>-423</v>
      </c>
      <c r="AX31161" s="94">
        <v>215</v>
      </c>
      <c r="AY31161" s="94">
        <v>96</v>
      </c>
      <c r="AZ31161" s="94">
        <v>-4058</v>
      </c>
      <c r="BA31161" s="94">
        <v>-537</v>
      </c>
      <c r="BB31161" s="94">
        <v>-525</v>
      </c>
      <c r="BC31161" s="94">
        <v>61</v>
      </c>
      <c r="BD31161" s="94">
        <v>1560</v>
      </c>
      <c r="BF31161" s="94">
        <v>11553</v>
      </c>
      <c r="BG31161" s="94">
        <v>5220</v>
      </c>
      <c r="BH31161" s="94">
        <v>10364</v>
      </c>
      <c r="BI31161" s="94">
        <v>17242</v>
      </c>
      <c r="BJ31161" s="94">
        <v>9682</v>
      </c>
      <c r="BK31161" s="94">
        <v>15005</v>
      </c>
    </row>
    <row r="31162" spans="1:63">
      <c r="A31162" s="85" t="s">
        <v>126</v>
      </c>
      <c r="B31162" s="86">
        <v>43484.583333333336</v>
      </c>
      <c r="C31162" s="87">
        <v>43484</v>
      </c>
      <c r="D31162" s="85">
        <v>9</v>
      </c>
      <c r="E31162" s="86">
        <v>43484.375</v>
      </c>
      <c r="F31162" s="88" t="s">
        <v>441</v>
      </c>
      <c r="G31162" s="89" t="s">
        <v>442</v>
      </c>
      <c r="H31162" s="94">
        <v>73575</v>
      </c>
      <c r="I31162" s="94">
        <v>71300</v>
      </c>
      <c r="J31162" s="94">
        <v>68441</v>
      </c>
      <c r="K31162" s="94">
        <v>-4007</v>
      </c>
      <c r="O31162" s="94">
        <v>71300</v>
      </c>
      <c r="P31162" s="94">
        <v>68441</v>
      </c>
      <c r="Q31162" s="94">
        <v>-4007</v>
      </c>
      <c r="R31162" s="94">
        <v>33552</v>
      </c>
      <c r="S31162" s="94">
        <v>8946</v>
      </c>
      <c r="T31162" s="94">
        <v>11910</v>
      </c>
      <c r="U31162" s="94">
        <v>1987</v>
      </c>
      <c r="V31162" s="94">
        <v>1062</v>
      </c>
      <c r="W31162" s="94">
        <v>1</v>
      </c>
      <c r="X31162" s="94">
        <v>9983</v>
      </c>
      <c r="Y31162" s="94">
        <v>1002</v>
      </c>
      <c r="AJ31162" s="94">
        <v>33552</v>
      </c>
      <c r="AK31162" s="94">
        <v>8946</v>
      </c>
      <c r="AL31162" s="94">
        <v>11910</v>
      </c>
      <c r="AM31162" s="94">
        <v>1987</v>
      </c>
      <c r="AN31162" s="94">
        <v>1062</v>
      </c>
      <c r="AO31162" s="94">
        <v>1</v>
      </c>
      <c r="AP31162" s="94">
        <v>9983</v>
      </c>
      <c r="AQ31162" s="94">
        <v>1002</v>
      </c>
      <c r="AS31162" s="94">
        <v>-61</v>
      </c>
      <c r="AT31162" s="94">
        <v>-502</v>
      </c>
      <c r="AU31162" s="94">
        <v>-419</v>
      </c>
      <c r="AW31162" s="94">
        <v>-13</v>
      </c>
      <c r="AX31162" s="94">
        <v>210</v>
      </c>
      <c r="AY31162" s="94">
        <v>102</v>
      </c>
      <c r="AZ31162" s="94">
        <v>-4034</v>
      </c>
      <c r="BA31162" s="94">
        <v>-656</v>
      </c>
      <c r="BB31162" s="94">
        <v>-571</v>
      </c>
      <c r="BC31162" s="94">
        <v>154</v>
      </c>
      <c r="BD31162" s="94">
        <v>1783</v>
      </c>
      <c r="BF31162" s="94">
        <v>11906</v>
      </c>
      <c r="BG31162" s="94">
        <v>5358</v>
      </c>
      <c r="BH31162" s="94">
        <v>10630</v>
      </c>
      <c r="BI31162" s="94">
        <v>17722</v>
      </c>
      <c r="BJ31162" s="94">
        <v>10069</v>
      </c>
      <c r="BK31162" s="94">
        <v>15615</v>
      </c>
    </row>
    <row r="31163" spans="1:63">
      <c r="A31163" s="85" t="s">
        <v>126</v>
      </c>
      <c r="B31163" s="86">
        <v>43484.625</v>
      </c>
      <c r="C31163" s="87">
        <v>43484</v>
      </c>
      <c r="D31163" s="85">
        <v>10</v>
      </c>
      <c r="E31163" s="86">
        <v>43484.416666666664</v>
      </c>
      <c r="F31163" s="88" t="s">
        <v>441</v>
      </c>
      <c r="G31163" s="89" t="s">
        <v>442</v>
      </c>
      <c r="H31163" s="94">
        <v>76215</v>
      </c>
      <c r="I31163" s="94">
        <v>73544</v>
      </c>
      <c r="J31163" s="94">
        <v>71198</v>
      </c>
      <c r="K31163" s="94">
        <v>-3375</v>
      </c>
      <c r="O31163" s="94">
        <v>73544</v>
      </c>
      <c r="P31163" s="94">
        <v>71198</v>
      </c>
      <c r="Q31163" s="94">
        <v>-3375</v>
      </c>
      <c r="R31163" s="94">
        <v>35023</v>
      </c>
      <c r="S31163" s="94">
        <v>10214</v>
      </c>
      <c r="T31163" s="94">
        <v>11918</v>
      </c>
      <c r="U31163" s="94">
        <v>2320</v>
      </c>
      <c r="V31163" s="94">
        <v>1093</v>
      </c>
      <c r="W31163" s="94">
        <v>17</v>
      </c>
      <c r="X31163" s="94">
        <v>9599</v>
      </c>
      <c r="Y31163" s="94">
        <v>1014</v>
      </c>
      <c r="AJ31163" s="94">
        <v>35023</v>
      </c>
      <c r="AK31163" s="94">
        <v>10214</v>
      </c>
      <c r="AL31163" s="94">
        <v>11918</v>
      </c>
      <c r="AM31163" s="94">
        <v>2320</v>
      </c>
      <c r="AN31163" s="94">
        <v>1093</v>
      </c>
      <c r="AO31163" s="94">
        <v>17</v>
      </c>
      <c r="AP31163" s="94">
        <v>9599</v>
      </c>
      <c r="AQ31163" s="94">
        <v>1014</v>
      </c>
      <c r="AS31163" s="94">
        <v>-56</v>
      </c>
      <c r="AT31163" s="94">
        <v>-381</v>
      </c>
      <c r="AU31163" s="94">
        <v>-423</v>
      </c>
      <c r="AW31163" s="94">
        <v>-183</v>
      </c>
      <c r="AX31163" s="94">
        <v>231</v>
      </c>
      <c r="AY31163" s="94">
        <v>99</v>
      </c>
      <c r="AZ31163" s="94">
        <v>-3755</v>
      </c>
      <c r="BA31163" s="94">
        <v>-728</v>
      </c>
      <c r="BB31163" s="94">
        <v>-564</v>
      </c>
      <c r="BC31163" s="94">
        <v>296</v>
      </c>
      <c r="BD31163" s="94">
        <v>2089</v>
      </c>
      <c r="BF31163" s="94">
        <v>12184</v>
      </c>
      <c r="BG31163" s="94">
        <v>5502</v>
      </c>
      <c r="BH31163" s="94">
        <v>10822</v>
      </c>
      <c r="BI31163" s="94">
        <v>18267</v>
      </c>
      <c r="BJ31163" s="94">
        <v>10390</v>
      </c>
      <c r="BK31163" s="94">
        <v>16380</v>
      </c>
    </row>
    <row r="31164" spans="1:63">
      <c r="A31164" s="85" t="s">
        <v>126</v>
      </c>
      <c r="B31164" s="86">
        <v>43484.666666666664</v>
      </c>
      <c r="C31164" s="87">
        <v>43484</v>
      </c>
      <c r="D31164" s="85">
        <v>11</v>
      </c>
      <c r="E31164" s="86">
        <v>43484.458333333336</v>
      </c>
      <c r="F31164" s="88" t="s">
        <v>441</v>
      </c>
      <c r="G31164" s="89" t="s">
        <v>442</v>
      </c>
      <c r="H31164" s="94">
        <v>77765</v>
      </c>
      <c r="I31164" s="94">
        <v>75507</v>
      </c>
      <c r="J31164" s="94">
        <v>73250</v>
      </c>
      <c r="K31164" s="94">
        <v>-3364</v>
      </c>
      <c r="O31164" s="94">
        <v>75507</v>
      </c>
      <c r="P31164" s="94">
        <v>73250</v>
      </c>
      <c r="Q31164" s="94">
        <v>-3364</v>
      </c>
      <c r="R31164" s="94">
        <v>36091</v>
      </c>
      <c r="S31164" s="94">
        <v>11250</v>
      </c>
      <c r="T31164" s="94">
        <v>11919</v>
      </c>
      <c r="U31164" s="94">
        <v>2612</v>
      </c>
      <c r="V31164" s="94">
        <v>1076</v>
      </c>
      <c r="W31164" s="94">
        <v>68</v>
      </c>
      <c r="X31164" s="94">
        <v>9239</v>
      </c>
      <c r="Y31164" s="94">
        <v>995</v>
      </c>
      <c r="AJ31164" s="94">
        <v>36091</v>
      </c>
      <c r="AK31164" s="94">
        <v>11250</v>
      </c>
      <c r="AL31164" s="94">
        <v>11919</v>
      </c>
      <c r="AM31164" s="94">
        <v>2612</v>
      </c>
      <c r="AN31164" s="94">
        <v>1076</v>
      </c>
      <c r="AO31164" s="94">
        <v>68</v>
      </c>
      <c r="AP31164" s="94">
        <v>9239</v>
      </c>
      <c r="AQ31164" s="94">
        <v>995</v>
      </c>
      <c r="AS31164" s="94">
        <v>-56</v>
      </c>
      <c r="AT31164" s="94">
        <v>-244</v>
      </c>
      <c r="AU31164" s="94">
        <v>-437</v>
      </c>
      <c r="AW31164" s="94">
        <v>-264</v>
      </c>
      <c r="AX31164" s="94">
        <v>222</v>
      </c>
      <c r="AY31164" s="94">
        <v>73</v>
      </c>
      <c r="AZ31164" s="94">
        <v>-3808</v>
      </c>
      <c r="BA31164" s="94">
        <v>-745</v>
      </c>
      <c r="BB31164" s="94">
        <v>-558</v>
      </c>
      <c r="BC31164" s="94">
        <v>441</v>
      </c>
      <c r="BD31164" s="94">
        <v>2012</v>
      </c>
      <c r="BF31164" s="94">
        <v>12194</v>
      </c>
      <c r="BG31164" s="94">
        <v>5719</v>
      </c>
      <c r="BH31164" s="94">
        <v>11061</v>
      </c>
      <c r="BI31164" s="94">
        <v>18663</v>
      </c>
      <c r="BJ31164" s="94">
        <v>10676</v>
      </c>
      <c r="BK31164" s="94">
        <v>17194</v>
      </c>
    </row>
    <row r="31165" spans="1:63">
      <c r="A31165" s="85" t="s">
        <v>126</v>
      </c>
      <c r="B31165" s="86">
        <v>43484.708333333336</v>
      </c>
      <c r="C31165" s="87">
        <v>43484</v>
      </c>
      <c r="D31165" s="85">
        <v>12</v>
      </c>
      <c r="E31165" s="86">
        <v>43484.5</v>
      </c>
      <c r="F31165" s="88" t="s">
        <v>441</v>
      </c>
      <c r="G31165" s="89" t="s">
        <v>442</v>
      </c>
      <c r="H31165" s="94">
        <v>78063</v>
      </c>
      <c r="I31165" s="94">
        <v>76494</v>
      </c>
      <c r="J31165" s="94">
        <v>74003</v>
      </c>
      <c r="K31165" s="94">
        <v>-3547</v>
      </c>
      <c r="O31165" s="94">
        <v>76494</v>
      </c>
      <c r="P31165" s="94">
        <v>74003</v>
      </c>
      <c r="Q31165" s="94">
        <v>-3547</v>
      </c>
      <c r="R31165" s="94">
        <v>37614</v>
      </c>
      <c r="S31165" s="94">
        <v>11902</v>
      </c>
      <c r="T31165" s="94">
        <v>11919</v>
      </c>
      <c r="U31165" s="94">
        <v>2782</v>
      </c>
      <c r="V31165" s="94">
        <v>1105</v>
      </c>
      <c r="W31165" s="94">
        <v>97</v>
      </c>
      <c r="X31165" s="94">
        <v>7556</v>
      </c>
      <c r="Y31165" s="94">
        <v>1029</v>
      </c>
      <c r="AJ31165" s="94">
        <v>37614</v>
      </c>
      <c r="AK31165" s="94">
        <v>11902</v>
      </c>
      <c r="AL31165" s="94">
        <v>11919</v>
      </c>
      <c r="AM31165" s="94">
        <v>2782</v>
      </c>
      <c r="AN31165" s="94">
        <v>1105</v>
      </c>
      <c r="AO31165" s="94">
        <v>97</v>
      </c>
      <c r="AP31165" s="94">
        <v>7556</v>
      </c>
      <c r="AQ31165" s="94">
        <v>1029</v>
      </c>
      <c r="AS31165" s="94">
        <v>-57</v>
      </c>
      <c r="AT31165" s="94">
        <v>-134</v>
      </c>
      <c r="AU31165" s="94">
        <v>-461</v>
      </c>
      <c r="AW31165" s="94">
        <v>-139</v>
      </c>
      <c r="AX31165" s="94">
        <v>196</v>
      </c>
      <c r="AY31165" s="94">
        <v>69</v>
      </c>
      <c r="AZ31165" s="94">
        <v>-4041</v>
      </c>
      <c r="BA31165" s="94">
        <v>-640</v>
      </c>
      <c r="BB31165" s="94">
        <v>-532</v>
      </c>
      <c r="BC31165" s="94">
        <v>246</v>
      </c>
      <c r="BD31165" s="94">
        <v>1946</v>
      </c>
      <c r="BF31165" s="94">
        <v>12094</v>
      </c>
      <c r="BG31165" s="94">
        <v>5845</v>
      </c>
      <c r="BH31165" s="94">
        <v>11116</v>
      </c>
      <c r="BI31165" s="94">
        <v>18796</v>
      </c>
      <c r="BJ31165" s="94">
        <v>10862</v>
      </c>
      <c r="BK31165" s="94">
        <v>17781</v>
      </c>
    </row>
    <row r="31166" spans="1:63">
      <c r="A31166" s="85" t="s">
        <v>126</v>
      </c>
      <c r="B31166" s="86">
        <v>43484.75</v>
      </c>
      <c r="C31166" s="87">
        <v>43484</v>
      </c>
      <c r="D31166" s="85">
        <v>13</v>
      </c>
      <c r="E31166" s="86">
        <v>43484.541666666664</v>
      </c>
      <c r="F31166" s="88" t="s">
        <v>441</v>
      </c>
      <c r="G31166" s="89" t="s">
        <v>442</v>
      </c>
      <c r="H31166" s="94">
        <v>77582</v>
      </c>
      <c r="I31166" s="94">
        <v>76538</v>
      </c>
      <c r="J31166" s="94">
        <v>74120</v>
      </c>
      <c r="K31166" s="94">
        <v>-3504</v>
      </c>
      <c r="O31166" s="94">
        <v>76538</v>
      </c>
      <c r="P31166" s="94">
        <v>74120</v>
      </c>
      <c r="Q31166" s="94">
        <v>-3504</v>
      </c>
      <c r="R31166" s="94">
        <v>38719</v>
      </c>
      <c r="S31166" s="94">
        <v>12285</v>
      </c>
      <c r="T31166" s="94">
        <v>11912</v>
      </c>
      <c r="U31166" s="94">
        <v>2770</v>
      </c>
      <c r="V31166" s="94">
        <v>1007</v>
      </c>
      <c r="W31166" s="94">
        <v>110</v>
      </c>
      <c r="X31166" s="94">
        <v>6279</v>
      </c>
      <c r="Y31166" s="94">
        <v>1038</v>
      </c>
      <c r="AJ31166" s="94">
        <v>38719</v>
      </c>
      <c r="AK31166" s="94">
        <v>12285</v>
      </c>
      <c r="AL31166" s="94">
        <v>11912</v>
      </c>
      <c r="AM31166" s="94">
        <v>2770</v>
      </c>
      <c r="AN31166" s="94">
        <v>1007</v>
      </c>
      <c r="AO31166" s="94">
        <v>110</v>
      </c>
      <c r="AP31166" s="94">
        <v>6279</v>
      </c>
      <c r="AQ31166" s="94">
        <v>1038</v>
      </c>
      <c r="AS31166" s="94">
        <v>-67</v>
      </c>
      <c r="AT31166" s="94">
        <v>-149</v>
      </c>
      <c r="AU31166" s="94">
        <v>-463</v>
      </c>
      <c r="AW31166" s="94">
        <v>-93</v>
      </c>
      <c r="AX31166" s="94">
        <v>240</v>
      </c>
      <c r="AY31166" s="94">
        <v>122</v>
      </c>
      <c r="AZ31166" s="94">
        <v>-3982</v>
      </c>
      <c r="BA31166" s="94">
        <v>-571</v>
      </c>
      <c r="BB31166" s="94">
        <v>-537</v>
      </c>
      <c r="BC31166" s="94">
        <v>163</v>
      </c>
      <c r="BD31166" s="94">
        <v>1833</v>
      </c>
      <c r="BF31166" s="94">
        <v>11861</v>
      </c>
      <c r="BG31166" s="94">
        <v>5918</v>
      </c>
      <c r="BH31166" s="94">
        <v>11160</v>
      </c>
      <c r="BI31166" s="94">
        <v>18627</v>
      </c>
      <c r="BJ31166" s="94">
        <v>10935</v>
      </c>
      <c r="BK31166" s="94">
        <v>18038</v>
      </c>
    </row>
    <row r="31167" spans="1:63">
      <c r="A31167" s="85" t="s">
        <v>126</v>
      </c>
      <c r="B31167" s="86">
        <v>43484.791666666664</v>
      </c>
      <c r="C31167" s="87">
        <v>43484</v>
      </c>
      <c r="D31167" s="85">
        <v>14</v>
      </c>
      <c r="E31167" s="86">
        <v>43484.583333333336</v>
      </c>
      <c r="F31167" s="88" t="s">
        <v>441</v>
      </c>
      <c r="G31167" s="89" t="s">
        <v>442</v>
      </c>
      <c r="H31167" s="94">
        <v>76813</v>
      </c>
      <c r="I31167" s="94">
        <v>76724</v>
      </c>
      <c r="J31167" s="94">
        <v>74099</v>
      </c>
      <c r="K31167" s="94">
        <v>-3693</v>
      </c>
      <c r="O31167" s="94">
        <v>76724</v>
      </c>
      <c r="P31167" s="94">
        <v>74099</v>
      </c>
      <c r="Q31167" s="94">
        <v>-3693</v>
      </c>
      <c r="R31167" s="94">
        <v>39048</v>
      </c>
      <c r="S31167" s="94">
        <v>12247</v>
      </c>
      <c r="T31167" s="94">
        <v>11915</v>
      </c>
      <c r="U31167" s="94">
        <v>2762</v>
      </c>
      <c r="V31167" s="94">
        <v>958</v>
      </c>
      <c r="W31167" s="94">
        <v>96</v>
      </c>
      <c r="X31167" s="94">
        <v>6030</v>
      </c>
      <c r="Y31167" s="94">
        <v>1043</v>
      </c>
      <c r="AJ31167" s="94">
        <v>39048</v>
      </c>
      <c r="AK31167" s="94">
        <v>12247</v>
      </c>
      <c r="AL31167" s="94">
        <v>11915</v>
      </c>
      <c r="AM31167" s="94">
        <v>2762</v>
      </c>
      <c r="AN31167" s="94">
        <v>958</v>
      </c>
      <c r="AO31167" s="94">
        <v>96</v>
      </c>
      <c r="AP31167" s="94">
        <v>6030</v>
      </c>
      <c r="AQ31167" s="94">
        <v>1043</v>
      </c>
      <c r="AS31167" s="94">
        <v>-59</v>
      </c>
      <c r="AT31167" s="94">
        <v>-106</v>
      </c>
      <c r="AU31167" s="94">
        <v>-451</v>
      </c>
      <c r="AW31167" s="94">
        <v>-113</v>
      </c>
      <c r="AX31167" s="94">
        <v>237</v>
      </c>
      <c r="AY31167" s="94">
        <v>101</v>
      </c>
      <c r="AZ31167" s="94">
        <v>-4194</v>
      </c>
      <c r="BA31167" s="94">
        <v>-532</v>
      </c>
      <c r="BB31167" s="94">
        <v>-558</v>
      </c>
      <c r="BC31167" s="94">
        <v>192</v>
      </c>
      <c r="BD31167" s="94">
        <v>1790</v>
      </c>
      <c r="BF31167" s="94">
        <v>11662</v>
      </c>
      <c r="BG31167" s="94">
        <v>5952</v>
      </c>
      <c r="BH31167" s="94">
        <v>11177</v>
      </c>
      <c r="BI31167" s="94">
        <v>18788</v>
      </c>
      <c r="BJ31167" s="94">
        <v>10916</v>
      </c>
      <c r="BK31167" s="94">
        <v>18230</v>
      </c>
    </row>
    <row r="31168" spans="1:63">
      <c r="A31168" s="85" t="s">
        <v>126</v>
      </c>
      <c r="B31168" s="86">
        <v>43484.833333333336</v>
      </c>
      <c r="C31168" s="87">
        <v>43484</v>
      </c>
      <c r="D31168" s="85">
        <v>15</v>
      </c>
      <c r="E31168" s="86">
        <v>43484.625</v>
      </c>
      <c r="F31168" s="88" t="s">
        <v>441</v>
      </c>
      <c r="G31168" s="89" t="s">
        <v>442</v>
      </c>
      <c r="H31168" s="94">
        <v>76062</v>
      </c>
      <c r="I31168" s="94">
        <v>76562</v>
      </c>
      <c r="J31168" s="94">
        <v>73978</v>
      </c>
      <c r="K31168" s="94">
        <v>-3563</v>
      </c>
      <c r="O31168" s="94">
        <v>76562</v>
      </c>
      <c r="P31168" s="94">
        <v>73978</v>
      </c>
      <c r="Q31168" s="94">
        <v>-3563</v>
      </c>
      <c r="R31168" s="94">
        <v>38572</v>
      </c>
      <c r="S31168" s="94">
        <v>12188</v>
      </c>
      <c r="T31168" s="94">
        <v>11917</v>
      </c>
      <c r="U31168" s="94">
        <v>2687</v>
      </c>
      <c r="V31168" s="94">
        <v>949</v>
      </c>
      <c r="W31168" s="94">
        <v>99</v>
      </c>
      <c r="X31168" s="94">
        <v>6526</v>
      </c>
      <c r="Y31168" s="94">
        <v>1040</v>
      </c>
      <c r="AJ31168" s="94">
        <v>38572</v>
      </c>
      <c r="AK31168" s="94">
        <v>12188</v>
      </c>
      <c r="AL31168" s="94">
        <v>11917</v>
      </c>
      <c r="AM31168" s="94">
        <v>2687</v>
      </c>
      <c r="AN31168" s="94">
        <v>949</v>
      </c>
      <c r="AO31168" s="94">
        <v>99</v>
      </c>
      <c r="AP31168" s="94">
        <v>6526</v>
      </c>
      <c r="AQ31168" s="94">
        <v>1040</v>
      </c>
      <c r="AS31168" s="94">
        <v>-64</v>
      </c>
      <c r="AT31168" s="94">
        <v>-106</v>
      </c>
      <c r="AU31168" s="94">
        <v>-374</v>
      </c>
      <c r="AW31168" s="94">
        <v>-158</v>
      </c>
      <c r="AX31168" s="94">
        <v>194</v>
      </c>
      <c r="AY31168" s="94">
        <v>159</v>
      </c>
      <c r="AZ31168" s="94">
        <v>-4026</v>
      </c>
      <c r="BA31168" s="94">
        <v>-553</v>
      </c>
      <c r="BB31168" s="94">
        <v>-568</v>
      </c>
      <c r="BC31168" s="94">
        <v>124</v>
      </c>
      <c r="BD31168" s="94">
        <v>1809</v>
      </c>
      <c r="BF31168" s="94">
        <v>11491</v>
      </c>
      <c r="BG31168" s="94">
        <v>5988</v>
      </c>
      <c r="BH31168" s="94">
        <v>11182</v>
      </c>
      <c r="BI31168" s="94">
        <v>18669</v>
      </c>
      <c r="BJ31168" s="94">
        <v>10852</v>
      </c>
      <c r="BK31168" s="94">
        <v>18381</v>
      </c>
    </row>
    <row r="31169" spans="1:63">
      <c r="A31169" s="85" t="s">
        <v>126</v>
      </c>
      <c r="B31169" s="86">
        <v>43484.875</v>
      </c>
      <c r="C31169" s="87">
        <v>43484</v>
      </c>
      <c r="D31169" s="85">
        <v>16</v>
      </c>
      <c r="E31169" s="86">
        <v>43484.666666666664</v>
      </c>
      <c r="F31169" s="88" t="s">
        <v>441</v>
      </c>
      <c r="G31169" s="89" t="s">
        <v>442</v>
      </c>
      <c r="H31169" s="94">
        <v>75532</v>
      </c>
      <c r="I31169" s="94">
        <v>76521</v>
      </c>
      <c r="J31169" s="94">
        <v>74412</v>
      </c>
      <c r="K31169" s="94">
        <v>-3124</v>
      </c>
      <c r="O31169" s="94">
        <v>76521</v>
      </c>
      <c r="P31169" s="94">
        <v>74412</v>
      </c>
      <c r="Q31169" s="94">
        <v>-3124</v>
      </c>
      <c r="R31169" s="94">
        <v>38631</v>
      </c>
      <c r="S31169" s="94">
        <v>12307</v>
      </c>
      <c r="T31169" s="94">
        <v>11925</v>
      </c>
      <c r="U31169" s="94">
        <v>2689</v>
      </c>
      <c r="V31169" s="94">
        <v>1102</v>
      </c>
      <c r="W31169" s="94">
        <v>106</v>
      </c>
      <c r="X31169" s="94">
        <v>6605</v>
      </c>
      <c r="Y31169" s="94">
        <v>1046</v>
      </c>
      <c r="AJ31169" s="94">
        <v>38631</v>
      </c>
      <c r="AK31169" s="94">
        <v>12307</v>
      </c>
      <c r="AL31169" s="94">
        <v>11925</v>
      </c>
      <c r="AM31169" s="94">
        <v>2689</v>
      </c>
      <c r="AN31169" s="94">
        <v>1102</v>
      </c>
      <c r="AO31169" s="94">
        <v>106</v>
      </c>
      <c r="AP31169" s="94">
        <v>6605</v>
      </c>
      <c r="AQ31169" s="94">
        <v>1046</v>
      </c>
      <c r="AS31169" s="94">
        <v>-68</v>
      </c>
      <c r="AT31169" s="94">
        <v>49</v>
      </c>
      <c r="AU31169" s="94">
        <v>-342</v>
      </c>
      <c r="AW31169" s="94">
        <v>127</v>
      </c>
      <c r="AX31169" s="94">
        <v>139</v>
      </c>
      <c r="AY31169" s="94">
        <v>196</v>
      </c>
      <c r="AZ31169" s="94">
        <v>-4157</v>
      </c>
      <c r="BA31169" s="94">
        <v>-575</v>
      </c>
      <c r="BB31169" s="94">
        <v>-550</v>
      </c>
      <c r="BC31169" s="94">
        <v>278</v>
      </c>
      <c r="BD31169" s="94">
        <v>1779</v>
      </c>
      <c r="BF31169" s="94">
        <v>11326</v>
      </c>
      <c r="BG31169" s="94">
        <v>5996</v>
      </c>
      <c r="BH31169" s="94">
        <v>11183</v>
      </c>
      <c r="BI31169" s="94">
        <v>18531</v>
      </c>
      <c r="BJ31169" s="94">
        <v>10889</v>
      </c>
      <c r="BK31169" s="94">
        <v>18596</v>
      </c>
    </row>
    <row r="31170" spans="1:63">
      <c r="A31170" s="85" t="s">
        <v>126</v>
      </c>
      <c r="B31170" s="86">
        <v>43484.916666666664</v>
      </c>
      <c r="C31170" s="87">
        <v>43484</v>
      </c>
      <c r="D31170" s="85">
        <v>17</v>
      </c>
      <c r="E31170" s="86">
        <v>43484.708333333336</v>
      </c>
      <c r="F31170" s="88" t="s">
        <v>441</v>
      </c>
      <c r="G31170" s="89" t="s">
        <v>442</v>
      </c>
      <c r="H31170" s="94">
        <v>75803</v>
      </c>
      <c r="I31170" s="94">
        <v>76725</v>
      </c>
      <c r="J31170" s="94">
        <v>73960</v>
      </c>
      <c r="K31170" s="94">
        <v>-3675</v>
      </c>
      <c r="O31170" s="94">
        <v>76725</v>
      </c>
      <c r="P31170" s="94">
        <v>73960</v>
      </c>
      <c r="Q31170" s="94">
        <v>-3675</v>
      </c>
      <c r="R31170" s="94">
        <v>38561</v>
      </c>
      <c r="S31170" s="94">
        <v>12229</v>
      </c>
      <c r="T31170" s="94">
        <v>11930</v>
      </c>
      <c r="U31170" s="94">
        <v>2660</v>
      </c>
      <c r="V31170" s="94">
        <v>1213</v>
      </c>
      <c r="W31170" s="94">
        <v>74</v>
      </c>
      <c r="X31170" s="94">
        <v>6248</v>
      </c>
      <c r="Y31170" s="94">
        <v>1046</v>
      </c>
      <c r="AJ31170" s="94">
        <v>38561</v>
      </c>
      <c r="AK31170" s="94">
        <v>12229</v>
      </c>
      <c r="AL31170" s="94">
        <v>11930</v>
      </c>
      <c r="AM31170" s="94">
        <v>2660</v>
      </c>
      <c r="AN31170" s="94">
        <v>1213</v>
      </c>
      <c r="AO31170" s="94">
        <v>74</v>
      </c>
      <c r="AP31170" s="94">
        <v>6248</v>
      </c>
      <c r="AQ31170" s="94">
        <v>1046</v>
      </c>
      <c r="AS31170" s="94">
        <v>-92</v>
      </c>
      <c r="AT31170" s="94">
        <v>180</v>
      </c>
      <c r="AU31170" s="94">
        <v>-341</v>
      </c>
      <c r="AW31170" s="94">
        <v>-122</v>
      </c>
      <c r="AX31170" s="94">
        <v>77</v>
      </c>
      <c r="AY31170" s="94">
        <v>154</v>
      </c>
      <c r="AZ31170" s="94">
        <v>-3908</v>
      </c>
      <c r="BA31170" s="94">
        <v>-637</v>
      </c>
      <c r="BB31170" s="94">
        <v>-534</v>
      </c>
      <c r="BC31170" s="94">
        <v>46</v>
      </c>
      <c r="BD31170" s="94">
        <v>1502</v>
      </c>
      <c r="BF31170" s="94">
        <v>11412</v>
      </c>
      <c r="BG31170" s="94">
        <v>6041</v>
      </c>
      <c r="BH31170" s="94">
        <v>11336</v>
      </c>
      <c r="BI31170" s="94">
        <v>18299</v>
      </c>
      <c r="BJ31170" s="94">
        <v>10903</v>
      </c>
      <c r="BK31170" s="94">
        <v>18735</v>
      </c>
    </row>
    <row r="31171" spans="1:63">
      <c r="A31171" s="85" t="s">
        <v>126</v>
      </c>
      <c r="B31171" s="86">
        <v>43484.958333333336</v>
      </c>
      <c r="C31171" s="87">
        <v>43484</v>
      </c>
      <c r="D31171" s="85">
        <v>18</v>
      </c>
      <c r="E31171" s="86">
        <v>43484.75</v>
      </c>
      <c r="F31171" s="88" t="s">
        <v>441</v>
      </c>
      <c r="G31171" s="89" t="s">
        <v>442</v>
      </c>
      <c r="H31171" s="94">
        <v>77883</v>
      </c>
      <c r="I31171" s="94">
        <v>78964</v>
      </c>
      <c r="J31171" s="94">
        <v>75189</v>
      </c>
      <c r="K31171" s="94">
        <v>-4181</v>
      </c>
      <c r="O31171" s="94">
        <v>78964</v>
      </c>
      <c r="P31171" s="94">
        <v>75189</v>
      </c>
      <c r="Q31171" s="94">
        <v>-4181</v>
      </c>
      <c r="R31171" s="94">
        <v>39248</v>
      </c>
      <c r="S31171" s="94">
        <v>12731</v>
      </c>
      <c r="T31171" s="94">
        <v>11930</v>
      </c>
      <c r="U31171" s="94">
        <v>2851</v>
      </c>
      <c r="V31171" s="94">
        <v>1208</v>
      </c>
      <c r="W31171" s="94">
        <v>18</v>
      </c>
      <c r="X31171" s="94">
        <v>6126</v>
      </c>
      <c r="Y31171" s="94">
        <v>1076</v>
      </c>
      <c r="AJ31171" s="94">
        <v>39248</v>
      </c>
      <c r="AK31171" s="94">
        <v>12731</v>
      </c>
      <c r="AL31171" s="94">
        <v>11930</v>
      </c>
      <c r="AM31171" s="94">
        <v>2851</v>
      </c>
      <c r="AN31171" s="94">
        <v>1208</v>
      </c>
      <c r="AO31171" s="94">
        <v>18</v>
      </c>
      <c r="AP31171" s="94">
        <v>6126</v>
      </c>
      <c r="AQ31171" s="94">
        <v>1076</v>
      </c>
      <c r="AS31171" s="94">
        <v>-103</v>
      </c>
      <c r="AT31171" s="94">
        <v>216</v>
      </c>
      <c r="AU31171" s="94">
        <v>-383</v>
      </c>
      <c r="AW31171" s="94">
        <v>-236</v>
      </c>
      <c r="AX31171" s="94">
        <v>89</v>
      </c>
      <c r="AY31171" s="94">
        <v>119</v>
      </c>
      <c r="AZ31171" s="94">
        <v>-3865</v>
      </c>
      <c r="BA31171" s="94">
        <v>-687</v>
      </c>
      <c r="BB31171" s="94">
        <v>-518</v>
      </c>
      <c r="BC31171" s="94">
        <v>-47</v>
      </c>
      <c r="BD31171" s="94">
        <v>1234</v>
      </c>
      <c r="BF31171" s="94">
        <v>11834</v>
      </c>
      <c r="BG31171" s="94">
        <v>6146</v>
      </c>
      <c r="BH31171" s="94">
        <v>11643</v>
      </c>
      <c r="BI31171" s="94">
        <v>18768</v>
      </c>
      <c r="BJ31171" s="94">
        <v>11105</v>
      </c>
      <c r="BK31171" s="94">
        <v>19469</v>
      </c>
    </row>
    <row r="31172" spans="1:63">
      <c r="A31172" s="85" t="s">
        <v>126</v>
      </c>
      <c r="B31172" s="86">
        <v>43485</v>
      </c>
      <c r="C31172" s="87">
        <v>43484</v>
      </c>
      <c r="D31172" s="85">
        <v>19</v>
      </c>
      <c r="E31172" s="86">
        <v>43484.791666666664</v>
      </c>
      <c r="F31172" s="88" t="s">
        <v>441</v>
      </c>
      <c r="G31172" s="89" t="s">
        <v>442</v>
      </c>
      <c r="H31172" s="94">
        <v>81522</v>
      </c>
      <c r="I31172" s="94">
        <v>82904</v>
      </c>
      <c r="J31172" s="94">
        <v>79004</v>
      </c>
      <c r="K31172" s="94">
        <v>-5068</v>
      </c>
      <c r="O31172" s="94">
        <v>82904</v>
      </c>
      <c r="P31172" s="94">
        <v>79004</v>
      </c>
      <c r="Q31172" s="94">
        <v>-5068</v>
      </c>
      <c r="R31172" s="94">
        <v>40071</v>
      </c>
      <c r="S31172" s="94">
        <v>14283</v>
      </c>
      <c r="T31172" s="94">
        <v>11926</v>
      </c>
      <c r="U31172" s="94">
        <v>3119</v>
      </c>
      <c r="V31172" s="94">
        <v>2005</v>
      </c>
      <c r="W31172" s="94">
        <v>0</v>
      </c>
      <c r="X31172" s="94">
        <v>6436</v>
      </c>
      <c r="Y31172" s="94">
        <v>1165</v>
      </c>
      <c r="AJ31172" s="94">
        <v>40071</v>
      </c>
      <c r="AK31172" s="94">
        <v>14283</v>
      </c>
      <c r="AL31172" s="94">
        <v>11926</v>
      </c>
      <c r="AM31172" s="94">
        <v>3119</v>
      </c>
      <c r="AN31172" s="94">
        <v>2005</v>
      </c>
      <c r="AO31172" s="94">
        <v>0</v>
      </c>
      <c r="AP31172" s="94">
        <v>6436</v>
      </c>
      <c r="AQ31172" s="94">
        <v>1165</v>
      </c>
      <c r="AS31172" s="94">
        <v>-131</v>
      </c>
      <c r="AT31172" s="94">
        <v>325</v>
      </c>
      <c r="AU31172" s="94">
        <v>-417</v>
      </c>
      <c r="AW31172" s="94">
        <v>-316</v>
      </c>
      <c r="AX31172" s="94">
        <v>41</v>
      </c>
      <c r="AY31172" s="94">
        <v>-282</v>
      </c>
      <c r="AZ31172" s="94">
        <v>-3843</v>
      </c>
      <c r="BA31172" s="94">
        <v>-698</v>
      </c>
      <c r="BB31172" s="94">
        <v>-493</v>
      </c>
      <c r="BC31172" s="94">
        <v>-43</v>
      </c>
      <c r="BD31172" s="94">
        <v>789</v>
      </c>
      <c r="BF31172" s="94">
        <v>12574</v>
      </c>
      <c r="BG31172" s="94">
        <v>6450</v>
      </c>
      <c r="BH31172" s="94">
        <v>12040</v>
      </c>
      <c r="BI31172" s="94">
        <v>19557</v>
      </c>
      <c r="BJ31172" s="94">
        <v>11630</v>
      </c>
      <c r="BK31172" s="94">
        <v>20653</v>
      </c>
    </row>
    <row r="31173" spans="1:63">
      <c r="A31173" s="85" t="s">
        <v>126</v>
      </c>
      <c r="B31173" s="86">
        <v>43485.041666666664</v>
      </c>
      <c r="C31173" s="87">
        <v>43484</v>
      </c>
      <c r="D31173" s="85">
        <v>20</v>
      </c>
      <c r="E31173" s="86">
        <v>43484.833333333336</v>
      </c>
      <c r="F31173" s="88" t="s">
        <v>441</v>
      </c>
      <c r="G31173" s="89" t="s">
        <v>442</v>
      </c>
      <c r="H31173" s="94">
        <v>82377</v>
      </c>
      <c r="I31173" s="94">
        <v>84223</v>
      </c>
      <c r="J31173" s="94">
        <v>80678</v>
      </c>
      <c r="K31173" s="94">
        <v>-4845</v>
      </c>
      <c r="O31173" s="94">
        <v>84223</v>
      </c>
      <c r="P31173" s="94">
        <v>80678</v>
      </c>
      <c r="Q31173" s="94">
        <v>-4845</v>
      </c>
      <c r="R31173" s="94">
        <v>40378</v>
      </c>
      <c r="S31173" s="94">
        <v>15053</v>
      </c>
      <c r="T31173" s="94">
        <v>11926</v>
      </c>
      <c r="U31173" s="94">
        <v>3195</v>
      </c>
      <c r="V31173" s="94">
        <v>1795</v>
      </c>
      <c r="W31173" s="94">
        <v>0</v>
      </c>
      <c r="X31173" s="94">
        <v>7109</v>
      </c>
      <c r="Y31173" s="94">
        <v>1224</v>
      </c>
      <c r="AJ31173" s="94">
        <v>40378</v>
      </c>
      <c r="AK31173" s="94">
        <v>15053</v>
      </c>
      <c r="AL31173" s="94">
        <v>11926</v>
      </c>
      <c r="AM31173" s="94">
        <v>3195</v>
      </c>
      <c r="AN31173" s="94">
        <v>1795</v>
      </c>
      <c r="AO31173" s="94">
        <v>0</v>
      </c>
      <c r="AP31173" s="94">
        <v>7109</v>
      </c>
      <c r="AQ31173" s="94">
        <v>1224</v>
      </c>
      <c r="AS31173" s="94">
        <v>-160</v>
      </c>
      <c r="AT31173" s="94">
        <v>417</v>
      </c>
      <c r="AU31173" s="94">
        <v>-405</v>
      </c>
      <c r="AW31173" s="94">
        <v>-185</v>
      </c>
      <c r="AX31173" s="94">
        <v>19</v>
      </c>
      <c r="AY31173" s="94">
        <v>83</v>
      </c>
      <c r="AZ31173" s="94">
        <v>-3795</v>
      </c>
      <c r="BA31173" s="94">
        <v>-754</v>
      </c>
      <c r="BB31173" s="94">
        <v>-536</v>
      </c>
      <c r="BC31173" s="94">
        <v>10</v>
      </c>
      <c r="BD31173" s="94">
        <v>461</v>
      </c>
      <c r="BF31173" s="94">
        <v>12755</v>
      </c>
      <c r="BG31173" s="94">
        <v>6459</v>
      </c>
      <c r="BH31173" s="94">
        <v>12124</v>
      </c>
      <c r="BI31173" s="94">
        <v>19406</v>
      </c>
      <c r="BJ31173" s="94">
        <v>11758</v>
      </c>
      <c r="BK31173" s="94">
        <v>21721</v>
      </c>
    </row>
    <row r="31174" spans="1:63">
      <c r="A31174" s="85" t="s">
        <v>126</v>
      </c>
      <c r="B31174" s="86">
        <v>43485.083333333336</v>
      </c>
      <c r="C31174" s="87">
        <v>43484</v>
      </c>
      <c r="D31174" s="85">
        <v>21</v>
      </c>
      <c r="E31174" s="86">
        <v>43484.875</v>
      </c>
      <c r="F31174" s="88" t="s">
        <v>441</v>
      </c>
      <c r="G31174" s="89" t="s">
        <v>442</v>
      </c>
      <c r="H31174" s="94">
        <v>81584</v>
      </c>
      <c r="I31174" s="94">
        <v>83667</v>
      </c>
      <c r="J31174" s="94">
        <v>80325</v>
      </c>
      <c r="K31174" s="94">
        <v>-4604</v>
      </c>
      <c r="O31174" s="94">
        <v>83667</v>
      </c>
      <c r="P31174" s="94">
        <v>80325</v>
      </c>
      <c r="Q31174" s="94">
        <v>-4604</v>
      </c>
      <c r="R31174" s="94">
        <v>39433</v>
      </c>
      <c r="S31174" s="94">
        <v>15158</v>
      </c>
      <c r="T31174" s="94">
        <v>11930</v>
      </c>
      <c r="U31174" s="94">
        <v>3319</v>
      </c>
      <c r="V31174" s="94">
        <v>1582</v>
      </c>
      <c r="W31174" s="94">
        <v>0</v>
      </c>
      <c r="X31174" s="94">
        <v>7689</v>
      </c>
      <c r="Y31174" s="94">
        <v>1214</v>
      </c>
      <c r="AJ31174" s="94">
        <v>39433</v>
      </c>
      <c r="AK31174" s="94">
        <v>15158</v>
      </c>
      <c r="AL31174" s="94">
        <v>11930</v>
      </c>
      <c r="AM31174" s="94">
        <v>3319</v>
      </c>
      <c r="AN31174" s="94">
        <v>1582</v>
      </c>
      <c r="AO31174" s="94">
        <v>0</v>
      </c>
      <c r="AP31174" s="94">
        <v>7689</v>
      </c>
      <c r="AQ31174" s="94">
        <v>1214</v>
      </c>
      <c r="AS31174" s="94">
        <v>-158</v>
      </c>
      <c r="AT31174" s="94">
        <v>333</v>
      </c>
      <c r="AU31174" s="94">
        <v>-394</v>
      </c>
      <c r="AW31174" s="94">
        <v>-258</v>
      </c>
      <c r="AX31174" s="94">
        <v>-30</v>
      </c>
      <c r="AY31174" s="94">
        <v>117</v>
      </c>
      <c r="AZ31174" s="94">
        <v>-3684</v>
      </c>
      <c r="BA31174" s="94">
        <v>-694</v>
      </c>
      <c r="BB31174" s="94">
        <v>-533</v>
      </c>
      <c r="BC31174" s="94">
        <v>226</v>
      </c>
      <c r="BD31174" s="94">
        <v>471</v>
      </c>
      <c r="BF31174" s="94">
        <v>12607</v>
      </c>
      <c r="BG31174" s="94">
        <v>6360</v>
      </c>
      <c r="BH31174" s="94">
        <v>11948</v>
      </c>
      <c r="BI31174" s="94">
        <v>19078</v>
      </c>
      <c r="BJ31174" s="94">
        <v>11604</v>
      </c>
      <c r="BK31174" s="94">
        <v>22068</v>
      </c>
    </row>
    <row r="31175" spans="1:63">
      <c r="A31175" s="85" t="s">
        <v>126</v>
      </c>
      <c r="B31175" s="86">
        <v>43485.125</v>
      </c>
      <c r="C31175" s="87">
        <v>43484</v>
      </c>
      <c r="D31175" s="85">
        <v>22</v>
      </c>
      <c r="E31175" s="86">
        <v>43484.916666666664</v>
      </c>
      <c r="F31175" s="88" t="s">
        <v>441</v>
      </c>
      <c r="G31175" s="89" t="s">
        <v>442</v>
      </c>
      <c r="H31175" s="94">
        <v>80543</v>
      </c>
      <c r="I31175" s="94">
        <v>82858</v>
      </c>
      <c r="J31175" s="94">
        <v>79686</v>
      </c>
      <c r="K31175" s="94">
        <v>-4523</v>
      </c>
      <c r="O31175" s="94">
        <v>82858</v>
      </c>
      <c r="P31175" s="94">
        <v>79686</v>
      </c>
      <c r="Q31175" s="94">
        <v>-4523</v>
      </c>
      <c r="R31175" s="94">
        <v>39314</v>
      </c>
      <c r="S31175" s="94">
        <v>15262</v>
      </c>
      <c r="T31175" s="94">
        <v>11928</v>
      </c>
      <c r="U31175" s="94">
        <v>3522</v>
      </c>
      <c r="V31175" s="94">
        <v>1106</v>
      </c>
      <c r="W31175" s="94">
        <v>0</v>
      </c>
      <c r="X31175" s="94">
        <v>7339</v>
      </c>
      <c r="Y31175" s="94">
        <v>1215</v>
      </c>
      <c r="AJ31175" s="94">
        <v>39314</v>
      </c>
      <c r="AK31175" s="94">
        <v>15262</v>
      </c>
      <c r="AL31175" s="94">
        <v>11928</v>
      </c>
      <c r="AM31175" s="94">
        <v>3522</v>
      </c>
      <c r="AN31175" s="94">
        <v>1106</v>
      </c>
      <c r="AO31175" s="94">
        <v>0</v>
      </c>
      <c r="AP31175" s="94">
        <v>7339</v>
      </c>
      <c r="AQ31175" s="94">
        <v>1215</v>
      </c>
      <c r="AS31175" s="94">
        <v>-157</v>
      </c>
      <c r="AT31175" s="94">
        <v>399</v>
      </c>
      <c r="AU31175" s="94">
        <v>-375</v>
      </c>
      <c r="AW31175" s="94">
        <v>-202</v>
      </c>
      <c r="AX31175" s="94">
        <v>69</v>
      </c>
      <c r="AY31175" s="94">
        <v>185</v>
      </c>
      <c r="AZ31175" s="94">
        <v>-3890</v>
      </c>
      <c r="BA31175" s="94">
        <v>-624</v>
      </c>
      <c r="BB31175" s="94">
        <v>-483</v>
      </c>
      <c r="BC31175" s="94">
        <v>-31</v>
      </c>
      <c r="BD31175" s="94">
        <v>586</v>
      </c>
      <c r="BF31175" s="94">
        <v>12429</v>
      </c>
      <c r="BG31175" s="94">
        <v>6279</v>
      </c>
      <c r="BH31175" s="94">
        <v>11867</v>
      </c>
      <c r="BI31175" s="94">
        <v>18565</v>
      </c>
      <c r="BJ31175" s="94">
        <v>11501</v>
      </c>
      <c r="BK31175" s="94">
        <v>22217</v>
      </c>
    </row>
    <row r="31176" spans="1:63">
      <c r="A31176" s="85" t="s">
        <v>126</v>
      </c>
      <c r="B31176" s="86">
        <v>43485.166666666664</v>
      </c>
      <c r="C31176" s="87">
        <v>43484</v>
      </c>
      <c r="D31176" s="85">
        <v>23</v>
      </c>
      <c r="E31176" s="86">
        <v>43484.958333333336</v>
      </c>
      <c r="F31176" s="88" t="s">
        <v>441</v>
      </c>
      <c r="G31176" s="89" t="s">
        <v>442</v>
      </c>
      <c r="H31176" s="94">
        <v>78870</v>
      </c>
      <c r="I31176" s="94">
        <v>81263</v>
      </c>
      <c r="J31176" s="94">
        <v>78065</v>
      </c>
      <c r="K31176" s="94">
        <v>-4462</v>
      </c>
      <c r="O31176" s="94">
        <v>81263</v>
      </c>
      <c r="P31176" s="94">
        <v>78065</v>
      </c>
      <c r="Q31176" s="94">
        <v>-4462</v>
      </c>
      <c r="R31176" s="94">
        <v>39229</v>
      </c>
      <c r="S31176" s="94">
        <v>14480</v>
      </c>
      <c r="T31176" s="94">
        <v>11927</v>
      </c>
      <c r="U31176" s="94">
        <v>3451</v>
      </c>
      <c r="V31176" s="94">
        <v>1126</v>
      </c>
      <c r="W31176" s="94">
        <v>0</v>
      </c>
      <c r="X31176" s="94">
        <v>6630</v>
      </c>
      <c r="Y31176" s="94">
        <v>1221</v>
      </c>
      <c r="AJ31176" s="94">
        <v>39229</v>
      </c>
      <c r="AK31176" s="94">
        <v>14480</v>
      </c>
      <c r="AL31176" s="94">
        <v>11927</v>
      </c>
      <c r="AM31176" s="94">
        <v>3451</v>
      </c>
      <c r="AN31176" s="94">
        <v>1126</v>
      </c>
      <c r="AO31176" s="94">
        <v>0</v>
      </c>
      <c r="AP31176" s="94">
        <v>6630</v>
      </c>
      <c r="AQ31176" s="94">
        <v>1221</v>
      </c>
      <c r="AS31176" s="94">
        <v>-159</v>
      </c>
      <c r="AT31176" s="94">
        <v>478</v>
      </c>
      <c r="AU31176" s="94">
        <v>-363</v>
      </c>
      <c r="AW31176" s="94">
        <v>-276</v>
      </c>
      <c r="AX31176" s="94">
        <v>149</v>
      </c>
      <c r="AY31176" s="94">
        <v>143</v>
      </c>
      <c r="AZ31176" s="94">
        <v>-3839</v>
      </c>
      <c r="BA31176" s="94">
        <v>-628</v>
      </c>
      <c r="BB31176" s="94">
        <v>-485</v>
      </c>
      <c r="BC31176" s="94">
        <v>-71</v>
      </c>
      <c r="BD31176" s="94">
        <v>589</v>
      </c>
      <c r="BF31176" s="94">
        <v>12152</v>
      </c>
      <c r="BG31176" s="94">
        <v>6117</v>
      </c>
      <c r="BH31176" s="94">
        <v>11642</v>
      </c>
      <c r="BI31176" s="94">
        <v>17861</v>
      </c>
      <c r="BJ31176" s="94">
        <v>11241</v>
      </c>
      <c r="BK31176" s="94">
        <v>22250</v>
      </c>
    </row>
    <row r="31177" spans="1:63">
      <c r="A31177" s="85" t="s">
        <v>126</v>
      </c>
      <c r="B31177" s="86">
        <v>43485.208333333336</v>
      </c>
      <c r="C31177" s="87">
        <v>43484</v>
      </c>
      <c r="D31177" s="85">
        <v>24</v>
      </c>
      <c r="E31177" s="86">
        <v>43485</v>
      </c>
      <c r="F31177" s="88" t="s">
        <v>441</v>
      </c>
      <c r="G31177" s="89" t="s">
        <v>442</v>
      </c>
      <c r="H31177" s="94">
        <v>76389</v>
      </c>
      <c r="I31177" s="94">
        <v>79144</v>
      </c>
      <c r="J31177" s="94">
        <v>75915</v>
      </c>
      <c r="K31177" s="94">
        <v>-4173</v>
      </c>
      <c r="O31177" s="94">
        <v>79144</v>
      </c>
      <c r="P31177" s="94">
        <v>75915</v>
      </c>
      <c r="Q31177" s="94">
        <v>-4173</v>
      </c>
      <c r="R31177" s="94">
        <v>38114</v>
      </c>
      <c r="S31177" s="94">
        <v>14049</v>
      </c>
      <c r="T31177" s="94">
        <v>11923</v>
      </c>
      <c r="U31177" s="94">
        <v>3527</v>
      </c>
      <c r="V31177" s="94">
        <v>1098</v>
      </c>
      <c r="W31177" s="94">
        <v>0</v>
      </c>
      <c r="X31177" s="94">
        <v>5988</v>
      </c>
      <c r="Y31177" s="94">
        <v>1216</v>
      </c>
      <c r="AJ31177" s="94">
        <v>38114</v>
      </c>
      <c r="AK31177" s="94">
        <v>14049</v>
      </c>
      <c r="AL31177" s="94">
        <v>11923</v>
      </c>
      <c r="AM31177" s="94">
        <v>3527</v>
      </c>
      <c r="AN31177" s="94">
        <v>1098</v>
      </c>
      <c r="AO31177" s="94">
        <v>0</v>
      </c>
      <c r="AP31177" s="94">
        <v>5988</v>
      </c>
      <c r="AQ31177" s="94">
        <v>1216</v>
      </c>
      <c r="AS31177" s="94">
        <v>-151</v>
      </c>
      <c r="AT31177" s="94">
        <v>393</v>
      </c>
      <c r="AU31177" s="94">
        <v>-376</v>
      </c>
      <c r="AW31177" s="94">
        <v>-554</v>
      </c>
      <c r="AX31177" s="94">
        <v>206</v>
      </c>
      <c r="AY31177" s="94">
        <v>197</v>
      </c>
      <c r="AZ31177" s="94">
        <v>-3439</v>
      </c>
      <c r="BA31177" s="94">
        <v>-608</v>
      </c>
      <c r="BB31177" s="94">
        <v>-467</v>
      </c>
      <c r="BC31177" s="94">
        <v>7</v>
      </c>
      <c r="BD31177" s="94">
        <v>619</v>
      </c>
      <c r="BF31177" s="94">
        <v>11783</v>
      </c>
      <c r="BG31177" s="94">
        <v>5914</v>
      </c>
      <c r="BH31177" s="94">
        <v>11355</v>
      </c>
      <c r="BI31177" s="94">
        <v>17452</v>
      </c>
      <c r="BJ31177" s="94">
        <v>10917</v>
      </c>
      <c r="BK31177" s="94">
        <v>21724</v>
      </c>
    </row>
    <row r="31178" spans="1:63">
      <c r="A31178" s="85" t="s">
        <v>126</v>
      </c>
      <c r="B31178" s="86">
        <v>43485.25</v>
      </c>
      <c r="C31178" s="87">
        <v>43485</v>
      </c>
      <c r="D31178" s="85">
        <v>1</v>
      </c>
      <c r="E31178" s="86">
        <v>43485.041666666664</v>
      </c>
      <c r="F31178" s="88" t="s">
        <v>441</v>
      </c>
      <c r="G31178" s="89" t="s">
        <v>442</v>
      </c>
      <c r="H31178" s="94">
        <v>75241</v>
      </c>
      <c r="I31178" s="94">
        <v>77684</v>
      </c>
      <c r="J31178" s="94">
        <v>73485</v>
      </c>
      <c r="K31178" s="94">
        <v>-5437</v>
      </c>
      <c r="O31178" s="94">
        <v>77684</v>
      </c>
      <c r="P31178" s="94">
        <v>73485</v>
      </c>
      <c r="Q31178" s="94">
        <v>-5437</v>
      </c>
      <c r="R31178" s="94">
        <v>36765</v>
      </c>
      <c r="S31178" s="94">
        <v>13643</v>
      </c>
      <c r="T31178" s="94">
        <v>11927</v>
      </c>
      <c r="U31178" s="94">
        <v>3316</v>
      </c>
      <c r="V31178" s="94">
        <v>925</v>
      </c>
      <c r="W31178" s="94">
        <v>0</v>
      </c>
      <c r="X31178" s="94">
        <v>5710</v>
      </c>
      <c r="Y31178" s="94">
        <v>1199</v>
      </c>
      <c r="AJ31178" s="94">
        <v>36765</v>
      </c>
      <c r="AK31178" s="94">
        <v>13643</v>
      </c>
      <c r="AL31178" s="94">
        <v>11927</v>
      </c>
      <c r="AM31178" s="94">
        <v>3316</v>
      </c>
      <c r="AN31178" s="94">
        <v>925</v>
      </c>
      <c r="AO31178" s="94">
        <v>0</v>
      </c>
      <c r="AP31178" s="94">
        <v>5710</v>
      </c>
      <c r="AQ31178" s="94">
        <v>1199</v>
      </c>
      <c r="AS31178" s="94">
        <v>-149</v>
      </c>
      <c r="AT31178" s="94">
        <v>342</v>
      </c>
      <c r="AU31178" s="94">
        <v>-298</v>
      </c>
      <c r="AW31178" s="94">
        <v>-253</v>
      </c>
      <c r="AX31178" s="94">
        <v>102</v>
      </c>
      <c r="AY31178" s="94">
        <v>184</v>
      </c>
      <c r="AZ31178" s="94">
        <v>-4557</v>
      </c>
      <c r="BA31178" s="94">
        <v>-676</v>
      </c>
      <c r="BB31178" s="94">
        <v>-465</v>
      </c>
      <c r="BC31178" s="94">
        <v>-88</v>
      </c>
      <c r="BD31178" s="94">
        <v>421</v>
      </c>
      <c r="BF31178" s="94">
        <v>11568</v>
      </c>
      <c r="BG31178" s="94">
        <v>5777</v>
      </c>
      <c r="BH31178" s="94">
        <v>11160</v>
      </c>
      <c r="BI31178" s="94">
        <v>17228</v>
      </c>
      <c r="BJ31178" s="94">
        <v>10645</v>
      </c>
      <c r="BK31178" s="94">
        <v>21307</v>
      </c>
    </row>
    <row r="31179" spans="1:63">
      <c r="A31179" s="85" t="s">
        <v>126</v>
      </c>
      <c r="B31179" s="86">
        <v>43485.291666666664</v>
      </c>
      <c r="C31179" s="87">
        <v>43485</v>
      </c>
      <c r="D31179" s="85">
        <v>2</v>
      </c>
      <c r="E31179" s="86">
        <v>43485.083333333336</v>
      </c>
      <c r="F31179" s="88" t="s">
        <v>441</v>
      </c>
      <c r="G31179" s="89" t="s">
        <v>442</v>
      </c>
      <c r="H31179" s="94">
        <v>73729</v>
      </c>
      <c r="I31179" s="94">
        <v>76343</v>
      </c>
      <c r="J31179" s="94">
        <v>70515</v>
      </c>
      <c r="K31179" s="94">
        <v>-7008</v>
      </c>
      <c r="O31179" s="94">
        <v>76343</v>
      </c>
      <c r="P31179" s="94">
        <v>70515</v>
      </c>
      <c r="Q31179" s="94">
        <v>-7008</v>
      </c>
      <c r="R31179" s="94">
        <v>33967</v>
      </c>
      <c r="S31179" s="94">
        <v>13441</v>
      </c>
      <c r="T31179" s="94">
        <v>11926</v>
      </c>
      <c r="U31179" s="94">
        <v>3209</v>
      </c>
      <c r="V31179" s="94">
        <v>888</v>
      </c>
      <c r="W31179" s="94">
        <v>0</v>
      </c>
      <c r="X31179" s="94">
        <v>5899</v>
      </c>
      <c r="Y31179" s="94">
        <v>1186</v>
      </c>
      <c r="AJ31179" s="94">
        <v>33967</v>
      </c>
      <c r="AK31179" s="94">
        <v>13441</v>
      </c>
      <c r="AL31179" s="94">
        <v>11926</v>
      </c>
      <c r="AM31179" s="94">
        <v>3209</v>
      </c>
      <c r="AN31179" s="94">
        <v>888</v>
      </c>
      <c r="AO31179" s="94">
        <v>0</v>
      </c>
      <c r="AP31179" s="94">
        <v>5899</v>
      </c>
      <c r="AQ31179" s="94">
        <v>1186</v>
      </c>
      <c r="AS31179" s="94">
        <v>-154</v>
      </c>
      <c r="AT31179" s="94">
        <v>388</v>
      </c>
      <c r="AU31179" s="94">
        <v>-193</v>
      </c>
      <c r="AW31179" s="94">
        <v>-454</v>
      </c>
      <c r="AX31179" s="94">
        <v>-116</v>
      </c>
      <c r="AY31179" s="94">
        <v>153</v>
      </c>
      <c r="AZ31179" s="94">
        <v>-5461</v>
      </c>
      <c r="BA31179" s="94">
        <v>-806</v>
      </c>
      <c r="BB31179" s="94">
        <v>-471</v>
      </c>
      <c r="BC31179" s="94">
        <v>-65</v>
      </c>
      <c r="BD31179" s="94">
        <v>171</v>
      </c>
      <c r="BF31179" s="94">
        <v>11279</v>
      </c>
      <c r="BG31179" s="94">
        <v>5629</v>
      </c>
      <c r="BH31179" s="94">
        <v>11101</v>
      </c>
      <c r="BI31179" s="94">
        <v>16871</v>
      </c>
      <c r="BJ31179" s="94">
        <v>10451</v>
      </c>
      <c r="BK31179" s="94">
        <v>21012</v>
      </c>
    </row>
    <row r="31180" spans="1:63">
      <c r="A31180" s="85" t="s">
        <v>126</v>
      </c>
      <c r="B31180" s="86">
        <v>43485.333333333336</v>
      </c>
      <c r="C31180" s="87">
        <v>43485</v>
      </c>
      <c r="D31180" s="85">
        <v>3</v>
      </c>
      <c r="E31180" s="86">
        <v>43485.125</v>
      </c>
      <c r="F31180" s="88" t="s">
        <v>441</v>
      </c>
      <c r="G31180" s="89" t="s">
        <v>442</v>
      </c>
      <c r="H31180" s="94">
        <v>73033</v>
      </c>
      <c r="I31180" s="94">
        <v>75394</v>
      </c>
      <c r="J31180" s="94">
        <v>69553</v>
      </c>
      <c r="K31180" s="94">
        <v>-6845</v>
      </c>
      <c r="O31180" s="94">
        <v>75394</v>
      </c>
      <c r="P31180" s="94">
        <v>69553</v>
      </c>
      <c r="Q31180" s="94">
        <v>-6845</v>
      </c>
      <c r="R31180" s="94">
        <v>33313</v>
      </c>
      <c r="S31180" s="94">
        <v>13692</v>
      </c>
      <c r="T31180" s="94">
        <v>11922</v>
      </c>
      <c r="U31180" s="94">
        <v>3341</v>
      </c>
      <c r="V31180" s="94">
        <v>879</v>
      </c>
      <c r="W31180" s="94">
        <v>0</v>
      </c>
      <c r="X31180" s="94">
        <v>5279</v>
      </c>
      <c r="Y31180" s="94">
        <v>1127</v>
      </c>
      <c r="AJ31180" s="94">
        <v>33313</v>
      </c>
      <c r="AK31180" s="94">
        <v>13692</v>
      </c>
      <c r="AL31180" s="94">
        <v>11922</v>
      </c>
      <c r="AM31180" s="94">
        <v>3341</v>
      </c>
      <c r="AN31180" s="94">
        <v>879</v>
      </c>
      <c r="AO31180" s="94">
        <v>0</v>
      </c>
      <c r="AP31180" s="94">
        <v>5279</v>
      </c>
      <c r="AQ31180" s="94">
        <v>1127</v>
      </c>
      <c r="AS31180" s="94">
        <v>-169</v>
      </c>
      <c r="AT31180" s="94">
        <v>349</v>
      </c>
      <c r="AU31180" s="94">
        <v>-242</v>
      </c>
      <c r="AW31180" s="94">
        <v>-580</v>
      </c>
      <c r="AX31180" s="94">
        <v>-53</v>
      </c>
      <c r="AY31180" s="94">
        <v>193</v>
      </c>
      <c r="AZ31180" s="94">
        <v>-5278</v>
      </c>
      <c r="BA31180" s="94">
        <v>-810</v>
      </c>
      <c r="BB31180" s="94">
        <v>-440</v>
      </c>
      <c r="BC31180" s="94">
        <v>-60</v>
      </c>
      <c r="BD31180" s="94">
        <v>245</v>
      </c>
      <c r="BF31180" s="94">
        <v>11066</v>
      </c>
      <c r="BG31180" s="94">
        <v>5604</v>
      </c>
      <c r="BH31180" s="94">
        <v>10927</v>
      </c>
      <c r="BI31180" s="94">
        <v>16570</v>
      </c>
      <c r="BJ31180" s="94">
        <v>10380</v>
      </c>
      <c r="BK31180" s="94">
        <v>20846</v>
      </c>
    </row>
    <row r="31181" spans="1:63">
      <c r="A31181" s="85" t="s">
        <v>126</v>
      </c>
      <c r="B31181" s="86">
        <v>43485.375</v>
      </c>
      <c r="C31181" s="87">
        <v>43485</v>
      </c>
      <c r="D31181" s="85">
        <v>4</v>
      </c>
      <c r="E31181" s="86">
        <v>43485.166666666664</v>
      </c>
      <c r="F31181" s="88" t="s">
        <v>441</v>
      </c>
      <c r="G31181" s="89" t="s">
        <v>442</v>
      </c>
      <c r="H31181" s="94">
        <v>72829</v>
      </c>
      <c r="I31181" s="94">
        <v>75121</v>
      </c>
      <c r="J31181" s="94">
        <v>69003</v>
      </c>
      <c r="K31181" s="94">
        <v>-7292</v>
      </c>
      <c r="O31181" s="94">
        <v>75121</v>
      </c>
      <c r="P31181" s="94">
        <v>69003</v>
      </c>
      <c r="Q31181" s="94">
        <v>-7292</v>
      </c>
      <c r="R31181" s="94">
        <v>33446</v>
      </c>
      <c r="S31181" s="94">
        <v>13481</v>
      </c>
      <c r="T31181" s="94">
        <v>11925</v>
      </c>
      <c r="U31181" s="94">
        <v>3360</v>
      </c>
      <c r="V31181" s="94">
        <v>923</v>
      </c>
      <c r="W31181" s="94">
        <v>0</v>
      </c>
      <c r="X31181" s="94">
        <v>4772</v>
      </c>
      <c r="Y31181" s="94">
        <v>1096</v>
      </c>
      <c r="AJ31181" s="94">
        <v>33446</v>
      </c>
      <c r="AK31181" s="94">
        <v>13481</v>
      </c>
      <c r="AL31181" s="94">
        <v>11925</v>
      </c>
      <c r="AM31181" s="94">
        <v>3360</v>
      </c>
      <c r="AN31181" s="94">
        <v>923</v>
      </c>
      <c r="AO31181" s="94">
        <v>0</v>
      </c>
      <c r="AP31181" s="94">
        <v>4772</v>
      </c>
      <c r="AQ31181" s="94">
        <v>1096</v>
      </c>
      <c r="AS31181" s="94">
        <v>-189</v>
      </c>
      <c r="AT31181" s="94">
        <v>235</v>
      </c>
      <c r="AU31181" s="94">
        <v>-250</v>
      </c>
      <c r="AW31181" s="94">
        <v>-609</v>
      </c>
      <c r="AX31181" s="94">
        <v>35</v>
      </c>
      <c r="AY31181" s="94">
        <v>64</v>
      </c>
      <c r="AZ31181" s="94">
        <v>-5348</v>
      </c>
      <c r="BA31181" s="94">
        <v>-942</v>
      </c>
      <c r="BB31181" s="94">
        <v>-449</v>
      </c>
      <c r="BC31181" s="94">
        <v>-27</v>
      </c>
      <c r="BD31181" s="94">
        <v>188</v>
      </c>
      <c r="BF31181" s="94">
        <v>10950</v>
      </c>
      <c r="BG31181" s="94">
        <v>5595</v>
      </c>
      <c r="BH31181" s="94">
        <v>10889</v>
      </c>
      <c r="BI31181" s="94">
        <v>16448</v>
      </c>
      <c r="BJ31181" s="94">
        <v>10292</v>
      </c>
      <c r="BK31181" s="94">
        <v>20947</v>
      </c>
    </row>
    <row r="31182" spans="1:63">
      <c r="A31182" s="85" t="s">
        <v>126</v>
      </c>
      <c r="B31182" s="86">
        <v>43485.416666666664</v>
      </c>
      <c r="C31182" s="87">
        <v>43485</v>
      </c>
      <c r="D31182" s="85">
        <v>5</v>
      </c>
      <c r="E31182" s="86">
        <v>43485.208333333336</v>
      </c>
      <c r="F31182" s="88" t="s">
        <v>441</v>
      </c>
      <c r="G31182" s="89" t="s">
        <v>442</v>
      </c>
      <c r="H31182" s="94">
        <v>73087</v>
      </c>
      <c r="I31182" s="94">
        <v>75577</v>
      </c>
      <c r="J31182" s="94">
        <v>69353</v>
      </c>
      <c r="K31182" s="94">
        <v>-7206</v>
      </c>
      <c r="O31182" s="94">
        <v>75577</v>
      </c>
      <c r="P31182" s="94">
        <v>69353</v>
      </c>
      <c r="Q31182" s="94">
        <v>-7206</v>
      </c>
      <c r="R31182" s="94">
        <v>33777</v>
      </c>
      <c r="S31182" s="94">
        <v>13653</v>
      </c>
      <c r="T31182" s="94">
        <v>11924</v>
      </c>
      <c r="U31182" s="94">
        <v>3378</v>
      </c>
      <c r="V31182" s="94">
        <v>924</v>
      </c>
      <c r="W31182" s="94">
        <v>0</v>
      </c>
      <c r="X31182" s="94">
        <v>4611</v>
      </c>
      <c r="Y31182" s="94">
        <v>1087</v>
      </c>
      <c r="AJ31182" s="94">
        <v>33777</v>
      </c>
      <c r="AK31182" s="94">
        <v>13653</v>
      </c>
      <c r="AL31182" s="94">
        <v>11924</v>
      </c>
      <c r="AM31182" s="94">
        <v>3378</v>
      </c>
      <c r="AN31182" s="94">
        <v>924</v>
      </c>
      <c r="AO31182" s="94">
        <v>0</v>
      </c>
      <c r="AP31182" s="94">
        <v>4611</v>
      </c>
      <c r="AQ31182" s="94">
        <v>1087</v>
      </c>
      <c r="AS31182" s="94">
        <v>-185</v>
      </c>
      <c r="AT31182" s="94">
        <v>213</v>
      </c>
      <c r="AU31182" s="94">
        <v>-244</v>
      </c>
      <c r="AW31182" s="94">
        <v>-679</v>
      </c>
      <c r="AX31182" s="94">
        <v>22</v>
      </c>
      <c r="AY31182" s="94">
        <v>22</v>
      </c>
      <c r="AZ31182" s="94">
        <v>-5124</v>
      </c>
      <c r="BA31182" s="94">
        <v>-942</v>
      </c>
      <c r="BB31182" s="94">
        <v>-442</v>
      </c>
      <c r="BC31182" s="94">
        <v>-4</v>
      </c>
      <c r="BD31182" s="94">
        <v>157</v>
      </c>
      <c r="BF31182" s="94">
        <v>10883</v>
      </c>
      <c r="BG31182" s="94">
        <v>5531</v>
      </c>
      <c r="BH31182" s="94">
        <v>11089</v>
      </c>
      <c r="BI31182" s="94">
        <v>16506</v>
      </c>
      <c r="BJ31182" s="94">
        <v>10417</v>
      </c>
      <c r="BK31182" s="94">
        <v>21152</v>
      </c>
    </row>
    <row r="31183" spans="1:63">
      <c r="A31183" s="85" t="s">
        <v>126</v>
      </c>
      <c r="B31183" s="86">
        <v>43485.458333333336</v>
      </c>
      <c r="C31183" s="87">
        <v>43485</v>
      </c>
      <c r="D31183" s="85">
        <v>6</v>
      </c>
      <c r="E31183" s="86">
        <v>43485.25</v>
      </c>
      <c r="F31183" s="88" t="s">
        <v>441</v>
      </c>
      <c r="G31183" s="89" t="s">
        <v>442</v>
      </c>
      <c r="H31183" s="94">
        <v>74057</v>
      </c>
      <c r="I31183" s="94">
        <v>76290</v>
      </c>
      <c r="J31183" s="94">
        <v>70240</v>
      </c>
      <c r="K31183" s="94">
        <v>-7050</v>
      </c>
      <c r="O31183" s="94">
        <v>76290</v>
      </c>
      <c r="P31183" s="94">
        <v>70240</v>
      </c>
      <c r="Q31183" s="94">
        <v>-7050</v>
      </c>
      <c r="R31183" s="94">
        <v>34355</v>
      </c>
      <c r="S31183" s="94">
        <v>13909</v>
      </c>
      <c r="T31183" s="94">
        <v>11930</v>
      </c>
      <c r="U31183" s="94">
        <v>3327</v>
      </c>
      <c r="V31183" s="94">
        <v>924</v>
      </c>
      <c r="W31183" s="94">
        <v>0</v>
      </c>
      <c r="X31183" s="94">
        <v>4738</v>
      </c>
      <c r="Y31183" s="94">
        <v>1057</v>
      </c>
      <c r="AJ31183" s="94">
        <v>34355</v>
      </c>
      <c r="AK31183" s="94">
        <v>13909</v>
      </c>
      <c r="AL31183" s="94">
        <v>11930</v>
      </c>
      <c r="AM31183" s="94">
        <v>3327</v>
      </c>
      <c r="AN31183" s="94">
        <v>924</v>
      </c>
      <c r="AO31183" s="94">
        <v>0</v>
      </c>
      <c r="AP31183" s="94">
        <v>4738</v>
      </c>
      <c r="AQ31183" s="94">
        <v>1057</v>
      </c>
      <c r="AS31183" s="94">
        <v>-159</v>
      </c>
      <c r="AT31183" s="94">
        <v>258</v>
      </c>
      <c r="AU31183" s="94">
        <v>-233</v>
      </c>
      <c r="AW31183" s="94">
        <v>-869</v>
      </c>
      <c r="AX31183" s="94">
        <v>-31</v>
      </c>
      <c r="AY31183" s="94">
        <v>39</v>
      </c>
      <c r="AZ31183" s="94">
        <v>-5036</v>
      </c>
      <c r="BA31183" s="94">
        <v>-806</v>
      </c>
      <c r="BB31183" s="94">
        <v>-430</v>
      </c>
      <c r="BC31183" s="94">
        <v>-26</v>
      </c>
      <c r="BD31183" s="94">
        <v>243</v>
      </c>
      <c r="BF31183" s="94">
        <v>10924</v>
      </c>
      <c r="BG31183" s="94">
        <v>5549</v>
      </c>
      <c r="BH31183" s="94">
        <v>11264</v>
      </c>
      <c r="BI31183" s="94">
        <v>16707</v>
      </c>
      <c r="BJ31183" s="94">
        <v>10461</v>
      </c>
      <c r="BK31183" s="94">
        <v>21385</v>
      </c>
    </row>
    <row r="31184" spans="1:63">
      <c r="A31184" s="85" t="s">
        <v>126</v>
      </c>
      <c r="B31184" s="86">
        <v>43485.5</v>
      </c>
      <c r="C31184" s="87">
        <v>43485</v>
      </c>
      <c r="D31184" s="85">
        <v>7</v>
      </c>
      <c r="E31184" s="86">
        <v>43485.291666666664</v>
      </c>
      <c r="F31184" s="88" t="s">
        <v>441</v>
      </c>
      <c r="G31184" s="89" t="s">
        <v>442</v>
      </c>
      <c r="H31184" s="94">
        <v>75781</v>
      </c>
      <c r="I31184" s="94">
        <v>77189</v>
      </c>
      <c r="J31184" s="94">
        <v>71897</v>
      </c>
      <c r="K31184" s="94">
        <v>-6432</v>
      </c>
      <c r="O31184" s="94">
        <v>77189</v>
      </c>
      <c r="P31184" s="94">
        <v>71897</v>
      </c>
      <c r="Q31184" s="94">
        <v>-6432</v>
      </c>
      <c r="R31184" s="94">
        <v>35154</v>
      </c>
      <c r="S31184" s="94">
        <v>14978</v>
      </c>
      <c r="T31184" s="94">
        <v>11926</v>
      </c>
      <c r="U31184" s="94">
        <v>3399</v>
      </c>
      <c r="V31184" s="94">
        <v>933</v>
      </c>
      <c r="W31184" s="94">
        <v>0</v>
      </c>
      <c r="X31184" s="94">
        <v>4405</v>
      </c>
      <c r="Y31184" s="94">
        <v>1102</v>
      </c>
      <c r="AJ31184" s="94">
        <v>35154</v>
      </c>
      <c r="AK31184" s="94">
        <v>14978</v>
      </c>
      <c r="AL31184" s="94">
        <v>11926</v>
      </c>
      <c r="AM31184" s="94">
        <v>3399</v>
      </c>
      <c r="AN31184" s="94">
        <v>933</v>
      </c>
      <c r="AO31184" s="94">
        <v>0</v>
      </c>
      <c r="AP31184" s="94">
        <v>4405</v>
      </c>
      <c r="AQ31184" s="94">
        <v>1102</v>
      </c>
      <c r="AS31184" s="94">
        <v>-136</v>
      </c>
      <c r="AT31184" s="94">
        <v>276</v>
      </c>
      <c r="AU31184" s="94">
        <v>-337</v>
      </c>
      <c r="AW31184" s="94">
        <v>-899</v>
      </c>
      <c r="AX31184" s="94">
        <v>-78</v>
      </c>
      <c r="AY31184" s="94">
        <v>126</v>
      </c>
      <c r="AZ31184" s="94">
        <v>-4296</v>
      </c>
      <c r="BA31184" s="94">
        <v>-719</v>
      </c>
      <c r="BB31184" s="94">
        <v>-424</v>
      </c>
      <c r="BC31184" s="94">
        <v>-142</v>
      </c>
      <c r="BD31184" s="94">
        <v>197</v>
      </c>
      <c r="BF31184" s="94">
        <v>11105</v>
      </c>
      <c r="BG31184" s="94">
        <v>5636</v>
      </c>
      <c r="BH31184" s="94">
        <v>11498</v>
      </c>
      <c r="BI31184" s="94">
        <v>16391</v>
      </c>
      <c r="BJ31184" s="94">
        <v>10619</v>
      </c>
      <c r="BK31184" s="94">
        <v>21941</v>
      </c>
    </row>
    <row r="31185" spans="1:63">
      <c r="A31185" s="85" t="s">
        <v>126</v>
      </c>
      <c r="B31185" s="86">
        <v>43485.541666666664</v>
      </c>
      <c r="C31185" s="87">
        <v>43485</v>
      </c>
      <c r="D31185" s="85">
        <v>8</v>
      </c>
      <c r="E31185" s="86">
        <v>43485.333333333336</v>
      </c>
      <c r="F31185" s="88" t="s">
        <v>441</v>
      </c>
      <c r="G31185" s="89" t="s">
        <v>442</v>
      </c>
      <c r="H31185" s="94">
        <v>78089</v>
      </c>
      <c r="I31185" s="94">
        <v>79530</v>
      </c>
      <c r="J31185" s="94">
        <v>74829</v>
      </c>
      <c r="K31185" s="94">
        <v>-5961</v>
      </c>
      <c r="O31185" s="94">
        <v>79530</v>
      </c>
      <c r="P31185" s="94">
        <v>74829</v>
      </c>
      <c r="Q31185" s="94">
        <v>-5961</v>
      </c>
      <c r="R31185" s="94">
        <v>36910</v>
      </c>
      <c r="S31185" s="94">
        <v>16161</v>
      </c>
      <c r="T31185" s="94">
        <v>11927</v>
      </c>
      <c r="U31185" s="94">
        <v>3482</v>
      </c>
      <c r="V31185" s="94">
        <v>985</v>
      </c>
      <c r="W31185" s="94">
        <v>0</v>
      </c>
      <c r="X31185" s="94">
        <v>4270</v>
      </c>
      <c r="Y31185" s="94">
        <v>1095</v>
      </c>
      <c r="AJ31185" s="94">
        <v>36910</v>
      </c>
      <c r="AK31185" s="94">
        <v>16161</v>
      </c>
      <c r="AL31185" s="94">
        <v>11927</v>
      </c>
      <c r="AM31185" s="94">
        <v>3482</v>
      </c>
      <c r="AN31185" s="94">
        <v>985</v>
      </c>
      <c r="AO31185" s="94">
        <v>0</v>
      </c>
      <c r="AP31185" s="94">
        <v>4270</v>
      </c>
      <c r="AQ31185" s="94">
        <v>1095</v>
      </c>
      <c r="AS31185" s="94">
        <v>-133</v>
      </c>
      <c r="AT31185" s="94">
        <v>325</v>
      </c>
      <c r="AU31185" s="94">
        <v>-348</v>
      </c>
      <c r="AW31185" s="94">
        <v>-877</v>
      </c>
      <c r="AX31185" s="94">
        <v>-52</v>
      </c>
      <c r="AY31185" s="94">
        <v>-15</v>
      </c>
      <c r="AZ31185" s="94">
        <v>-3852</v>
      </c>
      <c r="BA31185" s="94">
        <v>-708</v>
      </c>
      <c r="BB31185" s="94">
        <v>-505</v>
      </c>
      <c r="BC31185" s="94">
        <v>-53</v>
      </c>
      <c r="BD31185" s="94">
        <v>257</v>
      </c>
      <c r="BF31185" s="94">
        <v>11418</v>
      </c>
      <c r="BG31185" s="94">
        <v>5778</v>
      </c>
      <c r="BH31185" s="94">
        <v>11795</v>
      </c>
      <c r="BI31185" s="94">
        <v>16917</v>
      </c>
      <c r="BJ31185" s="94">
        <v>10918</v>
      </c>
      <c r="BK31185" s="94">
        <v>22704</v>
      </c>
    </row>
    <row r="31186" spans="1:63">
      <c r="A31186" s="85" t="s">
        <v>126</v>
      </c>
      <c r="B31186" s="86">
        <v>43485.583333333336</v>
      </c>
      <c r="C31186" s="87">
        <v>43485</v>
      </c>
      <c r="D31186" s="85">
        <v>9</v>
      </c>
      <c r="E31186" s="86">
        <v>43485.375</v>
      </c>
      <c r="F31186" s="88" t="s">
        <v>441</v>
      </c>
      <c r="G31186" s="89" t="s">
        <v>442</v>
      </c>
      <c r="H31186" s="94">
        <v>80367</v>
      </c>
      <c r="I31186" s="94">
        <v>81615</v>
      </c>
      <c r="J31186" s="94">
        <v>76968</v>
      </c>
      <c r="K31186" s="94">
        <v>-6023</v>
      </c>
      <c r="O31186" s="94">
        <v>81615</v>
      </c>
      <c r="P31186" s="94">
        <v>76968</v>
      </c>
      <c r="Q31186" s="94">
        <v>-6023</v>
      </c>
      <c r="R31186" s="94">
        <v>37787</v>
      </c>
      <c r="S31186" s="94">
        <v>17273</v>
      </c>
      <c r="T31186" s="94">
        <v>11927</v>
      </c>
      <c r="U31186" s="94">
        <v>3584</v>
      </c>
      <c r="V31186" s="94">
        <v>1043</v>
      </c>
      <c r="W31186" s="94">
        <v>2</v>
      </c>
      <c r="X31186" s="94">
        <v>4166</v>
      </c>
      <c r="Y31186" s="94">
        <v>1185</v>
      </c>
      <c r="AJ31186" s="94">
        <v>37787</v>
      </c>
      <c r="AK31186" s="94">
        <v>17273</v>
      </c>
      <c r="AL31186" s="94">
        <v>11927</v>
      </c>
      <c r="AM31186" s="94">
        <v>3584</v>
      </c>
      <c r="AN31186" s="94">
        <v>1043</v>
      </c>
      <c r="AO31186" s="94">
        <v>2</v>
      </c>
      <c r="AP31186" s="94">
        <v>4166</v>
      </c>
      <c r="AQ31186" s="94">
        <v>1185</v>
      </c>
      <c r="AS31186" s="94">
        <v>-127</v>
      </c>
      <c r="AT31186" s="94">
        <v>319</v>
      </c>
      <c r="AU31186" s="94">
        <v>-432</v>
      </c>
      <c r="AW31186" s="94">
        <v>-741</v>
      </c>
      <c r="AX31186" s="94">
        <v>-145</v>
      </c>
      <c r="AY31186" s="94">
        <v>56</v>
      </c>
      <c r="AZ31186" s="94">
        <v>-4008</v>
      </c>
      <c r="BA31186" s="94">
        <v>-587</v>
      </c>
      <c r="BB31186" s="94">
        <v>-516</v>
      </c>
      <c r="BC31186" s="94">
        <v>-132</v>
      </c>
      <c r="BD31186" s="94">
        <v>290</v>
      </c>
      <c r="BF31186" s="94">
        <v>11751</v>
      </c>
      <c r="BG31186" s="94">
        <v>5861</v>
      </c>
      <c r="BH31186" s="94">
        <v>11959</v>
      </c>
      <c r="BI31186" s="94">
        <v>17342</v>
      </c>
      <c r="BJ31186" s="94">
        <v>11184</v>
      </c>
      <c r="BK31186" s="94">
        <v>23518</v>
      </c>
    </row>
    <row r="31187" spans="1:63">
      <c r="A31187" s="85" t="s">
        <v>126</v>
      </c>
      <c r="B31187" s="86">
        <v>43485.625</v>
      </c>
      <c r="C31187" s="87">
        <v>43485</v>
      </c>
      <c r="D31187" s="85">
        <v>10</v>
      </c>
      <c r="E31187" s="86">
        <v>43485.416666666664</v>
      </c>
      <c r="F31187" s="88" t="s">
        <v>441</v>
      </c>
      <c r="G31187" s="89" t="s">
        <v>442</v>
      </c>
      <c r="H31187" s="94">
        <v>82186</v>
      </c>
      <c r="I31187" s="94">
        <v>83186</v>
      </c>
      <c r="J31187" s="94">
        <v>79131</v>
      </c>
      <c r="K31187" s="94">
        <v>-5416</v>
      </c>
      <c r="O31187" s="94">
        <v>83186</v>
      </c>
      <c r="P31187" s="94">
        <v>79131</v>
      </c>
      <c r="Q31187" s="94">
        <v>-5416</v>
      </c>
      <c r="R31187" s="94">
        <v>38494</v>
      </c>
      <c r="S31187" s="94">
        <v>18092</v>
      </c>
      <c r="T31187" s="94">
        <v>11928</v>
      </c>
      <c r="U31187" s="94">
        <v>3886</v>
      </c>
      <c r="V31187" s="94">
        <v>1122</v>
      </c>
      <c r="W31187" s="94">
        <v>29</v>
      </c>
      <c r="X31187" s="94">
        <v>4361</v>
      </c>
      <c r="Y31187" s="94">
        <v>1218</v>
      </c>
      <c r="AJ31187" s="94">
        <v>38494</v>
      </c>
      <c r="AK31187" s="94">
        <v>18092</v>
      </c>
      <c r="AL31187" s="94">
        <v>11928</v>
      </c>
      <c r="AM31187" s="94">
        <v>3886</v>
      </c>
      <c r="AN31187" s="94">
        <v>1122</v>
      </c>
      <c r="AO31187" s="94">
        <v>29</v>
      </c>
      <c r="AP31187" s="94">
        <v>4361</v>
      </c>
      <c r="AQ31187" s="94">
        <v>1218</v>
      </c>
      <c r="AS31187" s="94">
        <v>-145</v>
      </c>
      <c r="AT31187" s="94">
        <v>265</v>
      </c>
      <c r="AU31187" s="94">
        <v>-431</v>
      </c>
      <c r="AW31187" s="94">
        <v>-747</v>
      </c>
      <c r="AX31187" s="94">
        <v>-137</v>
      </c>
      <c r="AY31187" s="94">
        <v>64</v>
      </c>
      <c r="AZ31187" s="94">
        <v>-3888</v>
      </c>
      <c r="BA31187" s="94">
        <v>-534</v>
      </c>
      <c r="BB31187" s="94">
        <v>-525</v>
      </c>
      <c r="BC31187" s="94">
        <v>72</v>
      </c>
      <c r="BD31187" s="94">
        <v>590</v>
      </c>
      <c r="BF31187" s="94">
        <v>11966</v>
      </c>
      <c r="BG31187" s="94">
        <v>5952</v>
      </c>
      <c r="BH31187" s="94">
        <v>11970</v>
      </c>
      <c r="BI31187" s="94">
        <v>17746</v>
      </c>
      <c r="BJ31187" s="94">
        <v>11362</v>
      </c>
      <c r="BK31187" s="94">
        <v>24191</v>
      </c>
    </row>
    <row r="31188" spans="1:63">
      <c r="A31188" s="85" t="s">
        <v>126</v>
      </c>
      <c r="B31188" s="86">
        <v>43485.666666666664</v>
      </c>
      <c r="C31188" s="87">
        <v>43485</v>
      </c>
      <c r="D31188" s="85">
        <v>11</v>
      </c>
      <c r="E31188" s="86">
        <v>43485.458333333336</v>
      </c>
      <c r="F31188" s="88" t="s">
        <v>441</v>
      </c>
      <c r="G31188" s="89" t="s">
        <v>442</v>
      </c>
      <c r="H31188" s="94">
        <v>82469</v>
      </c>
      <c r="I31188" s="94">
        <v>83452</v>
      </c>
      <c r="J31188" s="94">
        <v>78901</v>
      </c>
      <c r="K31188" s="94">
        <v>-5898</v>
      </c>
      <c r="O31188" s="94">
        <v>83452</v>
      </c>
      <c r="P31188" s="94">
        <v>78901</v>
      </c>
      <c r="Q31188" s="94">
        <v>-5898</v>
      </c>
      <c r="R31188" s="94">
        <v>38515</v>
      </c>
      <c r="S31188" s="94">
        <v>17717</v>
      </c>
      <c r="T31188" s="94">
        <v>11928</v>
      </c>
      <c r="U31188" s="94">
        <v>3935</v>
      </c>
      <c r="V31188" s="94">
        <v>1067</v>
      </c>
      <c r="W31188" s="94">
        <v>135</v>
      </c>
      <c r="X31188" s="94">
        <v>4368</v>
      </c>
      <c r="Y31188" s="94">
        <v>1236</v>
      </c>
      <c r="AJ31188" s="94">
        <v>38515</v>
      </c>
      <c r="AK31188" s="94">
        <v>17717</v>
      </c>
      <c r="AL31188" s="94">
        <v>11928</v>
      </c>
      <c r="AM31188" s="94">
        <v>3935</v>
      </c>
      <c r="AN31188" s="94">
        <v>1067</v>
      </c>
      <c r="AO31188" s="94">
        <v>135</v>
      </c>
      <c r="AP31188" s="94">
        <v>4368</v>
      </c>
      <c r="AQ31188" s="94">
        <v>1236</v>
      </c>
      <c r="AS31188" s="94">
        <v>-166</v>
      </c>
      <c r="AT31188" s="94">
        <v>217</v>
      </c>
      <c r="AU31188" s="94">
        <v>-425</v>
      </c>
      <c r="AW31188" s="94">
        <v>-768</v>
      </c>
      <c r="AX31188" s="94">
        <v>-150</v>
      </c>
      <c r="AY31188" s="94">
        <v>119</v>
      </c>
      <c r="AZ31188" s="94">
        <v>-4042</v>
      </c>
      <c r="BA31188" s="94">
        <v>-569</v>
      </c>
      <c r="BB31188" s="94">
        <v>-481</v>
      </c>
      <c r="BC31188" s="94">
        <v>-328</v>
      </c>
      <c r="BD31188" s="94">
        <v>695</v>
      </c>
      <c r="BF31188" s="94">
        <v>11958</v>
      </c>
      <c r="BG31188" s="94">
        <v>5991</v>
      </c>
      <c r="BH31188" s="94">
        <v>12053</v>
      </c>
      <c r="BI31188" s="94">
        <v>17970</v>
      </c>
      <c r="BJ31188" s="94">
        <v>11386</v>
      </c>
      <c r="BK31188" s="94">
        <v>24094</v>
      </c>
    </row>
    <row r="31189" spans="1:63">
      <c r="A31189" s="85" t="s">
        <v>126</v>
      </c>
      <c r="B31189" s="86">
        <v>43485.708333333336</v>
      </c>
      <c r="C31189" s="87">
        <v>43485</v>
      </c>
      <c r="D31189" s="85">
        <v>12</v>
      </c>
      <c r="E31189" s="86">
        <v>43485.5</v>
      </c>
      <c r="F31189" s="88" t="s">
        <v>441</v>
      </c>
      <c r="G31189" s="89" t="s">
        <v>442</v>
      </c>
      <c r="H31189" s="94">
        <v>81584</v>
      </c>
      <c r="I31189" s="94">
        <v>82373</v>
      </c>
      <c r="J31189" s="94">
        <v>78355</v>
      </c>
      <c r="K31189" s="94">
        <v>-5383</v>
      </c>
      <c r="O31189" s="94">
        <v>82373</v>
      </c>
      <c r="P31189" s="94">
        <v>78355</v>
      </c>
      <c r="Q31189" s="94">
        <v>-5383</v>
      </c>
      <c r="R31189" s="94">
        <v>38971</v>
      </c>
      <c r="S31189" s="94">
        <v>17114</v>
      </c>
      <c r="T31189" s="94">
        <v>11927</v>
      </c>
      <c r="U31189" s="94">
        <v>3869</v>
      </c>
      <c r="V31189" s="94">
        <v>1016</v>
      </c>
      <c r="W31189" s="94">
        <v>179</v>
      </c>
      <c r="X31189" s="94">
        <v>4102</v>
      </c>
      <c r="Y31189" s="94">
        <v>1178</v>
      </c>
      <c r="AJ31189" s="94">
        <v>38971</v>
      </c>
      <c r="AK31189" s="94">
        <v>17114</v>
      </c>
      <c r="AL31189" s="94">
        <v>11927</v>
      </c>
      <c r="AM31189" s="94">
        <v>3869</v>
      </c>
      <c r="AN31189" s="94">
        <v>1016</v>
      </c>
      <c r="AO31189" s="94">
        <v>179</v>
      </c>
      <c r="AP31189" s="94">
        <v>4102</v>
      </c>
      <c r="AQ31189" s="94">
        <v>1178</v>
      </c>
      <c r="AS31189" s="94">
        <v>-153</v>
      </c>
      <c r="AT31189" s="94">
        <v>282</v>
      </c>
      <c r="AU31189" s="94">
        <v>-411</v>
      </c>
      <c r="AW31189" s="94">
        <v>-745</v>
      </c>
      <c r="AX31189" s="94">
        <v>-133</v>
      </c>
      <c r="AY31189" s="94">
        <v>114</v>
      </c>
      <c r="AZ31189" s="94">
        <v>-3786</v>
      </c>
      <c r="BA31189" s="94">
        <v>-585</v>
      </c>
      <c r="BB31189" s="94">
        <v>-463</v>
      </c>
      <c r="BC31189" s="94">
        <v>-230</v>
      </c>
      <c r="BD31189" s="94">
        <v>727</v>
      </c>
      <c r="BF31189" s="94">
        <v>11841</v>
      </c>
      <c r="BG31189" s="94">
        <v>5958</v>
      </c>
      <c r="BH31189" s="94">
        <v>11926</v>
      </c>
      <c r="BI31189" s="94">
        <v>18056</v>
      </c>
      <c r="BJ31189" s="94">
        <v>11371</v>
      </c>
      <c r="BK31189" s="94">
        <v>23221</v>
      </c>
    </row>
    <row r="31190" spans="1:63">
      <c r="A31190" s="85" t="s">
        <v>126</v>
      </c>
      <c r="B31190" s="86">
        <v>43485.75</v>
      </c>
      <c r="C31190" s="87">
        <v>43485</v>
      </c>
      <c r="D31190" s="85">
        <v>13</v>
      </c>
      <c r="E31190" s="86">
        <v>43485.541666666664</v>
      </c>
      <c r="F31190" s="88" t="s">
        <v>441</v>
      </c>
      <c r="G31190" s="89" t="s">
        <v>442</v>
      </c>
      <c r="H31190" s="94">
        <v>80247</v>
      </c>
      <c r="I31190" s="94">
        <v>80959</v>
      </c>
      <c r="J31190" s="94">
        <v>77482</v>
      </c>
      <c r="K31190" s="94">
        <v>-4762</v>
      </c>
      <c r="O31190" s="94">
        <v>80959</v>
      </c>
      <c r="P31190" s="94">
        <v>77482</v>
      </c>
      <c r="Q31190" s="94">
        <v>-4762</v>
      </c>
      <c r="R31190" s="94">
        <v>39130</v>
      </c>
      <c r="S31190" s="94">
        <v>16612</v>
      </c>
      <c r="T31190" s="94">
        <v>11927</v>
      </c>
      <c r="U31190" s="94">
        <v>3637</v>
      </c>
      <c r="V31190" s="94">
        <v>984</v>
      </c>
      <c r="W31190" s="94">
        <v>187</v>
      </c>
      <c r="X31190" s="94">
        <v>3946</v>
      </c>
      <c r="Y31190" s="94">
        <v>1059</v>
      </c>
      <c r="AJ31190" s="94">
        <v>39130</v>
      </c>
      <c r="AK31190" s="94">
        <v>16612</v>
      </c>
      <c r="AL31190" s="94">
        <v>11927</v>
      </c>
      <c r="AM31190" s="94">
        <v>3637</v>
      </c>
      <c r="AN31190" s="94">
        <v>984</v>
      </c>
      <c r="AO31190" s="94">
        <v>187</v>
      </c>
      <c r="AP31190" s="94">
        <v>3946</v>
      </c>
      <c r="AQ31190" s="94">
        <v>1059</v>
      </c>
      <c r="AS31190" s="94">
        <v>-148</v>
      </c>
      <c r="AT31190" s="94">
        <v>161</v>
      </c>
      <c r="AU31190" s="94">
        <v>-422</v>
      </c>
      <c r="AW31190" s="94">
        <v>-590</v>
      </c>
      <c r="AX31190" s="94">
        <v>-104</v>
      </c>
      <c r="AY31190" s="94">
        <v>98</v>
      </c>
      <c r="AZ31190" s="94">
        <v>-3411</v>
      </c>
      <c r="BA31190" s="94">
        <v>-688</v>
      </c>
      <c r="BB31190" s="94">
        <v>-443</v>
      </c>
      <c r="BC31190" s="94">
        <v>-81</v>
      </c>
      <c r="BD31190" s="94">
        <v>866</v>
      </c>
      <c r="BF31190" s="94">
        <v>11764</v>
      </c>
      <c r="BG31190" s="94">
        <v>5946</v>
      </c>
      <c r="BH31190" s="94">
        <v>11710</v>
      </c>
      <c r="BI31190" s="94">
        <v>18118</v>
      </c>
      <c r="BJ31190" s="94">
        <v>11335</v>
      </c>
      <c r="BK31190" s="94">
        <v>22087</v>
      </c>
    </row>
    <row r="31191" spans="1:63">
      <c r="A31191" s="85" t="s">
        <v>126</v>
      </c>
      <c r="B31191" s="86">
        <v>43485.791666666664</v>
      </c>
      <c r="C31191" s="87">
        <v>43485</v>
      </c>
      <c r="D31191" s="85">
        <v>14</v>
      </c>
      <c r="E31191" s="86">
        <v>43485.583333333336</v>
      </c>
      <c r="F31191" s="88" t="s">
        <v>441</v>
      </c>
      <c r="G31191" s="89" t="s">
        <v>442</v>
      </c>
      <c r="H31191" s="94">
        <v>78908</v>
      </c>
      <c r="I31191" s="94">
        <v>79465</v>
      </c>
      <c r="J31191" s="94">
        <v>76181</v>
      </c>
      <c r="K31191" s="94">
        <v>-4417</v>
      </c>
      <c r="O31191" s="94">
        <v>79465</v>
      </c>
      <c r="P31191" s="94">
        <v>76181</v>
      </c>
      <c r="Q31191" s="94">
        <v>-4417</v>
      </c>
      <c r="R31191" s="94">
        <v>38845</v>
      </c>
      <c r="S31191" s="94">
        <v>16055</v>
      </c>
      <c r="T31191" s="94">
        <v>11930</v>
      </c>
      <c r="U31191" s="94">
        <v>3415</v>
      </c>
      <c r="V31191" s="94">
        <v>973</v>
      </c>
      <c r="W31191" s="94">
        <v>184</v>
      </c>
      <c r="X31191" s="94">
        <v>3727</v>
      </c>
      <c r="Y31191" s="94">
        <v>1052</v>
      </c>
      <c r="AJ31191" s="94">
        <v>38845</v>
      </c>
      <c r="AK31191" s="94">
        <v>16055</v>
      </c>
      <c r="AL31191" s="94">
        <v>11930</v>
      </c>
      <c r="AM31191" s="94">
        <v>3415</v>
      </c>
      <c r="AN31191" s="94">
        <v>973</v>
      </c>
      <c r="AO31191" s="94">
        <v>184</v>
      </c>
      <c r="AP31191" s="94">
        <v>3727</v>
      </c>
      <c r="AQ31191" s="94">
        <v>1052</v>
      </c>
      <c r="AS31191" s="94">
        <v>-144</v>
      </c>
      <c r="AT31191" s="94">
        <v>44</v>
      </c>
      <c r="AU31191" s="94">
        <v>-421</v>
      </c>
      <c r="AW31191" s="94">
        <v>-717</v>
      </c>
      <c r="AX31191" s="94">
        <v>-79</v>
      </c>
      <c r="AY31191" s="94">
        <v>109</v>
      </c>
      <c r="AZ31191" s="94">
        <v>-3073</v>
      </c>
      <c r="BA31191" s="94">
        <v>-614</v>
      </c>
      <c r="BB31191" s="94">
        <v>-433</v>
      </c>
      <c r="BC31191" s="94">
        <v>-149</v>
      </c>
      <c r="BD31191" s="94">
        <v>1060</v>
      </c>
      <c r="BF31191" s="94">
        <v>11731</v>
      </c>
      <c r="BG31191" s="94">
        <v>5896</v>
      </c>
      <c r="BH31191" s="94">
        <v>11433</v>
      </c>
      <c r="BI31191" s="94">
        <v>18093</v>
      </c>
      <c r="BJ31191" s="94">
        <v>11247</v>
      </c>
      <c r="BK31191" s="94">
        <v>21065</v>
      </c>
    </row>
    <row r="31192" spans="1:63">
      <c r="A31192" s="85" t="s">
        <v>126</v>
      </c>
      <c r="B31192" s="86">
        <v>43485.833333333336</v>
      </c>
      <c r="C31192" s="87">
        <v>43485</v>
      </c>
      <c r="D31192" s="85">
        <v>15</v>
      </c>
      <c r="E31192" s="86">
        <v>43485.625</v>
      </c>
      <c r="F31192" s="88" t="s">
        <v>441</v>
      </c>
      <c r="G31192" s="89" t="s">
        <v>442</v>
      </c>
      <c r="H31192" s="94">
        <v>77814</v>
      </c>
      <c r="I31192" s="94">
        <v>77949</v>
      </c>
      <c r="J31192" s="94">
        <v>75045</v>
      </c>
      <c r="K31192" s="94">
        <v>-4112</v>
      </c>
      <c r="O31192" s="94">
        <v>77949</v>
      </c>
      <c r="P31192" s="94">
        <v>75045</v>
      </c>
      <c r="Q31192" s="94">
        <v>-4112</v>
      </c>
      <c r="R31192" s="94">
        <v>38082</v>
      </c>
      <c r="S31192" s="94">
        <v>15965</v>
      </c>
      <c r="T31192" s="94">
        <v>11930</v>
      </c>
      <c r="U31192" s="94">
        <v>3347</v>
      </c>
      <c r="V31192" s="94">
        <v>969</v>
      </c>
      <c r="W31192" s="94">
        <v>190</v>
      </c>
      <c r="X31192" s="94">
        <v>3514</v>
      </c>
      <c r="Y31192" s="94">
        <v>1048</v>
      </c>
      <c r="AJ31192" s="94">
        <v>38082</v>
      </c>
      <c r="AK31192" s="94">
        <v>15965</v>
      </c>
      <c r="AL31192" s="94">
        <v>11930</v>
      </c>
      <c r="AM31192" s="94">
        <v>3347</v>
      </c>
      <c r="AN31192" s="94">
        <v>969</v>
      </c>
      <c r="AO31192" s="94">
        <v>190</v>
      </c>
      <c r="AP31192" s="94">
        <v>3514</v>
      </c>
      <c r="AQ31192" s="94">
        <v>1048</v>
      </c>
      <c r="AS31192" s="94">
        <v>-118</v>
      </c>
      <c r="AT31192" s="94">
        <v>-194</v>
      </c>
      <c r="AU31192" s="94">
        <v>-439</v>
      </c>
      <c r="AW31192" s="94">
        <v>-633</v>
      </c>
      <c r="AX31192" s="94">
        <v>11</v>
      </c>
      <c r="AY31192" s="94">
        <v>125</v>
      </c>
      <c r="AZ31192" s="94">
        <v>-2563</v>
      </c>
      <c r="BA31192" s="94">
        <v>-476</v>
      </c>
      <c r="BB31192" s="94">
        <v>-421</v>
      </c>
      <c r="BC31192" s="94">
        <v>-451</v>
      </c>
      <c r="BD31192" s="94">
        <v>1047</v>
      </c>
      <c r="BF31192" s="94">
        <v>11596</v>
      </c>
      <c r="BG31192" s="94">
        <v>5877</v>
      </c>
      <c r="BH31192" s="94">
        <v>11202</v>
      </c>
      <c r="BI31192" s="94">
        <v>18006</v>
      </c>
      <c r="BJ31192" s="94">
        <v>11202</v>
      </c>
      <c r="BK31192" s="94">
        <v>20067</v>
      </c>
    </row>
    <row r="31193" spans="1:63">
      <c r="A31193" s="85" t="s">
        <v>126</v>
      </c>
      <c r="B31193" s="86">
        <v>43485.875</v>
      </c>
      <c r="C31193" s="87">
        <v>43485</v>
      </c>
      <c r="D31193" s="85">
        <v>16</v>
      </c>
      <c r="E31193" s="86">
        <v>43485.666666666664</v>
      </c>
      <c r="F31193" s="88" t="s">
        <v>441</v>
      </c>
      <c r="G31193" s="89" t="s">
        <v>442</v>
      </c>
      <c r="H31193" s="94">
        <v>77015</v>
      </c>
      <c r="I31193" s="94">
        <v>77171</v>
      </c>
      <c r="J31193" s="94">
        <v>74564</v>
      </c>
      <c r="K31193" s="94">
        <v>-3734</v>
      </c>
      <c r="O31193" s="94">
        <v>77171</v>
      </c>
      <c r="P31193" s="94">
        <v>74564</v>
      </c>
      <c r="Q31193" s="94">
        <v>-3734</v>
      </c>
      <c r="R31193" s="94">
        <v>37234</v>
      </c>
      <c r="S31193" s="94">
        <v>16284</v>
      </c>
      <c r="T31193" s="94">
        <v>11928</v>
      </c>
      <c r="U31193" s="94">
        <v>3251</v>
      </c>
      <c r="V31193" s="94">
        <v>964</v>
      </c>
      <c r="W31193" s="94">
        <v>200</v>
      </c>
      <c r="X31193" s="94">
        <v>3658</v>
      </c>
      <c r="Y31193" s="94">
        <v>1046</v>
      </c>
      <c r="AJ31193" s="94">
        <v>37234</v>
      </c>
      <c r="AK31193" s="94">
        <v>16284</v>
      </c>
      <c r="AL31193" s="94">
        <v>11928</v>
      </c>
      <c r="AM31193" s="94">
        <v>3251</v>
      </c>
      <c r="AN31193" s="94">
        <v>964</v>
      </c>
      <c r="AO31193" s="94">
        <v>200</v>
      </c>
      <c r="AP31193" s="94">
        <v>3658</v>
      </c>
      <c r="AQ31193" s="94">
        <v>1046</v>
      </c>
      <c r="AS31193" s="94">
        <v>-86</v>
      </c>
      <c r="AT31193" s="94">
        <v>-364</v>
      </c>
      <c r="AU31193" s="94">
        <v>-460</v>
      </c>
      <c r="AW31193" s="94">
        <v>-353</v>
      </c>
      <c r="AX31193" s="94">
        <v>39</v>
      </c>
      <c r="AY31193" s="94">
        <v>196</v>
      </c>
      <c r="AZ31193" s="94">
        <v>-2445</v>
      </c>
      <c r="BA31193" s="94">
        <v>-337</v>
      </c>
      <c r="BB31193" s="94">
        <v>-413</v>
      </c>
      <c r="BC31193" s="94">
        <v>-329</v>
      </c>
      <c r="BD31193" s="94">
        <v>818</v>
      </c>
      <c r="BF31193" s="94">
        <v>11518</v>
      </c>
      <c r="BG31193" s="94">
        <v>5865</v>
      </c>
      <c r="BH31193" s="94">
        <v>11233</v>
      </c>
      <c r="BI31193" s="94">
        <v>18047</v>
      </c>
      <c r="BJ31193" s="94">
        <v>11221</v>
      </c>
      <c r="BK31193" s="94">
        <v>19287</v>
      </c>
    </row>
    <row r="31194" spans="1:63">
      <c r="A31194" s="85" t="s">
        <v>126</v>
      </c>
      <c r="B31194" s="86">
        <v>43485.916666666664</v>
      </c>
      <c r="C31194" s="87">
        <v>43485</v>
      </c>
      <c r="D31194" s="85">
        <v>17</v>
      </c>
      <c r="E31194" s="86">
        <v>43485.708333333336</v>
      </c>
      <c r="F31194" s="88" t="s">
        <v>441</v>
      </c>
      <c r="G31194" s="89" t="s">
        <v>442</v>
      </c>
      <c r="H31194" s="94">
        <v>77276</v>
      </c>
      <c r="I31194" s="94">
        <v>77362</v>
      </c>
      <c r="J31194" s="94">
        <v>75609</v>
      </c>
      <c r="K31194" s="94">
        <v>-2866</v>
      </c>
      <c r="O31194" s="94">
        <v>77362</v>
      </c>
      <c r="P31194" s="94">
        <v>75609</v>
      </c>
      <c r="Q31194" s="94">
        <v>-2866</v>
      </c>
      <c r="R31194" s="94">
        <v>37308</v>
      </c>
      <c r="S31194" s="94">
        <v>17058</v>
      </c>
      <c r="T31194" s="94">
        <v>11928</v>
      </c>
      <c r="U31194" s="94">
        <v>3279</v>
      </c>
      <c r="V31194" s="94">
        <v>958</v>
      </c>
      <c r="W31194" s="94">
        <v>163</v>
      </c>
      <c r="X31194" s="94">
        <v>3853</v>
      </c>
      <c r="Y31194" s="94">
        <v>1062</v>
      </c>
      <c r="AJ31194" s="94">
        <v>37308</v>
      </c>
      <c r="AK31194" s="94">
        <v>17058</v>
      </c>
      <c r="AL31194" s="94">
        <v>11928</v>
      </c>
      <c r="AM31194" s="94">
        <v>3279</v>
      </c>
      <c r="AN31194" s="94">
        <v>958</v>
      </c>
      <c r="AO31194" s="94">
        <v>163</v>
      </c>
      <c r="AP31194" s="94">
        <v>3853</v>
      </c>
      <c r="AQ31194" s="94">
        <v>1062</v>
      </c>
      <c r="AS31194" s="94">
        <v>-86</v>
      </c>
      <c r="AT31194" s="94">
        <v>-481</v>
      </c>
      <c r="AU31194" s="94">
        <v>-466</v>
      </c>
      <c r="AW31194" s="94">
        <v>-294</v>
      </c>
      <c r="AX31194" s="94">
        <v>170</v>
      </c>
      <c r="AY31194" s="94">
        <v>208</v>
      </c>
      <c r="AZ31194" s="94">
        <v>-1937</v>
      </c>
      <c r="BA31194" s="94">
        <v>-244</v>
      </c>
      <c r="BB31194" s="94">
        <v>-407</v>
      </c>
      <c r="BC31194" s="94">
        <v>-322</v>
      </c>
      <c r="BD31194" s="94">
        <v>993</v>
      </c>
      <c r="BF31194" s="94">
        <v>11558</v>
      </c>
      <c r="BG31194" s="94">
        <v>5916</v>
      </c>
      <c r="BH31194" s="94">
        <v>11504</v>
      </c>
      <c r="BI31194" s="94">
        <v>18262</v>
      </c>
      <c r="BJ31194" s="94">
        <v>11307</v>
      </c>
      <c r="BK31194" s="94">
        <v>18815</v>
      </c>
    </row>
    <row r="31195" spans="1:63">
      <c r="A31195" s="85" t="s">
        <v>126</v>
      </c>
      <c r="B31195" s="86">
        <v>43485.958333333336</v>
      </c>
      <c r="C31195" s="87">
        <v>43485</v>
      </c>
      <c r="D31195" s="85">
        <v>18</v>
      </c>
      <c r="E31195" s="86">
        <v>43485.75</v>
      </c>
      <c r="F31195" s="88" t="s">
        <v>441</v>
      </c>
      <c r="G31195" s="89" t="s">
        <v>442</v>
      </c>
      <c r="H31195" s="94">
        <v>79858</v>
      </c>
      <c r="I31195" s="94">
        <v>79425</v>
      </c>
      <c r="J31195" s="94">
        <v>78236</v>
      </c>
      <c r="K31195" s="94">
        <v>-2491</v>
      </c>
      <c r="O31195" s="94">
        <v>79425</v>
      </c>
      <c r="P31195" s="94">
        <v>78236</v>
      </c>
      <c r="Q31195" s="94">
        <v>-2491</v>
      </c>
      <c r="R31195" s="94">
        <v>38682</v>
      </c>
      <c r="S31195" s="94">
        <v>17683</v>
      </c>
      <c r="T31195" s="94">
        <v>11920</v>
      </c>
      <c r="U31195" s="94">
        <v>3400</v>
      </c>
      <c r="V31195" s="94">
        <v>1290</v>
      </c>
      <c r="W31195" s="94">
        <v>50</v>
      </c>
      <c r="X31195" s="94">
        <v>4137</v>
      </c>
      <c r="Y31195" s="94">
        <v>1076</v>
      </c>
      <c r="AJ31195" s="94">
        <v>38682</v>
      </c>
      <c r="AK31195" s="94">
        <v>17683</v>
      </c>
      <c r="AL31195" s="94">
        <v>11920</v>
      </c>
      <c r="AM31195" s="94">
        <v>3400</v>
      </c>
      <c r="AN31195" s="94">
        <v>1290</v>
      </c>
      <c r="AO31195" s="94">
        <v>50</v>
      </c>
      <c r="AP31195" s="94">
        <v>4137</v>
      </c>
      <c r="AQ31195" s="94">
        <v>1076</v>
      </c>
      <c r="AS31195" s="94">
        <v>-95</v>
      </c>
      <c r="AT31195" s="94">
        <v>-356</v>
      </c>
      <c r="AU31195" s="94">
        <v>-441</v>
      </c>
      <c r="AW31195" s="94">
        <v>-709</v>
      </c>
      <c r="AX31195" s="94">
        <v>205</v>
      </c>
      <c r="AY31195" s="94">
        <v>150</v>
      </c>
      <c r="AZ31195" s="94">
        <v>-1779</v>
      </c>
      <c r="BA31195" s="94">
        <v>-179</v>
      </c>
      <c r="BB31195" s="94">
        <v>-371</v>
      </c>
      <c r="BC31195" s="94">
        <v>-268</v>
      </c>
      <c r="BD31195" s="94">
        <v>1352</v>
      </c>
      <c r="BF31195" s="94">
        <v>11987</v>
      </c>
      <c r="BG31195" s="94">
        <v>6047</v>
      </c>
      <c r="BH31195" s="94">
        <v>11934</v>
      </c>
      <c r="BI31195" s="94">
        <v>19023</v>
      </c>
      <c r="BJ31195" s="94">
        <v>11463</v>
      </c>
      <c r="BK31195" s="94">
        <v>18971</v>
      </c>
    </row>
    <row r="31196" spans="1:63">
      <c r="A31196" s="85" t="s">
        <v>126</v>
      </c>
      <c r="B31196" s="86">
        <v>43486</v>
      </c>
      <c r="C31196" s="87">
        <v>43485</v>
      </c>
      <c r="D31196" s="85">
        <v>19</v>
      </c>
      <c r="E31196" s="86">
        <v>43485.791666666664</v>
      </c>
      <c r="F31196" s="88" t="s">
        <v>441</v>
      </c>
      <c r="G31196" s="89" t="s">
        <v>442</v>
      </c>
      <c r="H31196" s="94">
        <v>84629</v>
      </c>
      <c r="I31196" s="94">
        <v>83648</v>
      </c>
      <c r="J31196" s="94">
        <v>82308</v>
      </c>
      <c r="K31196" s="94">
        <v>-2920</v>
      </c>
      <c r="O31196" s="94">
        <v>83648</v>
      </c>
      <c r="P31196" s="94">
        <v>82308</v>
      </c>
      <c r="Q31196" s="94">
        <v>-2920</v>
      </c>
      <c r="R31196" s="94">
        <v>39919</v>
      </c>
      <c r="S31196" s="94">
        <v>18941</v>
      </c>
      <c r="T31196" s="94">
        <v>11920</v>
      </c>
      <c r="U31196" s="94">
        <v>3652</v>
      </c>
      <c r="V31196" s="94">
        <v>1956</v>
      </c>
      <c r="W31196" s="94">
        <v>1</v>
      </c>
      <c r="X31196" s="94">
        <v>4794</v>
      </c>
      <c r="Y31196" s="94">
        <v>1125</v>
      </c>
      <c r="AJ31196" s="94">
        <v>39919</v>
      </c>
      <c r="AK31196" s="94">
        <v>18941</v>
      </c>
      <c r="AL31196" s="94">
        <v>11920</v>
      </c>
      <c r="AM31196" s="94">
        <v>3652</v>
      </c>
      <c r="AN31196" s="94">
        <v>1956</v>
      </c>
      <c r="AO31196" s="94">
        <v>1</v>
      </c>
      <c r="AP31196" s="94">
        <v>4794</v>
      </c>
      <c r="AQ31196" s="94">
        <v>1125</v>
      </c>
      <c r="AS31196" s="94">
        <v>-74</v>
      </c>
      <c r="AT31196" s="94">
        <v>-211</v>
      </c>
      <c r="AU31196" s="94">
        <v>-437</v>
      </c>
      <c r="AW31196" s="94">
        <v>-813</v>
      </c>
      <c r="AX31196" s="94">
        <v>163</v>
      </c>
      <c r="AY31196" s="94">
        <v>-92</v>
      </c>
      <c r="AZ31196" s="94">
        <v>-2124</v>
      </c>
      <c r="BA31196" s="94">
        <v>-100</v>
      </c>
      <c r="BB31196" s="94">
        <v>-374</v>
      </c>
      <c r="BC31196" s="94">
        <v>-298</v>
      </c>
      <c r="BD31196" s="94">
        <v>1440</v>
      </c>
      <c r="BF31196" s="94">
        <v>12770</v>
      </c>
      <c r="BG31196" s="94">
        <v>6360</v>
      </c>
      <c r="BH31196" s="94">
        <v>12527</v>
      </c>
      <c r="BI31196" s="94">
        <v>20062</v>
      </c>
      <c r="BJ31196" s="94">
        <v>12017</v>
      </c>
      <c r="BK31196" s="94">
        <v>19911</v>
      </c>
    </row>
    <row r="31197" spans="1:63">
      <c r="A31197" s="85" t="s">
        <v>126</v>
      </c>
      <c r="B31197" s="86">
        <v>43486.041666666664</v>
      </c>
      <c r="C31197" s="87">
        <v>43485</v>
      </c>
      <c r="D31197" s="85">
        <v>20</v>
      </c>
      <c r="E31197" s="86">
        <v>43485.833333333336</v>
      </c>
      <c r="F31197" s="88" t="s">
        <v>441</v>
      </c>
      <c r="G31197" s="89" t="s">
        <v>442</v>
      </c>
      <c r="H31197" s="94">
        <v>86356</v>
      </c>
      <c r="I31197" s="94">
        <v>86050</v>
      </c>
      <c r="J31197" s="94">
        <v>84185</v>
      </c>
      <c r="K31197" s="94">
        <v>-3603</v>
      </c>
      <c r="O31197" s="94">
        <v>86050</v>
      </c>
      <c r="P31197" s="94">
        <v>84185</v>
      </c>
      <c r="Q31197" s="94">
        <v>-3603</v>
      </c>
      <c r="R31197" s="94">
        <v>40285</v>
      </c>
      <c r="S31197" s="94">
        <v>19507</v>
      </c>
      <c r="T31197" s="94">
        <v>11922</v>
      </c>
      <c r="U31197" s="94">
        <v>3722</v>
      </c>
      <c r="V31197" s="94">
        <v>1985</v>
      </c>
      <c r="W31197" s="94">
        <v>0</v>
      </c>
      <c r="X31197" s="94">
        <v>5594</v>
      </c>
      <c r="Y31197" s="94">
        <v>1170</v>
      </c>
      <c r="AJ31197" s="94">
        <v>40285</v>
      </c>
      <c r="AK31197" s="94">
        <v>19507</v>
      </c>
      <c r="AL31197" s="94">
        <v>11922</v>
      </c>
      <c r="AM31197" s="94">
        <v>3722</v>
      </c>
      <c r="AN31197" s="94">
        <v>1985</v>
      </c>
      <c r="AO31197" s="94">
        <v>0</v>
      </c>
      <c r="AP31197" s="94">
        <v>5594</v>
      </c>
      <c r="AQ31197" s="94">
        <v>1170</v>
      </c>
      <c r="AS31197" s="94">
        <v>-97</v>
      </c>
      <c r="AT31197" s="94">
        <v>-167</v>
      </c>
      <c r="AU31197" s="94">
        <v>-413</v>
      </c>
      <c r="AW31197" s="94">
        <v>-835</v>
      </c>
      <c r="AX31197" s="94">
        <v>136</v>
      </c>
      <c r="AY31197" s="94">
        <v>-70</v>
      </c>
      <c r="AZ31197" s="94">
        <v>-1996</v>
      </c>
      <c r="BA31197" s="94">
        <v>-229</v>
      </c>
      <c r="BB31197" s="94">
        <v>-414</v>
      </c>
      <c r="BC31197" s="94">
        <v>-465</v>
      </c>
      <c r="BD31197" s="94">
        <v>947</v>
      </c>
      <c r="BF31197" s="94">
        <v>12997</v>
      </c>
      <c r="BG31197" s="94">
        <v>6465</v>
      </c>
      <c r="BH31197" s="94">
        <v>12704</v>
      </c>
      <c r="BI31197" s="94">
        <v>20118</v>
      </c>
      <c r="BJ31197" s="94">
        <v>12157</v>
      </c>
      <c r="BK31197" s="94">
        <v>21609</v>
      </c>
    </row>
    <row r="31198" spans="1:63">
      <c r="A31198" s="85" t="s">
        <v>126</v>
      </c>
      <c r="B31198" s="86">
        <v>43486.083333333336</v>
      </c>
      <c r="C31198" s="87">
        <v>43485</v>
      </c>
      <c r="D31198" s="85">
        <v>21</v>
      </c>
      <c r="E31198" s="86">
        <v>43485.875</v>
      </c>
      <c r="F31198" s="88" t="s">
        <v>441</v>
      </c>
      <c r="G31198" s="89" t="s">
        <v>442</v>
      </c>
      <c r="H31198" s="94">
        <v>86198</v>
      </c>
      <c r="I31198" s="94">
        <v>85906</v>
      </c>
      <c r="J31198" s="94">
        <v>84007</v>
      </c>
      <c r="K31198" s="94">
        <v>-3488</v>
      </c>
      <c r="O31198" s="94">
        <v>85906</v>
      </c>
      <c r="P31198" s="94">
        <v>84007</v>
      </c>
      <c r="Q31198" s="94">
        <v>-3488</v>
      </c>
      <c r="R31198" s="94">
        <v>40187</v>
      </c>
      <c r="S31198" s="94">
        <v>19028</v>
      </c>
      <c r="T31198" s="94">
        <v>11921</v>
      </c>
      <c r="U31198" s="94">
        <v>3545</v>
      </c>
      <c r="V31198" s="94">
        <v>1870</v>
      </c>
      <c r="W31198" s="94">
        <v>0</v>
      </c>
      <c r="X31198" s="94">
        <v>6339</v>
      </c>
      <c r="Y31198" s="94">
        <v>1116</v>
      </c>
      <c r="AJ31198" s="94">
        <v>40187</v>
      </c>
      <c r="AK31198" s="94">
        <v>19028</v>
      </c>
      <c r="AL31198" s="94">
        <v>11921</v>
      </c>
      <c r="AM31198" s="94">
        <v>3545</v>
      </c>
      <c r="AN31198" s="94">
        <v>1870</v>
      </c>
      <c r="AO31198" s="94">
        <v>0</v>
      </c>
      <c r="AP31198" s="94">
        <v>6339</v>
      </c>
      <c r="AQ31198" s="94">
        <v>1116</v>
      </c>
      <c r="AS31198" s="94">
        <v>-107</v>
      </c>
      <c r="AT31198" s="94">
        <v>-144</v>
      </c>
      <c r="AU31198" s="94">
        <v>-359</v>
      </c>
      <c r="AW31198" s="94">
        <v>-619</v>
      </c>
      <c r="AX31198" s="94">
        <v>169</v>
      </c>
      <c r="AY31198" s="94">
        <v>183</v>
      </c>
      <c r="AZ31198" s="94">
        <v>-2060</v>
      </c>
      <c r="BA31198" s="94">
        <v>-346</v>
      </c>
      <c r="BB31198" s="94">
        <v>-444</v>
      </c>
      <c r="BC31198" s="94">
        <v>-536</v>
      </c>
      <c r="BD31198" s="94">
        <v>775</v>
      </c>
      <c r="BF31198" s="94">
        <v>12893</v>
      </c>
      <c r="BG31198" s="94">
        <v>6413</v>
      </c>
      <c r="BH31198" s="94">
        <v>12629</v>
      </c>
      <c r="BI31198" s="94">
        <v>19823</v>
      </c>
      <c r="BJ31198" s="94">
        <v>12033</v>
      </c>
      <c r="BK31198" s="94">
        <v>22114</v>
      </c>
    </row>
    <row r="31199" spans="1:63">
      <c r="A31199" s="85" t="s">
        <v>126</v>
      </c>
      <c r="B31199" s="86">
        <v>43486.125</v>
      </c>
      <c r="C31199" s="87">
        <v>43485</v>
      </c>
      <c r="D31199" s="85">
        <v>22</v>
      </c>
      <c r="E31199" s="86">
        <v>43485.916666666664</v>
      </c>
      <c r="F31199" s="88" t="s">
        <v>441</v>
      </c>
      <c r="G31199" s="89" t="s">
        <v>442</v>
      </c>
      <c r="H31199" s="94">
        <v>85089</v>
      </c>
      <c r="I31199" s="94">
        <v>84942</v>
      </c>
      <c r="J31199" s="94">
        <v>83247</v>
      </c>
      <c r="K31199" s="94">
        <v>-3397</v>
      </c>
      <c r="O31199" s="94">
        <v>84942</v>
      </c>
      <c r="P31199" s="94">
        <v>83247</v>
      </c>
      <c r="Q31199" s="94">
        <v>-3397</v>
      </c>
      <c r="R31199" s="94">
        <v>39793</v>
      </c>
      <c r="S31199" s="94">
        <v>18682</v>
      </c>
      <c r="T31199" s="94">
        <v>11918</v>
      </c>
      <c r="U31199" s="94">
        <v>3534</v>
      </c>
      <c r="V31199" s="94">
        <v>1348</v>
      </c>
      <c r="W31199" s="94">
        <v>0</v>
      </c>
      <c r="X31199" s="94">
        <v>6836</v>
      </c>
      <c r="Y31199" s="94">
        <v>1135</v>
      </c>
      <c r="AJ31199" s="94">
        <v>39793</v>
      </c>
      <c r="AK31199" s="94">
        <v>18682</v>
      </c>
      <c r="AL31199" s="94">
        <v>11918</v>
      </c>
      <c r="AM31199" s="94">
        <v>3534</v>
      </c>
      <c r="AN31199" s="94">
        <v>1348</v>
      </c>
      <c r="AO31199" s="94">
        <v>0</v>
      </c>
      <c r="AP31199" s="94">
        <v>6836</v>
      </c>
      <c r="AQ31199" s="94">
        <v>1135</v>
      </c>
      <c r="AS31199" s="94">
        <v>-126</v>
      </c>
      <c r="AT31199" s="94">
        <v>-168</v>
      </c>
      <c r="AU31199" s="94">
        <v>-322</v>
      </c>
      <c r="AW31199" s="94">
        <v>-680</v>
      </c>
      <c r="AX31199" s="94">
        <v>304</v>
      </c>
      <c r="AY31199" s="94">
        <v>171</v>
      </c>
      <c r="AZ31199" s="94">
        <v>-2034</v>
      </c>
      <c r="BA31199" s="94">
        <v>-427</v>
      </c>
      <c r="BB31199" s="94">
        <v>-460</v>
      </c>
      <c r="BC31199" s="94">
        <v>-630</v>
      </c>
      <c r="BD31199" s="94">
        <v>975</v>
      </c>
      <c r="BF31199" s="94">
        <v>12636</v>
      </c>
      <c r="BG31199" s="94">
        <v>6335</v>
      </c>
      <c r="BH31199" s="94">
        <v>12446</v>
      </c>
      <c r="BI31199" s="94">
        <v>19312</v>
      </c>
      <c r="BJ31199" s="94">
        <v>11814</v>
      </c>
      <c r="BK31199" s="94">
        <v>22398</v>
      </c>
    </row>
    <row r="31200" spans="1:63">
      <c r="A31200" s="85" t="s">
        <v>126</v>
      </c>
      <c r="B31200" s="86">
        <v>43486.166666666664</v>
      </c>
      <c r="C31200" s="87">
        <v>43485</v>
      </c>
      <c r="D31200" s="85">
        <v>23</v>
      </c>
      <c r="E31200" s="86">
        <v>43485.958333333336</v>
      </c>
      <c r="F31200" s="88" t="s">
        <v>441</v>
      </c>
      <c r="G31200" s="89" t="s">
        <v>442</v>
      </c>
      <c r="H31200" s="94">
        <v>83114</v>
      </c>
      <c r="I31200" s="94">
        <v>83528</v>
      </c>
      <c r="J31200" s="94">
        <v>81738</v>
      </c>
      <c r="K31200" s="94">
        <v>-3382</v>
      </c>
      <c r="O31200" s="94">
        <v>83528</v>
      </c>
      <c r="P31200" s="94">
        <v>81738</v>
      </c>
      <c r="Q31200" s="94">
        <v>-3382</v>
      </c>
      <c r="R31200" s="94">
        <v>38855</v>
      </c>
      <c r="S31200" s="94">
        <v>18223</v>
      </c>
      <c r="T31200" s="94">
        <v>11920</v>
      </c>
      <c r="U31200" s="94">
        <v>3460</v>
      </c>
      <c r="V31200" s="94">
        <v>962</v>
      </c>
      <c r="W31200" s="94">
        <v>0</v>
      </c>
      <c r="X31200" s="94">
        <v>7242</v>
      </c>
      <c r="Y31200" s="94">
        <v>1077</v>
      </c>
      <c r="AJ31200" s="94">
        <v>38855</v>
      </c>
      <c r="AK31200" s="94">
        <v>18223</v>
      </c>
      <c r="AL31200" s="94">
        <v>11920</v>
      </c>
      <c r="AM31200" s="94">
        <v>3460</v>
      </c>
      <c r="AN31200" s="94">
        <v>962</v>
      </c>
      <c r="AO31200" s="94">
        <v>0</v>
      </c>
      <c r="AP31200" s="94">
        <v>7242</v>
      </c>
      <c r="AQ31200" s="94">
        <v>1077</v>
      </c>
      <c r="AS31200" s="94">
        <v>-119</v>
      </c>
      <c r="AT31200" s="94">
        <v>-208</v>
      </c>
      <c r="AU31200" s="94">
        <v>-320</v>
      </c>
      <c r="AW31200" s="94">
        <v>-737</v>
      </c>
      <c r="AX31200" s="94">
        <v>352</v>
      </c>
      <c r="AY31200" s="94">
        <v>100</v>
      </c>
      <c r="AZ31200" s="94">
        <v>-2161</v>
      </c>
      <c r="BA31200" s="94">
        <v>-390</v>
      </c>
      <c r="BB31200" s="94">
        <v>-453</v>
      </c>
      <c r="BC31200" s="94">
        <v>-641</v>
      </c>
      <c r="BD31200" s="94">
        <v>1195</v>
      </c>
      <c r="BF31200" s="94">
        <v>12306</v>
      </c>
      <c r="BG31200" s="94">
        <v>6222</v>
      </c>
      <c r="BH31200" s="94">
        <v>12293</v>
      </c>
      <c r="BI31200" s="94">
        <v>18839</v>
      </c>
      <c r="BJ31200" s="94">
        <v>11588</v>
      </c>
      <c r="BK31200" s="94">
        <v>22279</v>
      </c>
    </row>
    <row r="31201" spans="1:63">
      <c r="A31201" s="85" t="s">
        <v>126</v>
      </c>
      <c r="B31201" s="86">
        <v>43486.208333333336</v>
      </c>
      <c r="C31201" s="87">
        <v>43485</v>
      </c>
      <c r="D31201" s="85">
        <v>24</v>
      </c>
      <c r="E31201" s="86">
        <v>43486</v>
      </c>
      <c r="F31201" s="88" t="s">
        <v>441</v>
      </c>
      <c r="G31201" s="89" t="s">
        <v>442</v>
      </c>
      <c r="H31201" s="94">
        <v>80335</v>
      </c>
      <c r="I31201" s="94">
        <v>81484</v>
      </c>
      <c r="J31201" s="94">
        <v>80054</v>
      </c>
      <c r="K31201" s="94">
        <v>-3020</v>
      </c>
      <c r="O31201" s="94">
        <v>81484</v>
      </c>
      <c r="P31201" s="94">
        <v>80054</v>
      </c>
      <c r="Q31201" s="94">
        <v>-3020</v>
      </c>
      <c r="R31201" s="94">
        <v>37154</v>
      </c>
      <c r="S31201" s="94">
        <v>17439</v>
      </c>
      <c r="T31201" s="94">
        <v>11921</v>
      </c>
      <c r="U31201" s="94">
        <v>3368</v>
      </c>
      <c r="V31201" s="94">
        <v>911</v>
      </c>
      <c r="W31201" s="94">
        <v>0</v>
      </c>
      <c r="X31201" s="94">
        <v>8218</v>
      </c>
      <c r="Y31201" s="94">
        <v>1043</v>
      </c>
      <c r="AJ31201" s="94">
        <v>37154</v>
      </c>
      <c r="AK31201" s="94">
        <v>17439</v>
      </c>
      <c r="AL31201" s="94">
        <v>11921</v>
      </c>
      <c r="AM31201" s="94">
        <v>3368</v>
      </c>
      <c r="AN31201" s="94">
        <v>911</v>
      </c>
      <c r="AO31201" s="94">
        <v>0</v>
      </c>
      <c r="AP31201" s="94">
        <v>8218</v>
      </c>
      <c r="AQ31201" s="94">
        <v>1043</v>
      </c>
      <c r="AS31201" s="94">
        <v>-121</v>
      </c>
      <c r="AT31201" s="94">
        <v>-334</v>
      </c>
      <c r="AU31201" s="94">
        <v>-332</v>
      </c>
      <c r="AW31201" s="94">
        <v>-744</v>
      </c>
      <c r="AX31201" s="94">
        <v>313</v>
      </c>
      <c r="AY31201" s="94">
        <v>195</v>
      </c>
      <c r="AZ31201" s="94">
        <v>-1978</v>
      </c>
      <c r="BA31201" s="94">
        <v>-407</v>
      </c>
      <c r="BB31201" s="94">
        <v>-466</v>
      </c>
      <c r="BC31201" s="94">
        <v>-315</v>
      </c>
      <c r="BD31201" s="94">
        <v>1169</v>
      </c>
      <c r="BF31201" s="94">
        <v>11923</v>
      </c>
      <c r="BG31201" s="94">
        <v>6059</v>
      </c>
      <c r="BH31201" s="94">
        <v>12088</v>
      </c>
      <c r="BI31201" s="94">
        <v>18408</v>
      </c>
      <c r="BJ31201" s="94">
        <v>11187</v>
      </c>
      <c r="BK31201" s="94">
        <v>21819</v>
      </c>
    </row>
    <row r="31202" spans="1:63">
      <c r="A31202" s="85" t="s">
        <v>126</v>
      </c>
      <c r="B31202" s="86">
        <v>43486.25</v>
      </c>
      <c r="C31202" s="87">
        <v>43486</v>
      </c>
      <c r="D31202" s="85">
        <v>1</v>
      </c>
      <c r="E31202" s="86">
        <v>43486.041666666664</v>
      </c>
      <c r="F31202" s="88" t="s">
        <v>441</v>
      </c>
      <c r="G31202" s="89" t="s">
        <v>442</v>
      </c>
      <c r="H31202" s="94">
        <v>78948</v>
      </c>
      <c r="I31202" s="94">
        <v>79909</v>
      </c>
      <c r="J31202" s="94">
        <v>78876</v>
      </c>
      <c r="K31202" s="94">
        <v>-2499</v>
      </c>
      <c r="O31202" s="94">
        <v>79909</v>
      </c>
      <c r="P31202" s="94">
        <v>78876</v>
      </c>
      <c r="Q31202" s="94">
        <v>-2499</v>
      </c>
      <c r="R31202" s="94">
        <v>36176</v>
      </c>
      <c r="S31202" s="94">
        <v>16126</v>
      </c>
      <c r="T31202" s="94">
        <v>11922</v>
      </c>
      <c r="U31202" s="94">
        <v>3164</v>
      </c>
      <c r="V31202" s="94">
        <v>909</v>
      </c>
      <c r="W31202" s="94">
        <v>0</v>
      </c>
      <c r="X31202" s="94">
        <v>9535</v>
      </c>
      <c r="Y31202" s="94">
        <v>1044</v>
      </c>
      <c r="AJ31202" s="94">
        <v>36176</v>
      </c>
      <c r="AK31202" s="94">
        <v>16126</v>
      </c>
      <c r="AL31202" s="94">
        <v>11922</v>
      </c>
      <c r="AM31202" s="94">
        <v>3164</v>
      </c>
      <c r="AN31202" s="94">
        <v>909</v>
      </c>
      <c r="AO31202" s="94">
        <v>0</v>
      </c>
      <c r="AP31202" s="94">
        <v>9535</v>
      </c>
      <c r="AQ31202" s="94">
        <v>1044</v>
      </c>
      <c r="AS31202" s="94">
        <v>-119</v>
      </c>
      <c r="AT31202" s="94">
        <v>-475</v>
      </c>
      <c r="AU31202" s="94">
        <v>-317</v>
      </c>
      <c r="AW31202" s="94">
        <v>-603</v>
      </c>
      <c r="AX31202" s="94">
        <v>313</v>
      </c>
      <c r="AY31202" s="94">
        <v>240</v>
      </c>
      <c r="AZ31202" s="94">
        <v>-2036</v>
      </c>
      <c r="BA31202" s="94">
        <v>-355</v>
      </c>
      <c r="BB31202" s="94">
        <v>-460</v>
      </c>
      <c r="BC31202" s="94">
        <v>-225</v>
      </c>
      <c r="BD31202" s="94">
        <v>1538</v>
      </c>
      <c r="BF31202" s="94">
        <v>11595</v>
      </c>
      <c r="BG31202" s="94">
        <v>5908</v>
      </c>
      <c r="BH31202" s="94">
        <v>11981</v>
      </c>
      <c r="BI31202" s="94">
        <v>18250</v>
      </c>
      <c r="BJ31202" s="94">
        <v>10842</v>
      </c>
      <c r="BK31202" s="94">
        <v>21335</v>
      </c>
    </row>
    <row r="31203" spans="1:63">
      <c r="A31203" s="85" t="s">
        <v>126</v>
      </c>
      <c r="B31203" s="86">
        <v>43486.291666666664</v>
      </c>
      <c r="C31203" s="87">
        <v>43486</v>
      </c>
      <c r="D31203" s="85">
        <v>2</v>
      </c>
      <c r="E31203" s="86">
        <v>43486.083333333336</v>
      </c>
      <c r="F31203" s="88" t="s">
        <v>441</v>
      </c>
      <c r="G31203" s="89" t="s">
        <v>442</v>
      </c>
      <c r="H31203" s="94">
        <v>77699</v>
      </c>
      <c r="I31203" s="94">
        <v>78831</v>
      </c>
      <c r="J31203" s="94">
        <v>77778</v>
      </c>
      <c r="K31203" s="94">
        <v>-2613</v>
      </c>
      <c r="O31203" s="94">
        <v>78831</v>
      </c>
      <c r="P31203" s="94">
        <v>77778</v>
      </c>
      <c r="Q31203" s="94">
        <v>-2613</v>
      </c>
      <c r="R31203" s="94">
        <v>34700</v>
      </c>
      <c r="S31203" s="94">
        <v>15845</v>
      </c>
      <c r="T31203" s="94">
        <v>11927</v>
      </c>
      <c r="U31203" s="94">
        <v>3014</v>
      </c>
      <c r="V31203" s="94">
        <v>905</v>
      </c>
      <c r="W31203" s="94">
        <v>0</v>
      </c>
      <c r="X31203" s="94">
        <v>10370</v>
      </c>
      <c r="Y31203" s="94">
        <v>1019</v>
      </c>
      <c r="AJ31203" s="94">
        <v>34700</v>
      </c>
      <c r="AK31203" s="94">
        <v>15845</v>
      </c>
      <c r="AL31203" s="94">
        <v>11927</v>
      </c>
      <c r="AM31203" s="94">
        <v>3014</v>
      </c>
      <c r="AN31203" s="94">
        <v>905</v>
      </c>
      <c r="AO31203" s="94">
        <v>0</v>
      </c>
      <c r="AP31203" s="94">
        <v>10370</v>
      </c>
      <c r="AQ31203" s="94">
        <v>1019</v>
      </c>
      <c r="AS31203" s="94">
        <v>-111</v>
      </c>
      <c r="AT31203" s="94">
        <v>-617</v>
      </c>
      <c r="AU31203" s="94">
        <v>-294</v>
      </c>
      <c r="AW31203" s="94">
        <v>-651</v>
      </c>
      <c r="AX31203" s="94">
        <v>330</v>
      </c>
      <c r="AY31203" s="94">
        <v>167</v>
      </c>
      <c r="AZ31203" s="94">
        <v>-1970</v>
      </c>
      <c r="BA31203" s="94">
        <v>-284</v>
      </c>
      <c r="BB31203" s="94">
        <v>-445</v>
      </c>
      <c r="BC31203" s="94">
        <v>-565</v>
      </c>
      <c r="BD31203" s="94">
        <v>1827</v>
      </c>
      <c r="BF31203" s="94">
        <v>11327</v>
      </c>
      <c r="BG31203" s="94">
        <v>5829</v>
      </c>
      <c r="BH31203" s="94">
        <v>11994</v>
      </c>
      <c r="BI31203" s="94">
        <v>17975</v>
      </c>
      <c r="BJ31203" s="94">
        <v>10671</v>
      </c>
      <c r="BK31203" s="94">
        <v>21035</v>
      </c>
    </row>
    <row r="31204" spans="1:63">
      <c r="A31204" s="85" t="s">
        <v>126</v>
      </c>
      <c r="B31204" s="86">
        <v>43486.333333333336</v>
      </c>
      <c r="C31204" s="87">
        <v>43486</v>
      </c>
      <c r="D31204" s="85">
        <v>3</v>
      </c>
      <c r="E31204" s="86">
        <v>43486.125</v>
      </c>
      <c r="F31204" s="88" t="s">
        <v>441</v>
      </c>
      <c r="G31204" s="89" t="s">
        <v>442</v>
      </c>
      <c r="H31204" s="94">
        <v>77253</v>
      </c>
      <c r="I31204" s="94">
        <v>78272</v>
      </c>
      <c r="J31204" s="94">
        <v>77573</v>
      </c>
      <c r="K31204" s="94">
        <v>-2285</v>
      </c>
      <c r="O31204" s="94">
        <v>78272</v>
      </c>
      <c r="P31204" s="94">
        <v>77573</v>
      </c>
      <c r="Q31204" s="94">
        <v>-2285</v>
      </c>
      <c r="R31204" s="94">
        <v>33875</v>
      </c>
      <c r="S31204" s="94">
        <v>16166</v>
      </c>
      <c r="T31204" s="94">
        <v>11930</v>
      </c>
      <c r="U31204" s="94">
        <v>3075</v>
      </c>
      <c r="V31204" s="94">
        <v>897</v>
      </c>
      <c r="W31204" s="94">
        <v>0</v>
      </c>
      <c r="X31204" s="94">
        <v>10612</v>
      </c>
      <c r="Y31204" s="94">
        <v>1018</v>
      </c>
      <c r="AJ31204" s="94">
        <v>33875</v>
      </c>
      <c r="AK31204" s="94">
        <v>16166</v>
      </c>
      <c r="AL31204" s="94">
        <v>11930</v>
      </c>
      <c r="AM31204" s="94">
        <v>3075</v>
      </c>
      <c r="AN31204" s="94">
        <v>897</v>
      </c>
      <c r="AO31204" s="94">
        <v>0</v>
      </c>
      <c r="AP31204" s="94">
        <v>10612</v>
      </c>
      <c r="AQ31204" s="94">
        <v>1018</v>
      </c>
      <c r="AS31204" s="94">
        <v>-117</v>
      </c>
      <c r="AT31204" s="94">
        <v>-696</v>
      </c>
      <c r="AU31204" s="94">
        <v>-331</v>
      </c>
      <c r="AW31204" s="94">
        <v>-196</v>
      </c>
      <c r="AX31204" s="94">
        <v>326</v>
      </c>
      <c r="AY31204" s="94">
        <v>308</v>
      </c>
      <c r="AZ31204" s="94">
        <v>-2172</v>
      </c>
      <c r="BA31204" s="94">
        <v>-194</v>
      </c>
      <c r="BB31204" s="94">
        <v>-406</v>
      </c>
      <c r="BC31204" s="94">
        <v>-616</v>
      </c>
      <c r="BD31204" s="94">
        <v>1809</v>
      </c>
      <c r="BF31204" s="94">
        <v>11174</v>
      </c>
      <c r="BG31204" s="94">
        <v>5803</v>
      </c>
      <c r="BH31204" s="94">
        <v>11982</v>
      </c>
      <c r="BI31204" s="94">
        <v>17814</v>
      </c>
      <c r="BJ31204" s="94">
        <v>10539</v>
      </c>
      <c r="BK31204" s="94">
        <v>20960</v>
      </c>
    </row>
    <row r="31205" spans="1:63">
      <c r="A31205" s="85" t="s">
        <v>126</v>
      </c>
      <c r="B31205" s="86">
        <v>43486.375</v>
      </c>
      <c r="C31205" s="87">
        <v>43486</v>
      </c>
      <c r="D31205" s="85">
        <v>4</v>
      </c>
      <c r="E31205" s="86">
        <v>43486.166666666664</v>
      </c>
      <c r="F31205" s="88" t="s">
        <v>441</v>
      </c>
      <c r="G31205" s="89" t="s">
        <v>442</v>
      </c>
      <c r="H31205" s="94">
        <v>77392</v>
      </c>
      <c r="I31205" s="94">
        <v>78402</v>
      </c>
      <c r="J31205" s="94">
        <v>77604</v>
      </c>
      <c r="K31205" s="94">
        <v>-2413</v>
      </c>
      <c r="O31205" s="94">
        <v>78402</v>
      </c>
      <c r="P31205" s="94">
        <v>77604</v>
      </c>
      <c r="Q31205" s="94">
        <v>-2413</v>
      </c>
      <c r="R31205" s="94">
        <v>33820</v>
      </c>
      <c r="S31205" s="94">
        <v>16253</v>
      </c>
      <c r="T31205" s="94">
        <v>11929</v>
      </c>
      <c r="U31205" s="94">
        <v>3075</v>
      </c>
      <c r="V31205" s="94">
        <v>890</v>
      </c>
      <c r="W31205" s="94">
        <v>0</v>
      </c>
      <c r="X31205" s="94">
        <v>10624</v>
      </c>
      <c r="Y31205" s="94">
        <v>1012</v>
      </c>
      <c r="AJ31205" s="94">
        <v>33820</v>
      </c>
      <c r="AK31205" s="94">
        <v>16253</v>
      </c>
      <c r="AL31205" s="94">
        <v>11929</v>
      </c>
      <c r="AM31205" s="94">
        <v>3075</v>
      </c>
      <c r="AN31205" s="94">
        <v>890</v>
      </c>
      <c r="AO31205" s="94">
        <v>0</v>
      </c>
      <c r="AP31205" s="94">
        <v>10624</v>
      </c>
      <c r="AQ31205" s="94">
        <v>1012</v>
      </c>
      <c r="AS31205" s="94">
        <v>-137</v>
      </c>
      <c r="AT31205" s="94">
        <v>-648</v>
      </c>
      <c r="AU31205" s="94">
        <v>-315</v>
      </c>
      <c r="AW31205" s="94">
        <v>-590</v>
      </c>
      <c r="AX31205" s="94">
        <v>341</v>
      </c>
      <c r="AY31205" s="94">
        <v>326</v>
      </c>
      <c r="AZ31205" s="94">
        <v>-1794</v>
      </c>
      <c r="BA31205" s="94">
        <v>-241</v>
      </c>
      <c r="BB31205" s="94">
        <v>-423</v>
      </c>
      <c r="BC31205" s="94">
        <v>-574</v>
      </c>
      <c r="BD31205" s="94">
        <v>1642</v>
      </c>
      <c r="BF31205" s="94">
        <v>11113</v>
      </c>
      <c r="BG31205" s="94">
        <v>5788</v>
      </c>
      <c r="BH31205" s="94">
        <v>12078</v>
      </c>
      <c r="BI31205" s="94">
        <v>17777</v>
      </c>
      <c r="BJ31205" s="94">
        <v>10598</v>
      </c>
      <c r="BK31205" s="94">
        <v>21048</v>
      </c>
    </row>
    <row r="31206" spans="1:63">
      <c r="A31206" s="85" t="s">
        <v>126</v>
      </c>
      <c r="B31206" s="86">
        <v>43486.416666666664</v>
      </c>
      <c r="C31206" s="87">
        <v>43486</v>
      </c>
      <c r="D31206" s="85">
        <v>5</v>
      </c>
      <c r="E31206" s="86">
        <v>43486.208333333336</v>
      </c>
      <c r="F31206" s="88" t="s">
        <v>441</v>
      </c>
      <c r="G31206" s="89" t="s">
        <v>442</v>
      </c>
      <c r="H31206" s="94">
        <v>78371</v>
      </c>
      <c r="I31206" s="94">
        <v>78780</v>
      </c>
      <c r="J31206" s="94">
        <v>78539</v>
      </c>
      <c r="K31206" s="94">
        <v>-1922</v>
      </c>
      <c r="O31206" s="94">
        <v>78780</v>
      </c>
      <c r="P31206" s="94">
        <v>78539</v>
      </c>
      <c r="Q31206" s="94">
        <v>-1922</v>
      </c>
      <c r="R31206" s="94">
        <v>34026</v>
      </c>
      <c r="S31206" s="94">
        <v>16853</v>
      </c>
      <c r="T31206" s="94">
        <v>11925</v>
      </c>
      <c r="U31206" s="94">
        <v>3080</v>
      </c>
      <c r="V31206" s="94">
        <v>879</v>
      </c>
      <c r="W31206" s="94">
        <v>0</v>
      </c>
      <c r="X31206" s="94">
        <v>10756</v>
      </c>
      <c r="Y31206" s="94">
        <v>1021</v>
      </c>
      <c r="AJ31206" s="94">
        <v>34026</v>
      </c>
      <c r="AK31206" s="94">
        <v>16853</v>
      </c>
      <c r="AL31206" s="94">
        <v>11925</v>
      </c>
      <c r="AM31206" s="94">
        <v>3080</v>
      </c>
      <c r="AN31206" s="94">
        <v>879</v>
      </c>
      <c r="AO31206" s="94">
        <v>0</v>
      </c>
      <c r="AP31206" s="94">
        <v>10756</v>
      </c>
      <c r="AQ31206" s="94">
        <v>1021</v>
      </c>
      <c r="AS31206" s="94">
        <v>-120</v>
      </c>
      <c r="AT31206" s="94">
        <v>-620</v>
      </c>
      <c r="AU31206" s="94">
        <v>-309</v>
      </c>
      <c r="AW31206" s="94">
        <v>-273</v>
      </c>
      <c r="AX31206" s="94">
        <v>377</v>
      </c>
      <c r="AY31206" s="94">
        <v>326</v>
      </c>
      <c r="AZ31206" s="94">
        <v>-1819</v>
      </c>
      <c r="BA31206" s="94">
        <v>-174</v>
      </c>
      <c r="BB31206" s="94">
        <v>-425</v>
      </c>
      <c r="BC31206" s="94">
        <v>-389</v>
      </c>
      <c r="BD31206" s="94">
        <v>1504</v>
      </c>
      <c r="BF31206" s="94">
        <v>11124</v>
      </c>
      <c r="BG31206" s="94">
        <v>5815</v>
      </c>
      <c r="BH31206" s="94">
        <v>12229</v>
      </c>
      <c r="BI31206" s="94">
        <v>17612</v>
      </c>
      <c r="BJ31206" s="94">
        <v>10642</v>
      </c>
      <c r="BK31206" s="94">
        <v>21358</v>
      </c>
    </row>
    <row r="31207" spans="1:63">
      <c r="A31207" s="85" t="s">
        <v>126</v>
      </c>
      <c r="B31207" s="86">
        <v>43486.458333333336</v>
      </c>
      <c r="C31207" s="87">
        <v>43486</v>
      </c>
      <c r="D31207" s="85">
        <v>6</v>
      </c>
      <c r="E31207" s="86">
        <v>43486.25</v>
      </c>
      <c r="F31207" s="88" t="s">
        <v>441</v>
      </c>
      <c r="G31207" s="89" t="s">
        <v>442</v>
      </c>
      <c r="H31207" s="94">
        <v>80912</v>
      </c>
      <c r="I31207" s="94">
        <v>80549</v>
      </c>
      <c r="J31207" s="94">
        <v>80510</v>
      </c>
      <c r="K31207" s="94">
        <v>-1894</v>
      </c>
      <c r="O31207" s="94">
        <v>80549</v>
      </c>
      <c r="P31207" s="94">
        <v>80510</v>
      </c>
      <c r="Q31207" s="94">
        <v>-1894</v>
      </c>
      <c r="R31207" s="94">
        <v>34456</v>
      </c>
      <c r="S31207" s="94">
        <v>18223</v>
      </c>
      <c r="T31207" s="94">
        <v>11925</v>
      </c>
      <c r="U31207" s="94">
        <v>3023</v>
      </c>
      <c r="V31207" s="94">
        <v>906</v>
      </c>
      <c r="W31207" s="94">
        <v>0</v>
      </c>
      <c r="X31207" s="94">
        <v>10939</v>
      </c>
      <c r="Y31207" s="94">
        <v>1037</v>
      </c>
      <c r="AJ31207" s="94">
        <v>34456</v>
      </c>
      <c r="AK31207" s="94">
        <v>18223</v>
      </c>
      <c r="AL31207" s="94">
        <v>11925</v>
      </c>
      <c r="AM31207" s="94">
        <v>3023</v>
      </c>
      <c r="AN31207" s="94">
        <v>906</v>
      </c>
      <c r="AO31207" s="94">
        <v>0</v>
      </c>
      <c r="AP31207" s="94">
        <v>10939</v>
      </c>
      <c r="AQ31207" s="94">
        <v>1037</v>
      </c>
      <c r="AS31207" s="94">
        <v>-100</v>
      </c>
      <c r="AT31207" s="94">
        <v>-557</v>
      </c>
      <c r="AU31207" s="94">
        <v>-264</v>
      </c>
      <c r="AW31207" s="94">
        <v>-362</v>
      </c>
      <c r="AX31207" s="94">
        <v>378</v>
      </c>
      <c r="AY31207" s="94">
        <v>296</v>
      </c>
      <c r="AZ31207" s="94">
        <v>-1749</v>
      </c>
      <c r="BA31207" s="94">
        <v>-89</v>
      </c>
      <c r="BB31207" s="94">
        <v>-450</v>
      </c>
      <c r="BC31207" s="94">
        <v>-401</v>
      </c>
      <c r="BD31207" s="94">
        <v>1404</v>
      </c>
      <c r="BF31207" s="94">
        <v>11279</v>
      </c>
      <c r="BG31207" s="94">
        <v>5905</v>
      </c>
      <c r="BH31207" s="94">
        <v>12667</v>
      </c>
      <c r="BI31207" s="94">
        <v>17961</v>
      </c>
      <c r="BJ31207" s="94">
        <v>10833</v>
      </c>
      <c r="BK31207" s="94">
        <v>21905</v>
      </c>
    </row>
    <row r="31208" spans="1:63">
      <c r="A31208" s="85" t="s">
        <v>126</v>
      </c>
      <c r="B31208" s="86">
        <v>43486.5</v>
      </c>
      <c r="C31208" s="87">
        <v>43486</v>
      </c>
      <c r="D31208" s="85">
        <v>7</v>
      </c>
      <c r="E31208" s="86">
        <v>43486.291666666664</v>
      </c>
      <c r="F31208" s="88" t="s">
        <v>441</v>
      </c>
      <c r="G31208" s="89" t="s">
        <v>442</v>
      </c>
      <c r="H31208" s="94">
        <v>85516</v>
      </c>
      <c r="I31208" s="94">
        <v>84324</v>
      </c>
      <c r="J31208" s="94">
        <v>84778</v>
      </c>
      <c r="K31208" s="94">
        <v>-1640</v>
      </c>
      <c r="O31208" s="94">
        <v>84324</v>
      </c>
      <c r="P31208" s="94">
        <v>84778</v>
      </c>
      <c r="Q31208" s="94">
        <v>-1640</v>
      </c>
      <c r="R31208" s="94">
        <v>35343</v>
      </c>
      <c r="S31208" s="94">
        <v>20491</v>
      </c>
      <c r="T31208" s="94">
        <v>11924</v>
      </c>
      <c r="U31208" s="94">
        <v>3449</v>
      </c>
      <c r="V31208" s="94">
        <v>1621</v>
      </c>
      <c r="W31208" s="94">
        <v>0</v>
      </c>
      <c r="X31208" s="94">
        <v>10877</v>
      </c>
      <c r="Y31208" s="94">
        <v>1073</v>
      </c>
      <c r="AJ31208" s="94">
        <v>35343</v>
      </c>
      <c r="AK31208" s="94">
        <v>20491</v>
      </c>
      <c r="AL31208" s="94">
        <v>11924</v>
      </c>
      <c r="AM31208" s="94">
        <v>3449</v>
      </c>
      <c r="AN31208" s="94">
        <v>1621</v>
      </c>
      <c r="AO31208" s="94">
        <v>0</v>
      </c>
      <c r="AP31208" s="94">
        <v>10877</v>
      </c>
      <c r="AQ31208" s="94">
        <v>1073</v>
      </c>
      <c r="AS31208" s="94">
        <v>-85</v>
      </c>
      <c r="AT31208" s="94">
        <v>-482</v>
      </c>
      <c r="AU31208" s="94">
        <v>-285</v>
      </c>
      <c r="AW31208" s="94">
        <v>-392</v>
      </c>
      <c r="AX31208" s="94">
        <v>376</v>
      </c>
      <c r="AY31208" s="94">
        <v>47</v>
      </c>
      <c r="AZ31208" s="94">
        <v>-1394</v>
      </c>
      <c r="BA31208" s="94">
        <v>141</v>
      </c>
      <c r="BB31208" s="94">
        <v>-459</v>
      </c>
      <c r="BC31208" s="94">
        <v>-541</v>
      </c>
      <c r="BD31208" s="94">
        <v>1434</v>
      </c>
      <c r="BF31208" s="94">
        <v>11781</v>
      </c>
      <c r="BG31208" s="94">
        <v>6098</v>
      </c>
      <c r="BH31208" s="94">
        <v>13291</v>
      </c>
      <c r="BI31208" s="94">
        <v>19102</v>
      </c>
      <c r="BJ31208" s="94">
        <v>11254</v>
      </c>
      <c r="BK31208" s="94">
        <v>22800</v>
      </c>
    </row>
    <row r="31209" spans="1:63">
      <c r="A31209" s="85" t="s">
        <v>126</v>
      </c>
      <c r="B31209" s="86">
        <v>43486.541666666664</v>
      </c>
      <c r="C31209" s="87">
        <v>43486</v>
      </c>
      <c r="D31209" s="85">
        <v>8</v>
      </c>
      <c r="E31209" s="86">
        <v>43486.333333333336</v>
      </c>
      <c r="F31209" s="88" t="s">
        <v>441</v>
      </c>
      <c r="G31209" s="89" t="s">
        <v>442</v>
      </c>
      <c r="H31209" s="94">
        <v>90666</v>
      </c>
      <c r="I31209" s="94">
        <v>89111</v>
      </c>
      <c r="J31209" s="94">
        <v>89274</v>
      </c>
      <c r="K31209" s="94">
        <v>-2122</v>
      </c>
      <c r="O31209" s="94">
        <v>89111</v>
      </c>
      <c r="P31209" s="94">
        <v>89274</v>
      </c>
      <c r="Q31209" s="94">
        <v>-2122</v>
      </c>
      <c r="R31209" s="94">
        <v>36489</v>
      </c>
      <c r="S31209" s="94">
        <v>22710</v>
      </c>
      <c r="T31209" s="94">
        <v>11920</v>
      </c>
      <c r="U31209" s="94">
        <v>4017</v>
      </c>
      <c r="V31209" s="94">
        <v>2055</v>
      </c>
      <c r="W31209" s="94">
        <v>0</v>
      </c>
      <c r="X31209" s="94">
        <v>10905</v>
      </c>
      <c r="Y31209" s="94">
        <v>1177</v>
      </c>
      <c r="AJ31209" s="94">
        <v>36489</v>
      </c>
      <c r="AK31209" s="94">
        <v>22710</v>
      </c>
      <c r="AL31209" s="94">
        <v>11920</v>
      </c>
      <c r="AM31209" s="94">
        <v>4017</v>
      </c>
      <c r="AN31209" s="94">
        <v>2055</v>
      </c>
      <c r="AO31209" s="94">
        <v>0</v>
      </c>
      <c r="AP31209" s="94">
        <v>10905</v>
      </c>
      <c r="AQ31209" s="94">
        <v>1177</v>
      </c>
      <c r="AS31209" s="94">
        <v>-70</v>
      </c>
      <c r="AT31209" s="94">
        <v>-438</v>
      </c>
      <c r="AU31209" s="94">
        <v>-363</v>
      </c>
      <c r="AW31209" s="94">
        <v>-755</v>
      </c>
      <c r="AX31209" s="94">
        <v>325</v>
      </c>
      <c r="AY31209" s="94">
        <v>-226</v>
      </c>
      <c r="AZ31209" s="94">
        <v>-1057</v>
      </c>
      <c r="BA31209" s="94">
        <v>322</v>
      </c>
      <c r="BB31209" s="94">
        <v>-499</v>
      </c>
      <c r="BC31209" s="94">
        <v>-517</v>
      </c>
      <c r="BD31209" s="94">
        <v>1156</v>
      </c>
      <c r="BF31209" s="94">
        <v>12585</v>
      </c>
      <c r="BG31209" s="94">
        <v>6428</v>
      </c>
      <c r="BH31209" s="94">
        <v>13805</v>
      </c>
      <c r="BI31209" s="94">
        <v>20474</v>
      </c>
      <c r="BJ31209" s="94">
        <v>11850</v>
      </c>
      <c r="BK31209" s="94">
        <v>23971</v>
      </c>
    </row>
    <row r="31210" spans="1:63">
      <c r="A31210" s="85" t="s">
        <v>126</v>
      </c>
      <c r="B31210" s="86">
        <v>43486.583333333336</v>
      </c>
      <c r="C31210" s="87">
        <v>43486</v>
      </c>
      <c r="D31210" s="85">
        <v>9</v>
      </c>
      <c r="E31210" s="86">
        <v>43486.375</v>
      </c>
      <c r="F31210" s="88" t="s">
        <v>441</v>
      </c>
      <c r="G31210" s="89" t="s">
        <v>442</v>
      </c>
      <c r="H31210" s="94">
        <v>92554</v>
      </c>
      <c r="I31210" s="94">
        <v>91741</v>
      </c>
      <c r="J31210" s="94">
        <v>91580</v>
      </c>
      <c r="K31210" s="94">
        <v>-2593</v>
      </c>
      <c r="O31210" s="94">
        <v>91741</v>
      </c>
      <c r="P31210" s="94">
        <v>91580</v>
      </c>
      <c r="Q31210" s="94">
        <v>-2593</v>
      </c>
      <c r="R31210" s="94">
        <v>38326</v>
      </c>
      <c r="S31210" s="94">
        <v>22627</v>
      </c>
      <c r="T31210" s="94">
        <v>11920</v>
      </c>
      <c r="U31210" s="94">
        <v>4294</v>
      </c>
      <c r="V31210" s="94">
        <v>2056</v>
      </c>
      <c r="W31210" s="94">
        <v>6</v>
      </c>
      <c r="X31210" s="94">
        <v>11155</v>
      </c>
      <c r="Y31210" s="94">
        <v>1197</v>
      </c>
      <c r="AJ31210" s="94">
        <v>38326</v>
      </c>
      <c r="AK31210" s="94">
        <v>22627</v>
      </c>
      <c r="AL31210" s="94">
        <v>11920</v>
      </c>
      <c r="AM31210" s="94">
        <v>4294</v>
      </c>
      <c r="AN31210" s="94">
        <v>2056</v>
      </c>
      <c r="AO31210" s="94">
        <v>6</v>
      </c>
      <c r="AP31210" s="94">
        <v>11155</v>
      </c>
      <c r="AQ31210" s="94">
        <v>1197</v>
      </c>
      <c r="AS31210" s="94">
        <v>-68</v>
      </c>
      <c r="AT31210" s="94">
        <v>-288</v>
      </c>
      <c r="AU31210" s="94">
        <v>-404</v>
      </c>
      <c r="AW31210" s="94">
        <v>-771</v>
      </c>
      <c r="AX31210" s="94">
        <v>226</v>
      </c>
      <c r="AY31210" s="94">
        <v>-176</v>
      </c>
      <c r="AZ31210" s="94">
        <v>-1113</v>
      </c>
      <c r="BA31210" s="94">
        <v>184</v>
      </c>
      <c r="BB31210" s="94">
        <v>-554</v>
      </c>
      <c r="BC31210" s="94">
        <v>-334</v>
      </c>
      <c r="BD31210" s="94">
        <v>705</v>
      </c>
      <c r="BF31210" s="94">
        <v>13093</v>
      </c>
      <c r="BG31210" s="94">
        <v>6601</v>
      </c>
      <c r="BH31210" s="94">
        <v>14024</v>
      </c>
      <c r="BI31210" s="94">
        <v>21140</v>
      </c>
      <c r="BJ31210" s="94">
        <v>12280</v>
      </c>
      <c r="BK31210" s="94">
        <v>24603</v>
      </c>
    </row>
    <row r="31211" spans="1:63">
      <c r="A31211" s="85" t="s">
        <v>126</v>
      </c>
      <c r="B31211" s="86">
        <v>43486.625</v>
      </c>
      <c r="C31211" s="87">
        <v>43486</v>
      </c>
      <c r="D31211" s="85">
        <v>10</v>
      </c>
      <c r="E31211" s="86">
        <v>43486.416666666664</v>
      </c>
      <c r="F31211" s="88" t="s">
        <v>441</v>
      </c>
      <c r="G31211" s="89" t="s">
        <v>442</v>
      </c>
      <c r="H31211" s="94">
        <v>92635</v>
      </c>
      <c r="I31211" s="94">
        <v>91894</v>
      </c>
      <c r="J31211" s="94">
        <v>91157</v>
      </c>
      <c r="K31211" s="94">
        <v>-2968</v>
      </c>
      <c r="O31211" s="94">
        <v>91894</v>
      </c>
      <c r="P31211" s="94">
        <v>91157</v>
      </c>
      <c r="Q31211" s="94">
        <v>-2968</v>
      </c>
      <c r="R31211" s="94">
        <v>38292</v>
      </c>
      <c r="S31211" s="94">
        <v>22170</v>
      </c>
      <c r="T31211" s="94">
        <v>11914</v>
      </c>
      <c r="U31211" s="94">
        <v>4111</v>
      </c>
      <c r="V31211" s="94">
        <v>2059</v>
      </c>
      <c r="W31211" s="94">
        <v>60</v>
      </c>
      <c r="X31211" s="94">
        <v>11359</v>
      </c>
      <c r="Y31211" s="94">
        <v>1192</v>
      </c>
      <c r="AJ31211" s="94">
        <v>38292</v>
      </c>
      <c r="AK31211" s="94">
        <v>22170</v>
      </c>
      <c r="AL31211" s="94">
        <v>11914</v>
      </c>
      <c r="AM31211" s="94">
        <v>4111</v>
      </c>
      <c r="AN31211" s="94">
        <v>2059</v>
      </c>
      <c r="AO31211" s="94">
        <v>60</v>
      </c>
      <c r="AP31211" s="94">
        <v>11359</v>
      </c>
      <c r="AQ31211" s="94">
        <v>1192</v>
      </c>
      <c r="AS31211" s="94">
        <v>-44</v>
      </c>
      <c r="AT31211" s="94">
        <v>-305</v>
      </c>
      <c r="AU31211" s="94">
        <v>-406</v>
      </c>
      <c r="AW31211" s="94">
        <v>-922</v>
      </c>
      <c r="AX31211" s="94">
        <v>141</v>
      </c>
      <c r="AY31211" s="94">
        <v>-480</v>
      </c>
      <c r="AZ31211" s="94">
        <v>-1371</v>
      </c>
      <c r="BA31211" s="94">
        <v>281</v>
      </c>
      <c r="BB31211" s="94">
        <v>-558</v>
      </c>
      <c r="BC31211" s="94">
        <v>-339</v>
      </c>
      <c r="BD31211" s="94">
        <v>1035</v>
      </c>
      <c r="BF31211" s="94">
        <v>13167</v>
      </c>
      <c r="BG31211" s="94">
        <v>6700</v>
      </c>
      <c r="BH31211" s="94">
        <v>13790</v>
      </c>
      <c r="BI31211" s="94">
        <v>21308</v>
      </c>
      <c r="BJ31211" s="94">
        <v>12442</v>
      </c>
      <c r="BK31211" s="94">
        <v>24488</v>
      </c>
    </row>
    <row r="31212" spans="1:63">
      <c r="A31212" s="85" t="s">
        <v>126</v>
      </c>
      <c r="B31212" s="86">
        <v>43486.666666666664</v>
      </c>
      <c r="C31212" s="87">
        <v>43486</v>
      </c>
      <c r="D31212" s="85">
        <v>11</v>
      </c>
      <c r="E31212" s="86">
        <v>43486.458333333336</v>
      </c>
      <c r="F31212" s="88" t="s">
        <v>441</v>
      </c>
      <c r="G31212" s="89" t="s">
        <v>442</v>
      </c>
      <c r="H31212" s="94">
        <v>91953</v>
      </c>
      <c r="I31212" s="94">
        <v>91239</v>
      </c>
      <c r="J31212" s="94">
        <v>90295</v>
      </c>
      <c r="K31212" s="94">
        <v>-3107</v>
      </c>
      <c r="O31212" s="94">
        <v>91239</v>
      </c>
      <c r="P31212" s="94">
        <v>90295</v>
      </c>
      <c r="Q31212" s="94">
        <v>-3107</v>
      </c>
      <c r="R31212" s="94">
        <v>38213</v>
      </c>
      <c r="S31212" s="94">
        <v>21749</v>
      </c>
      <c r="T31212" s="94">
        <v>11912</v>
      </c>
      <c r="U31212" s="94">
        <v>4083</v>
      </c>
      <c r="V31212" s="94">
        <v>1927</v>
      </c>
      <c r="W31212" s="94">
        <v>147</v>
      </c>
      <c r="X31212" s="94">
        <v>11086</v>
      </c>
      <c r="Y31212" s="94">
        <v>1180</v>
      </c>
      <c r="AJ31212" s="94">
        <v>38213</v>
      </c>
      <c r="AK31212" s="94">
        <v>21749</v>
      </c>
      <c r="AL31212" s="94">
        <v>11912</v>
      </c>
      <c r="AM31212" s="94">
        <v>4083</v>
      </c>
      <c r="AN31212" s="94">
        <v>1927</v>
      </c>
      <c r="AO31212" s="94">
        <v>147</v>
      </c>
      <c r="AP31212" s="94">
        <v>11086</v>
      </c>
      <c r="AQ31212" s="94">
        <v>1180</v>
      </c>
      <c r="AS31212" s="94">
        <v>-36</v>
      </c>
      <c r="AT31212" s="94">
        <v>-325</v>
      </c>
      <c r="AU31212" s="94">
        <v>-407</v>
      </c>
      <c r="AW31212" s="94">
        <v>-790</v>
      </c>
      <c r="AX31212" s="94">
        <v>199</v>
      </c>
      <c r="AY31212" s="94">
        <v>-479</v>
      </c>
      <c r="AZ31212" s="94">
        <v>-1739</v>
      </c>
      <c r="BA31212" s="94">
        <v>153</v>
      </c>
      <c r="BB31212" s="94">
        <v>-520</v>
      </c>
      <c r="BC31212" s="94">
        <v>-405</v>
      </c>
      <c r="BD31212" s="94">
        <v>1242</v>
      </c>
      <c r="BF31212" s="94">
        <v>13192</v>
      </c>
      <c r="BG31212" s="94">
        <v>6723</v>
      </c>
      <c r="BH31212" s="94">
        <v>13586</v>
      </c>
      <c r="BI31212" s="94">
        <v>21466</v>
      </c>
      <c r="BJ31212" s="94">
        <v>12461</v>
      </c>
      <c r="BK31212" s="94">
        <v>23811</v>
      </c>
    </row>
    <row r="31213" spans="1:63">
      <c r="A31213" s="85" t="s">
        <v>126</v>
      </c>
      <c r="B31213" s="86">
        <v>43486.708333333336</v>
      </c>
      <c r="C31213" s="87">
        <v>43486</v>
      </c>
      <c r="D31213" s="85">
        <v>12</v>
      </c>
      <c r="E31213" s="86">
        <v>43486.5</v>
      </c>
      <c r="F31213" s="88" t="s">
        <v>441</v>
      </c>
      <c r="G31213" s="89" t="s">
        <v>442</v>
      </c>
      <c r="H31213" s="94">
        <v>90552</v>
      </c>
      <c r="I31213" s="94">
        <v>89999</v>
      </c>
      <c r="J31213" s="94">
        <v>88180</v>
      </c>
      <c r="K31213" s="94">
        <v>-3887</v>
      </c>
      <c r="O31213" s="94">
        <v>89999</v>
      </c>
      <c r="P31213" s="94">
        <v>88180</v>
      </c>
      <c r="Q31213" s="94">
        <v>-3887</v>
      </c>
      <c r="R31213" s="94">
        <v>38224</v>
      </c>
      <c r="S31213" s="94">
        <v>20126</v>
      </c>
      <c r="T31213" s="94">
        <v>11915</v>
      </c>
      <c r="U31213" s="94">
        <v>4020</v>
      </c>
      <c r="V31213" s="94">
        <v>1590</v>
      </c>
      <c r="W31213" s="94">
        <v>150</v>
      </c>
      <c r="X31213" s="94">
        <v>11054</v>
      </c>
      <c r="Y31213" s="94">
        <v>1102</v>
      </c>
      <c r="AJ31213" s="94">
        <v>38224</v>
      </c>
      <c r="AK31213" s="94">
        <v>20126</v>
      </c>
      <c r="AL31213" s="94">
        <v>11915</v>
      </c>
      <c r="AM31213" s="94">
        <v>4020</v>
      </c>
      <c r="AN31213" s="94">
        <v>1590</v>
      </c>
      <c r="AO31213" s="94">
        <v>150</v>
      </c>
      <c r="AP31213" s="94">
        <v>11054</v>
      </c>
      <c r="AQ31213" s="94">
        <v>1102</v>
      </c>
      <c r="AS31213" s="94">
        <v>-46</v>
      </c>
      <c r="AT31213" s="94">
        <v>-353</v>
      </c>
      <c r="AU31213" s="94">
        <v>-406</v>
      </c>
      <c r="AW31213" s="94">
        <v>-779</v>
      </c>
      <c r="AX31213" s="94">
        <v>123</v>
      </c>
      <c r="AY31213" s="94">
        <v>-511</v>
      </c>
      <c r="AZ31213" s="94">
        <v>-2197</v>
      </c>
      <c r="BA31213" s="94">
        <v>-27</v>
      </c>
      <c r="BB31213" s="94">
        <v>-485</v>
      </c>
      <c r="BC31213" s="94">
        <v>-583</v>
      </c>
      <c r="BD31213" s="94">
        <v>1377</v>
      </c>
      <c r="BF31213" s="94">
        <v>13305</v>
      </c>
      <c r="BG31213" s="94">
        <v>6718</v>
      </c>
      <c r="BH31213" s="94">
        <v>13267</v>
      </c>
      <c r="BI31213" s="94">
        <v>21404</v>
      </c>
      <c r="BJ31213" s="94">
        <v>12478</v>
      </c>
      <c r="BK31213" s="94">
        <v>22828</v>
      </c>
    </row>
    <row r="31214" spans="1:63">
      <c r="A31214" s="85" t="s">
        <v>126</v>
      </c>
      <c r="B31214" s="86">
        <v>43486.75</v>
      </c>
      <c r="C31214" s="87">
        <v>43486</v>
      </c>
      <c r="D31214" s="85">
        <v>13</v>
      </c>
      <c r="E31214" s="86">
        <v>43486.541666666664</v>
      </c>
      <c r="F31214" s="88" t="s">
        <v>441</v>
      </c>
      <c r="G31214" s="89" t="s">
        <v>442</v>
      </c>
      <c r="H31214" s="94">
        <v>88669</v>
      </c>
      <c r="I31214" s="94">
        <v>88369</v>
      </c>
      <c r="J31214" s="94">
        <v>86729</v>
      </c>
      <c r="K31214" s="94">
        <v>-3369</v>
      </c>
      <c r="O31214" s="94">
        <v>88369</v>
      </c>
      <c r="P31214" s="94">
        <v>86729</v>
      </c>
      <c r="Q31214" s="94">
        <v>-3369</v>
      </c>
      <c r="R31214" s="94">
        <v>38538</v>
      </c>
      <c r="S31214" s="94">
        <v>19420</v>
      </c>
      <c r="T31214" s="94">
        <v>11923</v>
      </c>
      <c r="U31214" s="94">
        <v>3973</v>
      </c>
      <c r="V31214" s="94">
        <v>969</v>
      </c>
      <c r="W31214" s="94">
        <v>158</v>
      </c>
      <c r="X31214" s="94">
        <v>10691</v>
      </c>
      <c r="Y31214" s="94">
        <v>1059</v>
      </c>
      <c r="AJ31214" s="94">
        <v>38538</v>
      </c>
      <c r="AK31214" s="94">
        <v>19420</v>
      </c>
      <c r="AL31214" s="94">
        <v>11923</v>
      </c>
      <c r="AM31214" s="94">
        <v>3973</v>
      </c>
      <c r="AN31214" s="94">
        <v>969</v>
      </c>
      <c r="AO31214" s="94">
        <v>158</v>
      </c>
      <c r="AP31214" s="94">
        <v>10691</v>
      </c>
      <c r="AQ31214" s="94">
        <v>1059</v>
      </c>
      <c r="AS31214" s="94">
        <v>-22</v>
      </c>
      <c r="AT31214" s="94">
        <v>-448</v>
      </c>
      <c r="AU31214" s="94">
        <v>-423</v>
      </c>
      <c r="AW31214" s="94">
        <v>-613</v>
      </c>
      <c r="AX31214" s="94">
        <v>179</v>
      </c>
      <c r="AY31214" s="94">
        <v>-498</v>
      </c>
      <c r="AZ31214" s="94">
        <v>-2585</v>
      </c>
      <c r="BA31214" s="94">
        <v>59</v>
      </c>
      <c r="BB31214" s="94">
        <v>-428</v>
      </c>
      <c r="BC31214" s="94">
        <v>-591</v>
      </c>
      <c r="BD31214" s="94">
        <v>2001</v>
      </c>
      <c r="BF31214" s="94">
        <v>13337</v>
      </c>
      <c r="BG31214" s="94">
        <v>6660</v>
      </c>
      <c r="BH31214" s="94">
        <v>13008</v>
      </c>
      <c r="BI31214" s="94">
        <v>21240</v>
      </c>
      <c r="BJ31214" s="94">
        <v>12408</v>
      </c>
      <c r="BK31214" s="94">
        <v>21716</v>
      </c>
    </row>
    <row r="31215" spans="1:63">
      <c r="A31215" s="85" t="s">
        <v>126</v>
      </c>
      <c r="B31215" s="86">
        <v>43486.791666666664</v>
      </c>
      <c r="C31215" s="87">
        <v>43486</v>
      </c>
      <c r="D31215" s="85">
        <v>14</v>
      </c>
      <c r="E31215" s="86">
        <v>43486.583333333336</v>
      </c>
      <c r="F31215" s="88" t="s">
        <v>441</v>
      </c>
      <c r="G31215" s="89" t="s">
        <v>442</v>
      </c>
      <c r="H31215" s="94">
        <v>86786</v>
      </c>
      <c r="I31215" s="94">
        <v>86796</v>
      </c>
      <c r="J31215" s="94">
        <v>84919</v>
      </c>
      <c r="K31215" s="94">
        <v>-3657</v>
      </c>
      <c r="O31215" s="94">
        <v>86796</v>
      </c>
      <c r="P31215" s="94">
        <v>84919</v>
      </c>
      <c r="Q31215" s="94">
        <v>-3657</v>
      </c>
      <c r="R31215" s="94">
        <v>38296</v>
      </c>
      <c r="S31215" s="94">
        <v>18038</v>
      </c>
      <c r="T31215" s="94">
        <v>11919</v>
      </c>
      <c r="U31215" s="94">
        <v>3752</v>
      </c>
      <c r="V31215" s="94">
        <v>963</v>
      </c>
      <c r="W31215" s="94">
        <v>149</v>
      </c>
      <c r="X31215" s="94">
        <v>10750</v>
      </c>
      <c r="Y31215" s="94">
        <v>1051</v>
      </c>
      <c r="AJ31215" s="94">
        <v>38296</v>
      </c>
      <c r="AK31215" s="94">
        <v>18038</v>
      </c>
      <c r="AL31215" s="94">
        <v>11919</v>
      </c>
      <c r="AM31215" s="94">
        <v>3752</v>
      </c>
      <c r="AN31215" s="94">
        <v>963</v>
      </c>
      <c r="AO31215" s="94">
        <v>149</v>
      </c>
      <c r="AP31215" s="94">
        <v>10750</v>
      </c>
      <c r="AQ31215" s="94">
        <v>1051</v>
      </c>
      <c r="AS31215" s="94">
        <v>-42</v>
      </c>
      <c r="AT31215" s="94">
        <v>-513</v>
      </c>
      <c r="AU31215" s="94">
        <v>-404</v>
      </c>
      <c r="AW31215" s="94">
        <v>-649</v>
      </c>
      <c r="AX31215" s="94">
        <v>140</v>
      </c>
      <c r="AY31215" s="94">
        <v>-512</v>
      </c>
      <c r="AZ31215" s="94">
        <v>-2402</v>
      </c>
      <c r="BA31215" s="94">
        <v>-10</v>
      </c>
      <c r="BB31215" s="94">
        <v>-451</v>
      </c>
      <c r="BC31215" s="94">
        <v>-669</v>
      </c>
      <c r="BD31215" s="94">
        <v>1855</v>
      </c>
      <c r="BF31215" s="94">
        <v>13360</v>
      </c>
      <c r="BG31215" s="94">
        <v>6588</v>
      </c>
      <c r="BH31215" s="94">
        <v>12812</v>
      </c>
      <c r="BI31215" s="94">
        <v>21054</v>
      </c>
      <c r="BJ31215" s="94">
        <v>12264</v>
      </c>
      <c r="BK31215" s="94">
        <v>20719</v>
      </c>
    </row>
    <row r="31216" spans="1:63">
      <c r="A31216" s="85" t="s">
        <v>126</v>
      </c>
      <c r="B31216" s="86">
        <v>43486.833333333336</v>
      </c>
      <c r="C31216" s="87">
        <v>43486</v>
      </c>
      <c r="D31216" s="85">
        <v>15</v>
      </c>
      <c r="E31216" s="86">
        <v>43486.625</v>
      </c>
      <c r="F31216" s="88" t="s">
        <v>441</v>
      </c>
      <c r="G31216" s="89" t="s">
        <v>442</v>
      </c>
      <c r="H31216" s="94">
        <v>85269</v>
      </c>
      <c r="I31216" s="94">
        <v>85405</v>
      </c>
      <c r="J31216" s="94">
        <v>84050</v>
      </c>
      <c r="K31216" s="94">
        <v>-2987</v>
      </c>
      <c r="O31216" s="94">
        <v>85405</v>
      </c>
      <c r="P31216" s="94">
        <v>84050</v>
      </c>
      <c r="Q31216" s="94">
        <v>-2987</v>
      </c>
      <c r="R31216" s="94">
        <v>37880</v>
      </c>
      <c r="S31216" s="94">
        <v>17340</v>
      </c>
      <c r="T31216" s="94">
        <v>11918</v>
      </c>
      <c r="U31216" s="94">
        <v>3529</v>
      </c>
      <c r="V31216" s="94">
        <v>921</v>
      </c>
      <c r="W31216" s="94">
        <v>140</v>
      </c>
      <c r="X31216" s="94">
        <v>11281</v>
      </c>
      <c r="Y31216" s="94">
        <v>1040</v>
      </c>
      <c r="AJ31216" s="94">
        <v>37880</v>
      </c>
      <c r="AK31216" s="94">
        <v>17340</v>
      </c>
      <c r="AL31216" s="94">
        <v>11918</v>
      </c>
      <c r="AM31216" s="94">
        <v>3529</v>
      </c>
      <c r="AN31216" s="94">
        <v>921</v>
      </c>
      <c r="AO31216" s="94">
        <v>140</v>
      </c>
      <c r="AP31216" s="94">
        <v>11281</v>
      </c>
      <c r="AQ31216" s="94">
        <v>1040</v>
      </c>
      <c r="AS31216" s="94">
        <v>-27</v>
      </c>
      <c r="AT31216" s="94">
        <v>-575</v>
      </c>
      <c r="AU31216" s="94">
        <v>-408</v>
      </c>
      <c r="AW31216" s="94">
        <v>-682</v>
      </c>
      <c r="AX31216" s="94">
        <v>197</v>
      </c>
      <c r="AY31216" s="94">
        <v>-457</v>
      </c>
      <c r="AZ31216" s="94">
        <v>-2227</v>
      </c>
      <c r="BA31216" s="94">
        <v>81</v>
      </c>
      <c r="BB31216" s="94">
        <v>-429</v>
      </c>
      <c r="BC31216" s="94">
        <v>-449</v>
      </c>
      <c r="BD31216" s="94">
        <v>1989</v>
      </c>
      <c r="BF31216" s="94">
        <v>13328</v>
      </c>
      <c r="BG31216" s="94">
        <v>6567</v>
      </c>
      <c r="BH31216" s="94">
        <v>12501</v>
      </c>
      <c r="BI31216" s="94">
        <v>20864</v>
      </c>
      <c r="BJ31216" s="94">
        <v>12263</v>
      </c>
      <c r="BK31216" s="94">
        <v>19882</v>
      </c>
    </row>
    <row r="31217" spans="1:63">
      <c r="A31217" s="85" t="s">
        <v>126</v>
      </c>
      <c r="B31217" s="86">
        <v>43486.875</v>
      </c>
      <c r="C31217" s="87">
        <v>43486</v>
      </c>
      <c r="D31217" s="85">
        <v>16</v>
      </c>
      <c r="E31217" s="86">
        <v>43486.666666666664</v>
      </c>
      <c r="F31217" s="88" t="s">
        <v>441</v>
      </c>
      <c r="G31217" s="89" t="s">
        <v>442</v>
      </c>
      <c r="H31217" s="94">
        <v>84035</v>
      </c>
      <c r="I31217" s="94">
        <v>84294</v>
      </c>
      <c r="J31217" s="94">
        <v>83118</v>
      </c>
      <c r="K31217" s="94">
        <v>-2929</v>
      </c>
      <c r="O31217" s="94">
        <v>84294</v>
      </c>
      <c r="P31217" s="94">
        <v>83118</v>
      </c>
      <c r="Q31217" s="94">
        <v>-2929</v>
      </c>
      <c r="R31217" s="94">
        <v>37187</v>
      </c>
      <c r="S31217" s="94">
        <v>16779</v>
      </c>
      <c r="T31217" s="94">
        <v>11916</v>
      </c>
      <c r="U31217" s="94">
        <v>3528</v>
      </c>
      <c r="V31217" s="94">
        <v>908</v>
      </c>
      <c r="W31217" s="94">
        <v>107</v>
      </c>
      <c r="X31217" s="94">
        <v>11654</v>
      </c>
      <c r="Y31217" s="94">
        <v>1040</v>
      </c>
      <c r="AJ31217" s="94">
        <v>37187</v>
      </c>
      <c r="AK31217" s="94">
        <v>16779</v>
      </c>
      <c r="AL31217" s="94">
        <v>11916</v>
      </c>
      <c r="AM31217" s="94">
        <v>3528</v>
      </c>
      <c r="AN31217" s="94">
        <v>908</v>
      </c>
      <c r="AO31217" s="94">
        <v>107</v>
      </c>
      <c r="AP31217" s="94">
        <v>11654</v>
      </c>
      <c r="AQ31217" s="94">
        <v>1040</v>
      </c>
      <c r="AS31217" s="94">
        <v>-34</v>
      </c>
      <c r="AT31217" s="94">
        <v>-599</v>
      </c>
      <c r="AU31217" s="94">
        <v>-399</v>
      </c>
      <c r="AW31217" s="94">
        <v>-720</v>
      </c>
      <c r="AX31217" s="94">
        <v>244</v>
      </c>
      <c r="AY31217" s="94">
        <v>-489</v>
      </c>
      <c r="AZ31217" s="94">
        <v>-2073</v>
      </c>
      <c r="BA31217" s="94">
        <v>62</v>
      </c>
      <c r="BB31217" s="94">
        <v>-446</v>
      </c>
      <c r="BC31217" s="94">
        <v>-464</v>
      </c>
      <c r="BD31217" s="94">
        <v>1989</v>
      </c>
      <c r="BF31217" s="94">
        <v>13278</v>
      </c>
      <c r="BG31217" s="94">
        <v>6584</v>
      </c>
      <c r="BH31217" s="94">
        <v>12411</v>
      </c>
      <c r="BI31217" s="94">
        <v>20632</v>
      </c>
      <c r="BJ31217" s="94">
        <v>12141</v>
      </c>
      <c r="BK31217" s="94">
        <v>19247</v>
      </c>
    </row>
    <row r="31218" spans="1:63">
      <c r="A31218" s="85" t="s">
        <v>126</v>
      </c>
      <c r="B31218" s="86">
        <v>43486.916666666664</v>
      </c>
      <c r="C31218" s="87">
        <v>43486</v>
      </c>
      <c r="D31218" s="85">
        <v>17</v>
      </c>
      <c r="E31218" s="86">
        <v>43486.708333333336</v>
      </c>
      <c r="F31218" s="88" t="s">
        <v>441</v>
      </c>
      <c r="G31218" s="89" t="s">
        <v>442</v>
      </c>
      <c r="H31218" s="94">
        <v>83880</v>
      </c>
      <c r="I31218" s="94">
        <v>84101</v>
      </c>
      <c r="J31218" s="94">
        <v>83325</v>
      </c>
      <c r="K31218" s="94">
        <v>-2504</v>
      </c>
      <c r="O31218" s="94">
        <v>84101</v>
      </c>
      <c r="P31218" s="94">
        <v>83325</v>
      </c>
      <c r="Q31218" s="94">
        <v>-2504</v>
      </c>
      <c r="R31218" s="94">
        <v>36761</v>
      </c>
      <c r="S31218" s="94">
        <v>17102</v>
      </c>
      <c r="T31218" s="94">
        <v>11917</v>
      </c>
      <c r="U31218" s="94">
        <v>3661</v>
      </c>
      <c r="V31218" s="94">
        <v>905</v>
      </c>
      <c r="W31218" s="94">
        <v>64</v>
      </c>
      <c r="X31218" s="94">
        <v>11854</v>
      </c>
      <c r="Y31218" s="94">
        <v>1060</v>
      </c>
      <c r="AJ31218" s="94">
        <v>36761</v>
      </c>
      <c r="AK31218" s="94">
        <v>17102</v>
      </c>
      <c r="AL31218" s="94">
        <v>11917</v>
      </c>
      <c r="AM31218" s="94">
        <v>3661</v>
      </c>
      <c r="AN31218" s="94">
        <v>905</v>
      </c>
      <c r="AO31218" s="94">
        <v>64</v>
      </c>
      <c r="AP31218" s="94">
        <v>11854</v>
      </c>
      <c r="AQ31218" s="94">
        <v>1060</v>
      </c>
      <c r="AS31218" s="94">
        <v>-27</v>
      </c>
      <c r="AT31218" s="94">
        <v>-694</v>
      </c>
      <c r="AU31218" s="94">
        <v>-400</v>
      </c>
      <c r="AW31218" s="94">
        <v>-570</v>
      </c>
      <c r="AX31218" s="94">
        <v>288</v>
      </c>
      <c r="AY31218" s="94">
        <v>-493</v>
      </c>
      <c r="AZ31218" s="94">
        <v>-1824</v>
      </c>
      <c r="BA31218" s="94">
        <v>125</v>
      </c>
      <c r="BB31218" s="94">
        <v>-453</v>
      </c>
      <c r="BC31218" s="94">
        <v>-471</v>
      </c>
      <c r="BD31218" s="94">
        <v>2015</v>
      </c>
      <c r="BF31218" s="94">
        <v>13202</v>
      </c>
      <c r="BG31218" s="94">
        <v>6555</v>
      </c>
      <c r="BH31218" s="94">
        <v>12574</v>
      </c>
      <c r="BI31218" s="94">
        <v>20551</v>
      </c>
      <c r="BJ31218" s="94">
        <v>12095</v>
      </c>
      <c r="BK31218" s="94">
        <v>19124</v>
      </c>
    </row>
    <row r="31219" spans="1:63">
      <c r="A31219" s="85" t="s">
        <v>126</v>
      </c>
      <c r="B31219" s="86">
        <v>43486.958333333336</v>
      </c>
      <c r="C31219" s="87">
        <v>43486</v>
      </c>
      <c r="D31219" s="85">
        <v>18</v>
      </c>
      <c r="E31219" s="86">
        <v>43486.75</v>
      </c>
      <c r="F31219" s="88" t="s">
        <v>441</v>
      </c>
      <c r="G31219" s="89" t="s">
        <v>442</v>
      </c>
      <c r="H31219" s="94">
        <v>85857</v>
      </c>
      <c r="I31219" s="94">
        <v>85544</v>
      </c>
      <c r="J31219" s="94">
        <v>84563</v>
      </c>
      <c r="K31219" s="94">
        <v>-2757</v>
      </c>
      <c r="O31219" s="94">
        <v>85544</v>
      </c>
      <c r="P31219" s="94">
        <v>84563</v>
      </c>
      <c r="Q31219" s="94">
        <v>-2757</v>
      </c>
      <c r="R31219" s="94">
        <v>37163</v>
      </c>
      <c r="S31219" s="94">
        <v>17553</v>
      </c>
      <c r="T31219" s="94">
        <v>11916</v>
      </c>
      <c r="U31219" s="94">
        <v>3692</v>
      </c>
      <c r="V31219" s="94">
        <v>1257</v>
      </c>
      <c r="W31219" s="94">
        <v>33</v>
      </c>
      <c r="X31219" s="94">
        <v>11875</v>
      </c>
      <c r="Y31219" s="94">
        <v>1076</v>
      </c>
      <c r="AJ31219" s="94">
        <v>37163</v>
      </c>
      <c r="AK31219" s="94">
        <v>17553</v>
      </c>
      <c r="AL31219" s="94">
        <v>11916</v>
      </c>
      <c r="AM31219" s="94">
        <v>3692</v>
      </c>
      <c r="AN31219" s="94">
        <v>1257</v>
      </c>
      <c r="AO31219" s="94">
        <v>33</v>
      </c>
      <c r="AP31219" s="94">
        <v>11875</v>
      </c>
      <c r="AQ31219" s="94">
        <v>1076</v>
      </c>
      <c r="AS31219" s="94">
        <v>-40</v>
      </c>
      <c r="AT31219" s="94">
        <v>-693</v>
      </c>
      <c r="AU31219" s="94">
        <v>-416</v>
      </c>
      <c r="AW31219" s="94">
        <v>-684</v>
      </c>
      <c r="AX31219" s="94">
        <v>249</v>
      </c>
      <c r="AY31219" s="94">
        <v>-509</v>
      </c>
      <c r="AZ31219" s="94">
        <v>-1671</v>
      </c>
      <c r="BA31219" s="94">
        <v>115</v>
      </c>
      <c r="BB31219" s="94">
        <v>-484</v>
      </c>
      <c r="BC31219" s="94">
        <v>-436</v>
      </c>
      <c r="BD31219" s="94">
        <v>1812</v>
      </c>
      <c r="BF31219" s="94">
        <v>13261</v>
      </c>
      <c r="BG31219" s="94">
        <v>6675</v>
      </c>
      <c r="BH31219" s="94">
        <v>13019</v>
      </c>
      <c r="BI31219" s="94">
        <v>20949</v>
      </c>
      <c r="BJ31219" s="94">
        <v>12285</v>
      </c>
      <c r="BK31219" s="94">
        <v>19355</v>
      </c>
    </row>
    <row r="31220" spans="1:63">
      <c r="A31220" s="85" t="s">
        <v>126</v>
      </c>
      <c r="B31220" s="86">
        <v>43487</v>
      </c>
      <c r="C31220" s="87">
        <v>43486</v>
      </c>
      <c r="D31220" s="85">
        <v>19</v>
      </c>
      <c r="E31220" s="86">
        <v>43486.791666666664</v>
      </c>
      <c r="F31220" s="88" t="s">
        <v>441</v>
      </c>
      <c r="G31220" s="89" t="s">
        <v>442</v>
      </c>
      <c r="H31220" s="94">
        <v>89804</v>
      </c>
      <c r="I31220" s="94">
        <v>89176</v>
      </c>
      <c r="J31220" s="94">
        <v>87528</v>
      </c>
      <c r="K31220" s="94">
        <v>-3659</v>
      </c>
      <c r="O31220" s="94">
        <v>89176</v>
      </c>
      <c r="P31220" s="94">
        <v>87528</v>
      </c>
      <c r="Q31220" s="94">
        <v>-3659</v>
      </c>
      <c r="R31220" s="94">
        <v>38357</v>
      </c>
      <c r="S31220" s="94">
        <v>18205</v>
      </c>
      <c r="T31220" s="94">
        <v>11914</v>
      </c>
      <c r="U31220" s="94">
        <v>3804</v>
      </c>
      <c r="V31220" s="94">
        <v>2096</v>
      </c>
      <c r="W31220" s="94">
        <v>2</v>
      </c>
      <c r="X31220" s="94">
        <v>12058</v>
      </c>
      <c r="Y31220" s="94">
        <v>1092</v>
      </c>
      <c r="AJ31220" s="94">
        <v>38357</v>
      </c>
      <c r="AK31220" s="94">
        <v>18205</v>
      </c>
      <c r="AL31220" s="94">
        <v>11914</v>
      </c>
      <c r="AM31220" s="94">
        <v>3804</v>
      </c>
      <c r="AN31220" s="94">
        <v>2096</v>
      </c>
      <c r="AO31220" s="94">
        <v>2</v>
      </c>
      <c r="AP31220" s="94">
        <v>12058</v>
      </c>
      <c r="AQ31220" s="94">
        <v>1092</v>
      </c>
      <c r="AS31220" s="94">
        <v>-58</v>
      </c>
      <c r="AT31220" s="94">
        <v>-656</v>
      </c>
      <c r="AU31220" s="94">
        <v>-441</v>
      </c>
      <c r="AW31220" s="94">
        <v>-288</v>
      </c>
      <c r="AX31220" s="94">
        <v>68</v>
      </c>
      <c r="AY31220" s="94">
        <v>-657</v>
      </c>
      <c r="AZ31220" s="94">
        <v>-2364</v>
      </c>
      <c r="BA31220" s="94">
        <v>54</v>
      </c>
      <c r="BB31220" s="94">
        <v>-495</v>
      </c>
      <c r="BC31220" s="94">
        <v>-575</v>
      </c>
      <c r="BD31220" s="94">
        <v>1753</v>
      </c>
      <c r="BF31220" s="94">
        <v>13649</v>
      </c>
      <c r="BG31220" s="94">
        <v>6944</v>
      </c>
      <c r="BH31220" s="94">
        <v>13629</v>
      </c>
      <c r="BI31220" s="94">
        <v>21923</v>
      </c>
      <c r="BJ31220" s="94">
        <v>12721</v>
      </c>
      <c r="BK31220" s="94">
        <v>20310</v>
      </c>
    </row>
    <row r="31221" spans="1:63">
      <c r="A31221" s="85" t="s">
        <v>126</v>
      </c>
      <c r="B31221" s="86">
        <v>43487.041666666664</v>
      </c>
      <c r="C31221" s="87">
        <v>43486</v>
      </c>
      <c r="D31221" s="85">
        <v>20</v>
      </c>
      <c r="E31221" s="86">
        <v>43486.833333333336</v>
      </c>
      <c r="F31221" s="88" t="s">
        <v>441</v>
      </c>
      <c r="G31221" s="89" t="s">
        <v>442</v>
      </c>
      <c r="H31221" s="94">
        <v>91370</v>
      </c>
      <c r="I31221" s="94">
        <v>90610</v>
      </c>
      <c r="J31221" s="94">
        <v>88794</v>
      </c>
      <c r="K31221" s="94">
        <v>-3711</v>
      </c>
      <c r="O31221" s="94">
        <v>90610</v>
      </c>
      <c r="P31221" s="94">
        <v>88794</v>
      </c>
      <c r="Q31221" s="94">
        <v>-3711</v>
      </c>
      <c r="R31221" s="94">
        <v>38941</v>
      </c>
      <c r="S31221" s="94">
        <v>19028</v>
      </c>
      <c r="T31221" s="94">
        <v>11906</v>
      </c>
      <c r="U31221" s="94">
        <v>3948</v>
      </c>
      <c r="V31221" s="94">
        <v>1746</v>
      </c>
      <c r="W31221" s="94">
        <v>0</v>
      </c>
      <c r="X31221" s="94">
        <v>12145</v>
      </c>
      <c r="Y31221" s="94">
        <v>1081</v>
      </c>
      <c r="AJ31221" s="94">
        <v>38941</v>
      </c>
      <c r="AK31221" s="94">
        <v>19028</v>
      </c>
      <c r="AL31221" s="94">
        <v>11906</v>
      </c>
      <c r="AM31221" s="94">
        <v>3948</v>
      </c>
      <c r="AN31221" s="94">
        <v>1746</v>
      </c>
      <c r="AO31221" s="94">
        <v>0</v>
      </c>
      <c r="AP31221" s="94">
        <v>12145</v>
      </c>
      <c r="AQ31221" s="94">
        <v>1081</v>
      </c>
      <c r="AS31221" s="94">
        <v>-67</v>
      </c>
      <c r="AT31221" s="94">
        <v>-515</v>
      </c>
      <c r="AU31221" s="94">
        <v>-414</v>
      </c>
      <c r="AW31221" s="94">
        <v>-541</v>
      </c>
      <c r="AX31221" s="94">
        <v>56</v>
      </c>
      <c r="AY31221" s="94">
        <v>-507</v>
      </c>
      <c r="AZ31221" s="94">
        <v>-2730</v>
      </c>
      <c r="BA31221" s="94">
        <v>122</v>
      </c>
      <c r="BB31221" s="94">
        <v>-451</v>
      </c>
      <c r="BC31221" s="94">
        <v>-452</v>
      </c>
      <c r="BD31221" s="94">
        <v>1788</v>
      </c>
      <c r="BF31221" s="94">
        <v>13682</v>
      </c>
      <c r="BG31221" s="94">
        <v>7071</v>
      </c>
      <c r="BH31221" s="94">
        <v>13685</v>
      </c>
      <c r="BI31221" s="94">
        <v>21771</v>
      </c>
      <c r="BJ31221" s="94">
        <v>12807</v>
      </c>
      <c r="BK31221" s="94">
        <v>21594</v>
      </c>
    </row>
    <row r="31222" spans="1:63">
      <c r="A31222" s="85" t="s">
        <v>126</v>
      </c>
      <c r="B31222" s="86">
        <v>43487.083333333336</v>
      </c>
      <c r="C31222" s="87">
        <v>43486</v>
      </c>
      <c r="D31222" s="85">
        <v>21</v>
      </c>
      <c r="E31222" s="86">
        <v>43486.875</v>
      </c>
      <c r="F31222" s="88" t="s">
        <v>441</v>
      </c>
      <c r="G31222" s="89" t="s">
        <v>442</v>
      </c>
      <c r="H31222" s="94">
        <v>90592</v>
      </c>
      <c r="I31222" s="94">
        <v>89990</v>
      </c>
      <c r="J31222" s="94">
        <v>88315</v>
      </c>
      <c r="K31222" s="94">
        <v>-3510</v>
      </c>
      <c r="O31222" s="94">
        <v>89990</v>
      </c>
      <c r="P31222" s="94">
        <v>88315</v>
      </c>
      <c r="Q31222" s="94">
        <v>-3510</v>
      </c>
      <c r="R31222" s="94">
        <v>39347</v>
      </c>
      <c r="S31222" s="94">
        <v>18696</v>
      </c>
      <c r="T31222" s="94">
        <v>11908</v>
      </c>
      <c r="U31222" s="94">
        <v>4024</v>
      </c>
      <c r="V31222" s="94">
        <v>1206</v>
      </c>
      <c r="W31222" s="94">
        <v>0</v>
      </c>
      <c r="X31222" s="94">
        <v>12065</v>
      </c>
      <c r="Y31222" s="94">
        <v>1069</v>
      </c>
      <c r="AJ31222" s="94">
        <v>39347</v>
      </c>
      <c r="AK31222" s="94">
        <v>18696</v>
      </c>
      <c r="AL31222" s="94">
        <v>11908</v>
      </c>
      <c r="AM31222" s="94">
        <v>4024</v>
      </c>
      <c r="AN31222" s="94">
        <v>1206</v>
      </c>
      <c r="AO31222" s="94">
        <v>0</v>
      </c>
      <c r="AP31222" s="94">
        <v>12065</v>
      </c>
      <c r="AQ31222" s="94">
        <v>1069</v>
      </c>
      <c r="AS31222" s="94">
        <v>-88</v>
      </c>
      <c r="AT31222" s="94">
        <v>-517</v>
      </c>
      <c r="AU31222" s="94">
        <v>-398</v>
      </c>
      <c r="AW31222" s="94">
        <v>-498</v>
      </c>
      <c r="AX31222" s="94">
        <v>61</v>
      </c>
      <c r="AY31222" s="94">
        <v>-474</v>
      </c>
      <c r="AZ31222" s="94">
        <v>-2709</v>
      </c>
      <c r="BA31222" s="94">
        <v>-5</v>
      </c>
      <c r="BB31222" s="94">
        <v>-456</v>
      </c>
      <c r="BC31222" s="94">
        <v>-138</v>
      </c>
      <c r="BD31222" s="94">
        <v>1712</v>
      </c>
      <c r="BF31222" s="94">
        <v>13439</v>
      </c>
      <c r="BG31222" s="94">
        <v>6940</v>
      </c>
      <c r="BH31222" s="94">
        <v>13642</v>
      </c>
      <c r="BI31222" s="94">
        <v>21413</v>
      </c>
      <c r="BJ31222" s="94">
        <v>12628</v>
      </c>
      <c r="BK31222" s="94">
        <v>21930</v>
      </c>
    </row>
    <row r="31223" spans="1:63">
      <c r="A31223" s="85" t="s">
        <v>126</v>
      </c>
      <c r="B31223" s="86">
        <v>43487.125</v>
      </c>
      <c r="C31223" s="87">
        <v>43486</v>
      </c>
      <c r="D31223" s="85">
        <v>22</v>
      </c>
      <c r="E31223" s="86">
        <v>43486.916666666664</v>
      </c>
      <c r="F31223" s="88" t="s">
        <v>441</v>
      </c>
      <c r="G31223" s="89" t="s">
        <v>442</v>
      </c>
      <c r="H31223" s="94">
        <v>88528</v>
      </c>
      <c r="I31223" s="94">
        <v>88123</v>
      </c>
      <c r="J31223" s="94">
        <v>87021</v>
      </c>
      <c r="K31223" s="94">
        <v>-2754</v>
      </c>
      <c r="O31223" s="94">
        <v>88123</v>
      </c>
      <c r="P31223" s="94">
        <v>87021</v>
      </c>
      <c r="Q31223" s="94">
        <v>-2754</v>
      </c>
      <c r="R31223" s="94">
        <v>39103</v>
      </c>
      <c r="S31223" s="94">
        <v>18068</v>
      </c>
      <c r="T31223" s="94">
        <v>11909</v>
      </c>
      <c r="U31223" s="94">
        <v>3952</v>
      </c>
      <c r="V31223" s="94">
        <v>989</v>
      </c>
      <c r="W31223" s="94">
        <v>0</v>
      </c>
      <c r="X31223" s="94">
        <v>11942</v>
      </c>
      <c r="Y31223" s="94">
        <v>1057</v>
      </c>
      <c r="AJ31223" s="94">
        <v>39103</v>
      </c>
      <c r="AK31223" s="94">
        <v>18068</v>
      </c>
      <c r="AL31223" s="94">
        <v>11909</v>
      </c>
      <c r="AM31223" s="94">
        <v>3952</v>
      </c>
      <c r="AN31223" s="94">
        <v>989</v>
      </c>
      <c r="AO31223" s="94">
        <v>0</v>
      </c>
      <c r="AP31223" s="94">
        <v>11942</v>
      </c>
      <c r="AQ31223" s="94">
        <v>1057</v>
      </c>
      <c r="AS31223" s="94">
        <v>-113</v>
      </c>
      <c r="AT31223" s="94">
        <v>-550</v>
      </c>
      <c r="AU31223" s="94">
        <v>-397</v>
      </c>
      <c r="AW31223" s="94">
        <v>-333</v>
      </c>
      <c r="AX31223" s="94">
        <v>102</v>
      </c>
      <c r="AY31223" s="94">
        <v>-180</v>
      </c>
      <c r="AZ31223" s="94">
        <v>-2539</v>
      </c>
      <c r="BA31223" s="94">
        <v>-63</v>
      </c>
      <c r="BB31223" s="94">
        <v>-450</v>
      </c>
      <c r="BC31223" s="94">
        <v>-37</v>
      </c>
      <c r="BD31223" s="94">
        <v>1806</v>
      </c>
      <c r="BF31223" s="94">
        <v>13043</v>
      </c>
      <c r="BG31223" s="94">
        <v>6833</v>
      </c>
      <c r="BH31223" s="94">
        <v>13429</v>
      </c>
      <c r="BI31223" s="94">
        <v>20720</v>
      </c>
      <c r="BJ31223" s="94">
        <v>12317</v>
      </c>
      <c r="BK31223" s="94">
        <v>21781</v>
      </c>
    </row>
    <row r="31224" spans="1:63">
      <c r="A31224" s="85" t="s">
        <v>126</v>
      </c>
      <c r="B31224" s="86">
        <v>43487.166666666664</v>
      </c>
      <c r="C31224" s="87">
        <v>43486</v>
      </c>
      <c r="D31224" s="85">
        <v>23</v>
      </c>
      <c r="E31224" s="86">
        <v>43486.958333333336</v>
      </c>
      <c r="F31224" s="88" t="s">
        <v>441</v>
      </c>
      <c r="G31224" s="89" t="s">
        <v>442</v>
      </c>
      <c r="H31224" s="94">
        <v>85310</v>
      </c>
      <c r="I31224" s="94">
        <v>85046</v>
      </c>
      <c r="J31224" s="94">
        <v>83734</v>
      </c>
      <c r="K31224" s="94">
        <v>-2923</v>
      </c>
      <c r="O31224" s="94">
        <v>85046</v>
      </c>
      <c r="P31224" s="94">
        <v>83734</v>
      </c>
      <c r="Q31224" s="94">
        <v>-2923</v>
      </c>
      <c r="R31224" s="94">
        <v>37637</v>
      </c>
      <c r="S31224" s="94">
        <v>17057</v>
      </c>
      <c r="T31224" s="94">
        <v>11913</v>
      </c>
      <c r="U31224" s="94">
        <v>3676</v>
      </c>
      <c r="V31224" s="94">
        <v>911</v>
      </c>
      <c r="W31224" s="94">
        <v>0</v>
      </c>
      <c r="X31224" s="94">
        <v>11492</v>
      </c>
      <c r="Y31224" s="94">
        <v>1047</v>
      </c>
      <c r="AJ31224" s="94">
        <v>37637</v>
      </c>
      <c r="AK31224" s="94">
        <v>17057</v>
      </c>
      <c r="AL31224" s="94">
        <v>11913</v>
      </c>
      <c r="AM31224" s="94">
        <v>3676</v>
      </c>
      <c r="AN31224" s="94">
        <v>911</v>
      </c>
      <c r="AO31224" s="94">
        <v>0</v>
      </c>
      <c r="AP31224" s="94">
        <v>11492</v>
      </c>
      <c r="AQ31224" s="94">
        <v>1047</v>
      </c>
      <c r="AS31224" s="94">
        <v>-113</v>
      </c>
      <c r="AT31224" s="94">
        <v>-602</v>
      </c>
      <c r="AU31224" s="94">
        <v>-398</v>
      </c>
      <c r="AW31224" s="94">
        <v>-767</v>
      </c>
      <c r="AX31224" s="94">
        <v>113</v>
      </c>
      <c r="AY31224" s="94">
        <v>-170</v>
      </c>
      <c r="AZ31224" s="94">
        <v>-1951</v>
      </c>
      <c r="BA31224" s="94">
        <v>-108</v>
      </c>
      <c r="BB31224" s="94">
        <v>-444</v>
      </c>
      <c r="BC31224" s="94">
        <v>-284</v>
      </c>
      <c r="BD31224" s="94">
        <v>1801</v>
      </c>
      <c r="BF31224" s="94">
        <v>12463</v>
      </c>
      <c r="BG31224" s="94">
        <v>6607</v>
      </c>
      <c r="BH31224" s="94">
        <v>12853</v>
      </c>
      <c r="BI31224" s="94">
        <v>20189</v>
      </c>
      <c r="BJ31224" s="94">
        <v>11920</v>
      </c>
      <c r="BK31224" s="94">
        <v>21015</v>
      </c>
    </row>
    <row r="31225" spans="1:63">
      <c r="A31225" s="85" t="s">
        <v>126</v>
      </c>
      <c r="B31225" s="86">
        <v>43487.208333333336</v>
      </c>
      <c r="C31225" s="87">
        <v>43486</v>
      </c>
      <c r="D31225" s="85">
        <v>24</v>
      </c>
      <c r="E31225" s="86">
        <v>43487</v>
      </c>
      <c r="F31225" s="88" t="s">
        <v>441</v>
      </c>
      <c r="G31225" s="89" t="s">
        <v>442</v>
      </c>
      <c r="H31225" s="94">
        <v>81404</v>
      </c>
      <c r="I31225" s="94">
        <v>81550</v>
      </c>
      <c r="J31225" s="94">
        <v>80705</v>
      </c>
      <c r="K31225" s="94">
        <v>-2139</v>
      </c>
      <c r="O31225" s="94">
        <v>81550</v>
      </c>
      <c r="P31225" s="94">
        <v>80705</v>
      </c>
      <c r="Q31225" s="94">
        <v>-2139</v>
      </c>
      <c r="R31225" s="94">
        <v>36003</v>
      </c>
      <c r="S31225" s="94">
        <v>16227</v>
      </c>
      <c r="T31225" s="94">
        <v>11917</v>
      </c>
      <c r="U31225" s="94">
        <v>3408</v>
      </c>
      <c r="V31225" s="94">
        <v>878</v>
      </c>
      <c r="W31225" s="94">
        <v>0</v>
      </c>
      <c r="X31225" s="94">
        <v>11226</v>
      </c>
      <c r="Y31225" s="94">
        <v>1047</v>
      </c>
      <c r="AJ31225" s="94">
        <v>36003</v>
      </c>
      <c r="AK31225" s="94">
        <v>16227</v>
      </c>
      <c r="AL31225" s="94">
        <v>11917</v>
      </c>
      <c r="AM31225" s="94">
        <v>3408</v>
      </c>
      <c r="AN31225" s="94">
        <v>878</v>
      </c>
      <c r="AO31225" s="94">
        <v>0</v>
      </c>
      <c r="AP31225" s="94">
        <v>11226</v>
      </c>
      <c r="AQ31225" s="94">
        <v>1047</v>
      </c>
      <c r="AS31225" s="94">
        <v>-116</v>
      </c>
      <c r="AT31225" s="94">
        <v>-699</v>
      </c>
      <c r="AU31225" s="94">
        <v>-358</v>
      </c>
      <c r="AW31225" s="94">
        <v>-625</v>
      </c>
      <c r="AX31225" s="94">
        <v>165</v>
      </c>
      <c r="AY31225" s="94">
        <v>231</v>
      </c>
      <c r="AZ31225" s="94">
        <v>-2159</v>
      </c>
      <c r="BA31225" s="94">
        <v>-102</v>
      </c>
      <c r="BB31225" s="94">
        <v>-457</v>
      </c>
      <c r="BC31225" s="94">
        <v>-102</v>
      </c>
      <c r="BD31225" s="94">
        <v>2083</v>
      </c>
      <c r="BF31225" s="94">
        <v>11829</v>
      </c>
      <c r="BG31225" s="94">
        <v>6332</v>
      </c>
      <c r="BH31225" s="94">
        <v>12444</v>
      </c>
      <c r="BI31225" s="94">
        <v>19602</v>
      </c>
      <c r="BJ31225" s="94">
        <v>11337</v>
      </c>
      <c r="BK31225" s="94">
        <v>20006</v>
      </c>
    </row>
    <row r="31226" spans="1:63">
      <c r="A31226" s="85" t="s">
        <v>126</v>
      </c>
      <c r="B31226" s="86">
        <v>43487.25</v>
      </c>
      <c r="C31226" s="87">
        <v>43487</v>
      </c>
      <c r="D31226" s="85">
        <v>1</v>
      </c>
      <c r="E31226" s="86">
        <v>43487.041666666664</v>
      </c>
      <c r="F31226" s="88" t="s">
        <v>441</v>
      </c>
      <c r="G31226" s="89" t="s">
        <v>442</v>
      </c>
      <c r="H31226" s="94">
        <v>79199</v>
      </c>
      <c r="I31226" s="94">
        <v>78465</v>
      </c>
      <c r="J31226" s="94">
        <v>77588</v>
      </c>
      <c r="K31226" s="94">
        <v>-2200</v>
      </c>
      <c r="O31226" s="94">
        <v>78465</v>
      </c>
      <c r="P31226" s="94">
        <v>77588</v>
      </c>
      <c r="Q31226" s="94">
        <v>-2200</v>
      </c>
      <c r="R31226" s="94">
        <v>34627</v>
      </c>
      <c r="S31226" s="94">
        <v>14977</v>
      </c>
      <c r="T31226" s="94">
        <v>11919</v>
      </c>
      <c r="U31226" s="94">
        <v>3210</v>
      </c>
      <c r="V31226" s="94">
        <v>949</v>
      </c>
      <c r="W31226" s="94">
        <v>0</v>
      </c>
      <c r="X31226" s="94">
        <v>10872</v>
      </c>
      <c r="Y31226" s="94">
        <v>1034</v>
      </c>
      <c r="AJ31226" s="94">
        <v>34627</v>
      </c>
      <c r="AK31226" s="94">
        <v>14977</v>
      </c>
      <c r="AL31226" s="94">
        <v>11919</v>
      </c>
      <c r="AM31226" s="94">
        <v>3210</v>
      </c>
      <c r="AN31226" s="94">
        <v>949</v>
      </c>
      <c r="AO31226" s="94">
        <v>0</v>
      </c>
      <c r="AP31226" s="94">
        <v>10872</v>
      </c>
      <c r="AQ31226" s="94">
        <v>1034</v>
      </c>
      <c r="AS31226" s="94">
        <v>-95</v>
      </c>
      <c r="AT31226" s="94">
        <v>-661</v>
      </c>
      <c r="AU31226" s="94">
        <v>-208</v>
      </c>
      <c r="AW31226" s="94">
        <v>-206</v>
      </c>
      <c r="AX31226" s="94">
        <v>213</v>
      </c>
      <c r="AY31226" s="94">
        <v>253</v>
      </c>
      <c r="AZ31226" s="94">
        <v>-3007</v>
      </c>
      <c r="BA31226" s="94">
        <v>-100</v>
      </c>
      <c r="BB31226" s="94">
        <v>-459</v>
      </c>
      <c r="BC31226" s="94">
        <v>-149</v>
      </c>
      <c r="BD31226" s="94">
        <v>2219</v>
      </c>
      <c r="BF31226" s="94">
        <v>11488</v>
      </c>
      <c r="BG31226" s="94">
        <v>6108</v>
      </c>
      <c r="BH31226" s="94">
        <v>12061</v>
      </c>
      <c r="BI31226" s="94">
        <v>18927</v>
      </c>
      <c r="BJ31226" s="94">
        <v>10887</v>
      </c>
      <c r="BK31226" s="94">
        <v>18994</v>
      </c>
    </row>
    <row r="31227" spans="1:63">
      <c r="A31227" s="85" t="s">
        <v>126</v>
      </c>
      <c r="B31227" s="86">
        <v>43487.291666666664</v>
      </c>
      <c r="C31227" s="87">
        <v>43487</v>
      </c>
      <c r="D31227" s="85">
        <v>2</v>
      </c>
      <c r="E31227" s="86">
        <v>43487.083333333336</v>
      </c>
      <c r="F31227" s="88" t="s">
        <v>441</v>
      </c>
      <c r="G31227" s="89" t="s">
        <v>442</v>
      </c>
      <c r="H31227" s="94">
        <v>77111</v>
      </c>
      <c r="I31227" s="94">
        <v>76435</v>
      </c>
      <c r="J31227" s="94">
        <v>75269</v>
      </c>
      <c r="K31227" s="94">
        <v>-2369</v>
      </c>
      <c r="O31227" s="94">
        <v>76435</v>
      </c>
      <c r="P31227" s="94">
        <v>75269</v>
      </c>
      <c r="Q31227" s="94">
        <v>-2369</v>
      </c>
      <c r="R31227" s="94">
        <v>33975</v>
      </c>
      <c r="S31227" s="94">
        <v>14139</v>
      </c>
      <c r="T31227" s="94">
        <v>11922</v>
      </c>
      <c r="U31227" s="94">
        <v>3352</v>
      </c>
      <c r="V31227" s="94">
        <v>870</v>
      </c>
      <c r="W31227" s="94">
        <v>0</v>
      </c>
      <c r="X31227" s="94">
        <v>9932</v>
      </c>
      <c r="Y31227" s="94">
        <v>1080</v>
      </c>
      <c r="AJ31227" s="94">
        <v>33975</v>
      </c>
      <c r="AK31227" s="94">
        <v>14139</v>
      </c>
      <c r="AL31227" s="94">
        <v>11922</v>
      </c>
      <c r="AM31227" s="94">
        <v>3352</v>
      </c>
      <c r="AN31227" s="94">
        <v>870</v>
      </c>
      <c r="AO31227" s="94">
        <v>0</v>
      </c>
      <c r="AP31227" s="94">
        <v>9932</v>
      </c>
      <c r="AQ31227" s="94">
        <v>1080</v>
      </c>
      <c r="AS31227" s="94">
        <v>-87</v>
      </c>
      <c r="AT31227" s="94">
        <v>-751</v>
      </c>
      <c r="AU31227" s="94">
        <v>-215</v>
      </c>
      <c r="AW31227" s="94">
        <v>-382</v>
      </c>
      <c r="AX31227" s="94">
        <v>145</v>
      </c>
      <c r="AY31227" s="94">
        <v>243</v>
      </c>
      <c r="AZ31227" s="94">
        <v>-3209</v>
      </c>
      <c r="BA31227" s="94">
        <v>-19</v>
      </c>
      <c r="BB31227" s="94">
        <v>-442</v>
      </c>
      <c r="BC31227" s="94">
        <v>10</v>
      </c>
      <c r="BD31227" s="94">
        <v>2338</v>
      </c>
      <c r="BF31227" s="94">
        <v>11125</v>
      </c>
      <c r="BG31227" s="94">
        <v>5930</v>
      </c>
      <c r="BH31227" s="94">
        <v>11877</v>
      </c>
      <c r="BI31227" s="94">
        <v>18575</v>
      </c>
      <c r="BJ31227" s="94">
        <v>10567</v>
      </c>
      <c r="BK31227" s="94">
        <v>18361</v>
      </c>
    </row>
    <row r="31228" spans="1:63">
      <c r="A31228" s="85" t="s">
        <v>126</v>
      </c>
      <c r="B31228" s="86">
        <v>43487.333333333336</v>
      </c>
      <c r="C31228" s="87">
        <v>43487</v>
      </c>
      <c r="D31228" s="85">
        <v>3</v>
      </c>
      <c r="E31228" s="86">
        <v>43487.125</v>
      </c>
      <c r="F31228" s="88" t="s">
        <v>441</v>
      </c>
      <c r="G31228" s="89" t="s">
        <v>442</v>
      </c>
      <c r="H31228" s="94">
        <v>75897</v>
      </c>
      <c r="I31228" s="94">
        <v>75230</v>
      </c>
      <c r="J31228" s="94">
        <v>74299</v>
      </c>
      <c r="K31228" s="94">
        <v>-2128</v>
      </c>
      <c r="O31228" s="94">
        <v>75230</v>
      </c>
      <c r="P31228" s="94">
        <v>74299</v>
      </c>
      <c r="Q31228" s="94">
        <v>-2128</v>
      </c>
      <c r="R31228" s="94">
        <v>33742</v>
      </c>
      <c r="S31228" s="94">
        <v>14245</v>
      </c>
      <c r="T31228" s="94">
        <v>11921</v>
      </c>
      <c r="U31228" s="94">
        <v>3413</v>
      </c>
      <c r="V31228" s="94">
        <v>857</v>
      </c>
      <c r="W31228" s="94">
        <v>0</v>
      </c>
      <c r="X31228" s="94">
        <v>9060</v>
      </c>
      <c r="Y31228" s="94">
        <v>1061</v>
      </c>
      <c r="AJ31228" s="94">
        <v>33742</v>
      </c>
      <c r="AK31228" s="94">
        <v>14245</v>
      </c>
      <c r="AL31228" s="94">
        <v>11921</v>
      </c>
      <c r="AM31228" s="94">
        <v>3413</v>
      </c>
      <c r="AN31228" s="94">
        <v>857</v>
      </c>
      <c r="AO31228" s="94">
        <v>0</v>
      </c>
      <c r="AP31228" s="94">
        <v>9060</v>
      </c>
      <c r="AQ31228" s="94">
        <v>1061</v>
      </c>
      <c r="AS31228" s="94">
        <v>-93</v>
      </c>
      <c r="AT31228" s="94">
        <v>-785</v>
      </c>
      <c r="AU31228" s="94">
        <v>-228</v>
      </c>
      <c r="AW31228" s="94">
        <v>-295</v>
      </c>
      <c r="AX31228" s="94">
        <v>151</v>
      </c>
      <c r="AY31228" s="94">
        <v>254</v>
      </c>
      <c r="AZ31228" s="94">
        <v>-2928</v>
      </c>
      <c r="BA31228" s="94">
        <v>-23</v>
      </c>
      <c r="BB31228" s="94">
        <v>-428</v>
      </c>
      <c r="BC31228" s="94">
        <v>-74</v>
      </c>
      <c r="BD31228" s="94">
        <v>2321</v>
      </c>
      <c r="BF31228" s="94">
        <v>10812</v>
      </c>
      <c r="BG31228" s="94">
        <v>5837</v>
      </c>
      <c r="BH31228" s="94">
        <v>11836</v>
      </c>
      <c r="BI31228" s="94">
        <v>18458</v>
      </c>
      <c r="BJ31228" s="94">
        <v>10419</v>
      </c>
      <c r="BK31228" s="94">
        <v>17868</v>
      </c>
    </row>
    <row r="31229" spans="1:63">
      <c r="A31229" s="85" t="s">
        <v>126</v>
      </c>
      <c r="B31229" s="86">
        <v>43487.375</v>
      </c>
      <c r="C31229" s="87">
        <v>43487</v>
      </c>
      <c r="D31229" s="85">
        <v>4</v>
      </c>
      <c r="E31229" s="86">
        <v>43487.166666666664</v>
      </c>
      <c r="F31229" s="88" t="s">
        <v>441</v>
      </c>
      <c r="G31229" s="89" t="s">
        <v>442</v>
      </c>
      <c r="H31229" s="94">
        <v>75450</v>
      </c>
      <c r="I31229" s="94">
        <v>74604</v>
      </c>
      <c r="J31229" s="94">
        <v>73622</v>
      </c>
      <c r="K31229" s="94">
        <v>-2054</v>
      </c>
      <c r="O31229" s="94">
        <v>74604</v>
      </c>
      <c r="P31229" s="94">
        <v>73622</v>
      </c>
      <c r="Q31229" s="94">
        <v>-2054</v>
      </c>
      <c r="R31229" s="94">
        <v>33908</v>
      </c>
      <c r="S31229" s="94">
        <v>13965</v>
      </c>
      <c r="T31229" s="94">
        <v>11917</v>
      </c>
      <c r="U31229" s="94">
        <v>3418</v>
      </c>
      <c r="V31229" s="94">
        <v>980</v>
      </c>
      <c r="W31229" s="94">
        <v>0</v>
      </c>
      <c r="X31229" s="94">
        <v>8394</v>
      </c>
      <c r="Y31229" s="94">
        <v>1041</v>
      </c>
      <c r="AJ31229" s="94">
        <v>33908</v>
      </c>
      <c r="AK31229" s="94">
        <v>13965</v>
      </c>
      <c r="AL31229" s="94">
        <v>11917</v>
      </c>
      <c r="AM31229" s="94">
        <v>3418</v>
      </c>
      <c r="AN31229" s="94">
        <v>980</v>
      </c>
      <c r="AO31229" s="94">
        <v>0</v>
      </c>
      <c r="AP31229" s="94">
        <v>8394</v>
      </c>
      <c r="AQ31229" s="94">
        <v>1041</v>
      </c>
      <c r="AS31229" s="94">
        <v>-90</v>
      </c>
      <c r="AT31229" s="94">
        <v>-812</v>
      </c>
      <c r="AU31229" s="94">
        <v>-251</v>
      </c>
      <c r="AW31229" s="94">
        <v>-359</v>
      </c>
      <c r="AX31229" s="94">
        <v>172</v>
      </c>
      <c r="AY31229" s="94">
        <v>259</v>
      </c>
      <c r="AZ31229" s="94">
        <v>-2801</v>
      </c>
      <c r="BA31229" s="94">
        <v>-19</v>
      </c>
      <c r="BB31229" s="94">
        <v>-407</v>
      </c>
      <c r="BC31229" s="94">
        <v>-78</v>
      </c>
      <c r="BD31229" s="94">
        <v>2332</v>
      </c>
      <c r="BF31229" s="94">
        <v>10697</v>
      </c>
      <c r="BG31229" s="94">
        <v>5823</v>
      </c>
      <c r="BH31229" s="94">
        <v>11845</v>
      </c>
      <c r="BI31229" s="94">
        <v>18398</v>
      </c>
      <c r="BJ31229" s="94">
        <v>10273</v>
      </c>
      <c r="BK31229" s="94">
        <v>17569</v>
      </c>
    </row>
    <row r="31230" spans="1:63">
      <c r="A31230" s="85" t="s">
        <v>126</v>
      </c>
      <c r="B31230" s="86">
        <v>43487.416666666664</v>
      </c>
      <c r="C31230" s="87">
        <v>43487</v>
      </c>
      <c r="D31230" s="85">
        <v>5</v>
      </c>
      <c r="E31230" s="86">
        <v>43487.208333333336</v>
      </c>
      <c r="F31230" s="88" t="s">
        <v>441</v>
      </c>
      <c r="G31230" s="89" t="s">
        <v>442</v>
      </c>
      <c r="H31230" s="94">
        <v>75922</v>
      </c>
      <c r="I31230" s="94">
        <v>74172</v>
      </c>
      <c r="J31230" s="94">
        <v>72939</v>
      </c>
      <c r="K31230" s="94">
        <v>-2277</v>
      </c>
      <c r="O31230" s="94">
        <v>74172</v>
      </c>
      <c r="P31230" s="94">
        <v>72939</v>
      </c>
      <c r="Q31230" s="94">
        <v>-2277</v>
      </c>
      <c r="R31230" s="94">
        <v>34255</v>
      </c>
      <c r="S31230" s="94">
        <v>13910</v>
      </c>
      <c r="T31230" s="94">
        <v>11920</v>
      </c>
      <c r="U31230" s="94">
        <v>3342</v>
      </c>
      <c r="V31230" s="94">
        <v>977</v>
      </c>
      <c r="W31230" s="94">
        <v>0</v>
      </c>
      <c r="X31230" s="94">
        <v>7464</v>
      </c>
      <c r="Y31230" s="94">
        <v>1071</v>
      </c>
      <c r="AJ31230" s="94">
        <v>34255</v>
      </c>
      <c r="AK31230" s="94">
        <v>13910</v>
      </c>
      <c r="AL31230" s="94">
        <v>11920</v>
      </c>
      <c r="AM31230" s="94">
        <v>3342</v>
      </c>
      <c r="AN31230" s="94">
        <v>977</v>
      </c>
      <c r="AO31230" s="94">
        <v>0</v>
      </c>
      <c r="AP31230" s="94">
        <v>7464</v>
      </c>
      <c r="AQ31230" s="94">
        <v>1071</v>
      </c>
      <c r="AS31230" s="94">
        <v>-84</v>
      </c>
      <c r="AT31230" s="94">
        <v>-817</v>
      </c>
      <c r="AU31230" s="94">
        <v>-397</v>
      </c>
      <c r="AW31230" s="94">
        <v>-482</v>
      </c>
      <c r="AX31230" s="94">
        <v>111</v>
      </c>
      <c r="AY31230" s="94">
        <v>247</v>
      </c>
      <c r="AZ31230" s="94">
        <v>-2638</v>
      </c>
      <c r="BA31230" s="94">
        <v>100</v>
      </c>
      <c r="BB31230" s="94">
        <v>-391</v>
      </c>
      <c r="BC31230" s="94">
        <v>-166</v>
      </c>
      <c r="BD31230" s="94">
        <v>2240</v>
      </c>
      <c r="BF31230" s="94">
        <v>10653</v>
      </c>
      <c r="BG31230" s="94">
        <v>5816</v>
      </c>
      <c r="BH31230" s="94">
        <v>12041</v>
      </c>
      <c r="BI31230" s="94">
        <v>17894</v>
      </c>
      <c r="BJ31230" s="94">
        <v>10283</v>
      </c>
      <c r="BK31230" s="94">
        <v>17484</v>
      </c>
    </row>
    <row r="31231" spans="1:63">
      <c r="A31231" s="85" t="s">
        <v>126</v>
      </c>
      <c r="B31231" s="86">
        <v>43487.458333333336</v>
      </c>
      <c r="C31231" s="87">
        <v>43487</v>
      </c>
      <c r="D31231" s="85">
        <v>6</v>
      </c>
      <c r="E31231" s="86">
        <v>43487.25</v>
      </c>
      <c r="F31231" s="88" t="s">
        <v>441</v>
      </c>
      <c r="G31231" s="89" t="s">
        <v>442</v>
      </c>
      <c r="H31231" s="94">
        <v>78262</v>
      </c>
      <c r="I31231" s="94">
        <v>75054</v>
      </c>
      <c r="J31231" s="94">
        <v>73899</v>
      </c>
      <c r="K31231" s="94">
        <v>-2284</v>
      </c>
      <c r="O31231" s="94">
        <v>75054</v>
      </c>
      <c r="P31231" s="94">
        <v>73899</v>
      </c>
      <c r="Q31231" s="94">
        <v>-2284</v>
      </c>
      <c r="R31231" s="94">
        <v>35344</v>
      </c>
      <c r="S31231" s="94">
        <v>14878</v>
      </c>
      <c r="T31231" s="94">
        <v>11924</v>
      </c>
      <c r="U31231" s="94">
        <v>3261</v>
      </c>
      <c r="V31231" s="94">
        <v>963</v>
      </c>
      <c r="W31231" s="94">
        <v>0</v>
      </c>
      <c r="X31231" s="94">
        <v>6387</v>
      </c>
      <c r="Y31231" s="94">
        <v>1141</v>
      </c>
      <c r="AJ31231" s="94">
        <v>35344</v>
      </c>
      <c r="AK31231" s="94">
        <v>14878</v>
      </c>
      <c r="AL31231" s="94">
        <v>11924</v>
      </c>
      <c r="AM31231" s="94">
        <v>3261</v>
      </c>
      <c r="AN31231" s="94">
        <v>963</v>
      </c>
      <c r="AO31231" s="94">
        <v>0</v>
      </c>
      <c r="AP31231" s="94">
        <v>6387</v>
      </c>
      <c r="AQ31231" s="94">
        <v>1141</v>
      </c>
      <c r="AS31231" s="94">
        <v>-82</v>
      </c>
      <c r="AT31231" s="94">
        <v>-709</v>
      </c>
      <c r="AU31231" s="94">
        <v>-424</v>
      </c>
      <c r="AW31231" s="94">
        <v>-207</v>
      </c>
      <c r="AX31231" s="94">
        <v>25</v>
      </c>
      <c r="AY31231" s="94">
        <v>236</v>
      </c>
      <c r="AZ31231" s="94">
        <v>-2754</v>
      </c>
      <c r="BA31231" s="94">
        <v>38</v>
      </c>
      <c r="BB31231" s="94">
        <v>-372</v>
      </c>
      <c r="BC31231" s="94">
        <v>-370</v>
      </c>
      <c r="BD31231" s="94">
        <v>2335</v>
      </c>
      <c r="BF31231" s="94">
        <v>10797</v>
      </c>
      <c r="BG31231" s="94">
        <v>5867</v>
      </c>
      <c r="BH31231" s="94">
        <v>12399</v>
      </c>
      <c r="BI31231" s="94">
        <v>17988</v>
      </c>
      <c r="BJ31231" s="94">
        <v>10394</v>
      </c>
      <c r="BK31231" s="94">
        <v>17609</v>
      </c>
    </row>
    <row r="31232" spans="1:63">
      <c r="A31232" s="85" t="s">
        <v>126</v>
      </c>
      <c r="B31232" s="86">
        <v>43487.5</v>
      </c>
      <c r="C31232" s="87">
        <v>43487</v>
      </c>
      <c r="D31232" s="85">
        <v>7</v>
      </c>
      <c r="E31232" s="86">
        <v>43487.291666666664</v>
      </c>
      <c r="F31232" s="88" t="s">
        <v>441</v>
      </c>
      <c r="G31232" s="89" t="s">
        <v>442</v>
      </c>
      <c r="H31232" s="94">
        <v>83432</v>
      </c>
      <c r="I31232" s="94">
        <v>79028</v>
      </c>
      <c r="J31232" s="94">
        <v>77941</v>
      </c>
      <c r="K31232" s="94">
        <v>-2447</v>
      </c>
      <c r="O31232" s="94">
        <v>79028</v>
      </c>
      <c r="P31232" s="94">
        <v>77941</v>
      </c>
      <c r="Q31232" s="94">
        <v>-2447</v>
      </c>
      <c r="R31232" s="94">
        <v>37766</v>
      </c>
      <c r="S31232" s="94">
        <v>16618</v>
      </c>
      <c r="T31232" s="94">
        <v>11915</v>
      </c>
      <c r="U31232" s="94">
        <v>3535</v>
      </c>
      <c r="V31232" s="94">
        <v>1579</v>
      </c>
      <c r="W31232" s="94">
        <v>0</v>
      </c>
      <c r="X31232" s="94">
        <v>5314</v>
      </c>
      <c r="Y31232" s="94">
        <v>1215</v>
      </c>
      <c r="AJ31232" s="94">
        <v>37766</v>
      </c>
      <c r="AK31232" s="94">
        <v>16618</v>
      </c>
      <c r="AL31232" s="94">
        <v>11915</v>
      </c>
      <c r="AM31232" s="94">
        <v>3535</v>
      </c>
      <c r="AN31232" s="94">
        <v>1579</v>
      </c>
      <c r="AO31232" s="94">
        <v>0</v>
      </c>
      <c r="AP31232" s="94">
        <v>5314</v>
      </c>
      <c r="AQ31232" s="94">
        <v>1215</v>
      </c>
      <c r="AS31232" s="94">
        <v>-80</v>
      </c>
      <c r="AT31232" s="94">
        <v>-521</v>
      </c>
      <c r="AU31232" s="94">
        <v>-417</v>
      </c>
      <c r="AW31232" s="94">
        <v>-357</v>
      </c>
      <c r="AX31232" s="94">
        <v>23</v>
      </c>
      <c r="AY31232" s="94">
        <v>-6</v>
      </c>
      <c r="AZ31232" s="94">
        <v>-2309</v>
      </c>
      <c r="BA31232" s="94">
        <v>-24</v>
      </c>
      <c r="BB31232" s="94">
        <v>-411</v>
      </c>
      <c r="BC31232" s="94">
        <v>-560</v>
      </c>
      <c r="BD31232" s="94">
        <v>2215</v>
      </c>
      <c r="BF31232" s="94">
        <v>11338</v>
      </c>
      <c r="BG31232" s="94">
        <v>6025</v>
      </c>
      <c r="BH31232" s="94">
        <v>13006</v>
      </c>
      <c r="BI31232" s="94">
        <v>19326</v>
      </c>
      <c r="BJ31232" s="94">
        <v>10765</v>
      </c>
      <c r="BK31232" s="94">
        <v>18568</v>
      </c>
    </row>
    <row r="31233" spans="1:63">
      <c r="A31233" s="85" t="s">
        <v>126</v>
      </c>
      <c r="B31233" s="86">
        <v>43487.541666666664</v>
      </c>
      <c r="C31233" s="87">
        <v>43487</v>
      </c>
      <c r="D31233" s="85">
        <v>8</v>
      </c>
      <c r="E31233" s="86">
        <v>43487.333333333336</v>
      </c>
      <c r="F31233" s="88" t="s">
        <v>441</v>
      </c>
      <c r="G31233" s="89" t="s">
        <v>442</v>
      </c>
      <c r="H31233" s="94">
        <v>89030</v>
      </c>
      <c r="I31233" s="94">
        <v>84399</v>
      </c>
      <c r="J31233" s="94">
        <v>82504</v>
      </c>
      <c r="K31233" s="94">
        <v>-3360</v>
      </c>
      <c r="O31233" s="94">
        <v>84399</v>
      </c>
      <c r="P31233" s="94">
        <v>82504</v>
      </c>
      <c r="Q31233" s="94">
        <v>-3360</v>
      </c>
      <c r="R31233" s="94">
        <v>39006</v>
      </c>
      <c r="S31233" s="94">
        <v>20022</v>
      </c>
      <c r="T31233" s="94">
        <v>11913</v>
      </c>
      <c r="U31233" s="94">
        <v>4181</v>
      </c>
      <c r="V31233" s="94">
        <v>1832</v>
      </c>
      <c r="W31233" s="94">
        <v>0</v>
      </c>
      <c r="X31233" s="94">
        <v>4231</v>
      </c>
      <c r="Y31233" s="94">
        <v>1320</v>
      </c>
      <c r="AJ31233" s="94">
        <v>39006</v>
      </c>
      <c r="AK31233" s="94">
        <v>20022</v>
      </c>
      <c r="AL31233" s="94">
        <v>11913</v>
      </c>
      <c r="AM31233" s="94">
        <v>4181</v>
      </c>
      <c r="AN31233" s="94">
        <v>1832</v>
      </c>
      <c r="AO31233" s="94">
        <v>0</v>
      </c>
      <c r="AP31233" s="94">
        <v>4231</v>
      </c>
      <c r="AQ31233" s="94">
        <v>1320</v>
      </c>
      <c r="AS31233" s="94">
        <v>-90</v>
      </c>
      <c r="AT31233" s="94">
        <v>-271</v>
      </c>
      <c r="AU31233" s="94">
        <v>-481</v>
      </c>
      <c r="AW31233" s="94">
        <v>-446</v>
      </c>
      <c r="AX31233" s="94">
        <v>-78</v>
      </c>
      <c r="AY31233" s="94">
        <v>-291</v>
      </c>
      <c r="AZ31233" s="94">
        <v>-2553</v>
      </c>
      <c r="BA31233" s="94">
        <v>-2</v>
      </c>
      <c r="BB31233" s="94">
        <v>-443</v>
      </c>
      <c r="BC31233" s="94">
        <v>-588</v>
      </c>
      <c r="BD31233" s="94">
        <v>1883</v>
      </c>
      <c r="BF31233" s="94">
        <v>12250</v>
      </c>
      <c r="BG31233" s="94">
        <v>6356</v>
      </c>
      <c r="BH31233" s="94">
        <v>13572</v>
      </c>
      <c r="BI31233" s="94">
        <v>20780</v>
      </c>
      <c r="BJ31233" s="94">
        <v>11478</v>
      </c>
      <c r="BK31233" s="94">
        <v>19963</v>
      </c>
    </row>
    <row r="31234" spans="1:63">
      <c r="A31234" s="85" t="s">
        <v>126</v>
      </c>
      <c r="B31234" s="86">
        <v>43487.583333333336</v>
      </c>
      <c r="C31234" s="87">
        <v>43487</v>
      </c>
      <c r="D31234" s="85">
        <v>9</v>
      </c>
      <c r="E31234" s="86">
        <v>43487.375</v>
      </c>
      <c r="F31234" s="88" t="s">
        <v>441</v>
      </c>
      <c r="G31234" s="89" t="s">
        <v>442</v>
      </c>
      <c r="H31234" s="94">
        <v>90314</v>
      </c>
      <c r="I31234" s="94">
        <v>86261</v>
      </c>
      <c r="J31234" s="94">
        <v>84199</v>
      </c>
      <c r="K31234" s="94">
        <v>-3470</v>
      </c>
      <c r="O31234" s="94">
        <v>86261</v>
      </c>
      <c r="P31234" s="94">
        <v>84199</v>
      </c>
      <c r="Q31234" s="94">
        <v>-3470</v>
      </c>
      <c r="R31234" s="94">
        <v>39902</v>
      </c>
      <c r="S31234" s="94">
        <v>21021</v>
      </c>
      <c r="T31234" s="94">
        <v>11906</v>
      </c>
      <c r="U31234" s="94">
        <v>4552</v>
      </c>
      <c r="V31234" s="94">
        <v>1994</v>
      </c>
      <c r="W31234" s="94">
        <v>1</v>
      </c>
      <c r="X31234" s="94">
        <v>3445</v>
      </c>
      <c r="Y31234" s="94">
        <v>1377</v>
      </c>
      <c r="AJ31234" s="94">
        <v>39902</v>
      </c>
      <c r="AK31234" s="94">
        <v>21021</v>
      </c>
      <c r="AL31234" s="94">
        <v>11906</v>
      </c>
      <c r="AM31234" s="94">
        <v>4552</v>
      </c>
      <c r="AN31234" s="94">
        <v>1994</v>
      </c>
      <c r="AO31234" s="94">
        <v>1</v>
      </c>
      <c r="AP31234" s="94">
        <v>3445</v>
      </c>
      <c r="AQ31234" s="94">
        <v>1377</v>
      </c>
      <c r="AS31234" s="94">
        <v>-92</v>
      </c>
      <c r="AT31234" s="94">
        <v>-67</v>
      </c>
      <c r="AU31234" s="94">
        <v>-525</v>
      </c>
      <c r="AW31234" s="94">
        <v>-635</v>
      </c>
      <c r="AX31234" s="94">
        <v>-66</v>
      </c>
      <c r="AY31234" s="94">
        <v>-305</v>
      </c>
      <c r="AZ31234" s="94">
        <v>-2373</v>
      </c>
      <c r="BA31234" s="94">
        <v>-85</v>
      </c>
      <c r="BB31234" s="94">
        <v>-418</v>
      </c>
      <c r="BC31234" s="94">
        <v>-636</v>
      </c>
      <c r="BD31234" s="94">
        <v>1732</v>
      </c>
      <c r="BF31234" s="94">
        <v>12906</v>
      </c>
      <c r="BG31234" s="94">
        <v>6513</v>
      </c>
      <c r="BH31234" s="94">
        <v>13523</v>
      </c>
      <c r="BI31234" s="94">
        <v>21339</v>
      </c>
      <c r="BJ31234" s="94">
        <v>11890</v>
      </c>
      <c r="BK31234" s="94">
        <v>20091</v>
      </c>
    </row>
    <row r="31235" spans="1:63">
      <c r="A31235" s="85" t="s">
        <v>126</v>
      </c>
      <c r="B31235" s="86">
        <v>43487.625</v>
      </c>
      <c r="C31235" s="87">
        <v>43487</v>
      </c>
      <c r="D31235" s="85">
        <v>10</v>
      </c>
      <c r="E31235" s="86">
        <v>43487.416666666664</v>
      </c>
      <c r="F31235" s="88" t="s">
        <v>441</v>
      </c>
      <c r="G31235" s="89" t="s">
        <v>442</v>
      </c>
      <c r="H31235" s="94">
        <v>89426</v>
      </c>
      <c r="I31235" s="94">
        <v>85456</v>
      </c>
      <c r="J31235" s="94">
        <v>82697</v>
      </c>
      <c r="K31235" s="94">
        <v>-4248</v>
      </c>
      <c r="O31235" s="94">
        <v>85456</v>
      </c>
      <c r="P31235" s="94">
        <v>82697</v>
      </c>
      <c r="Q31235" s="94">
        <v>-4248</v>
      </c>
      <c r="R31235" s="94">
        <v>40429</v>
      </c>
      <c r="S31235" s="94">
        <v>19779</v>
      </c>
      <c r="T31235" s="94">
        <v>11907</v>
      </c>
      <c r="U31235" s="94">
        <v>4324</v>
      </c>
      <c r="V31235" s="94">
        <v>1756</v>
      </c>
      <c r="W31235" s="94">
        <v>9</v>
      </c>
      <c r="X31235" s="94">
        <v>3143</v>
      </c>
      <c r="Y31235" s="94">
        <v>1350</v>
      </c>
      <c r="AJ31235" s="94">
        <v>40429</v>
      </c>
      <c r="AK31235" s="94">
        <v>19779</v>
      </c>
      <c r="AL31235" s="94">
        <v>11907</v>
      </c>
      <c r="AM31235" s="94">
        <v>4324</v>
      </c>
      <c r="AN31235" s="94">
        <v>1756</v>
      </c>
      <c r="AO31235" s="94">
        <v>9</v>
      </c>
      <c r="AP31235" s="94">
        <v>3143</v>
      </c>
      <c r="AQ31235" s="94">
        <v>1350</v>
      </c>
      <c r="AS31235" s="94">
        <v>-113</v>
      </c>
      <c r="AT31235" s="94">
        <v>-62</v>
      </c>
      <c r="AU31235" s="94">
        <v>-542</v>
      </c>
      <c r="AW31235" s="94">
        <v>-857</v>
      </c>
      <c r="AX31235" s="94">
        <v>7</v>
      </c>
      <c r="AY31235" s="94">
        <v>-487</v>
      </c>
      <c r="AZ31235" s="94">
        <v>-2708</v>
      </c>
      <c r="BA31235" s="94">
        <v>-101</v>
      </c>
      <c r="BB31235" s="94">
        <v>-426</v>
      </c>
      <c r="BC31235" s="94">
        <v>-646</v>
      </c>
      <c r="BD31235" s="94">
        <v>1687</v>
      </c>
      <c r="BF31235" s="94">
        <v>12903</v>
      </c>
      <c r="BG31235" s="94">
        <v>6495</v>
      </c>
      <c r="BH31235" s="94">
        <v>13220</v>
      </c>
      <c r="BI31235" s="94">
        <v>21391</v>
      </c>
      <c r="BJ31235" s="94">
        <v>11894</v>
      </c>
      <c r="BK31235" s="94">
        <v>19553</v>
      </c>
    </row>
    <row r="31236" spans="1:63">
      <c r="A31236" s="85" t="s">
        <v>126</v>
      </c>
      <c r="B31236" s="86">
        <v>43487.666666666664</v>
      </c>
      <c r="C31236" s="87">
        <v>43487</v>
      </c>
      <c r="D31236" s="85">
        <v>11</v>
      </c>
      <c r="E31236" s="86">
        <v>43487.458333333336</v>
      </c>
      <c r="F31236" s="88" t="s">
        <v>441</v>
      </c>
      <c r="G31236" s="89" t="s">
        <v>442</v>
      </c>
      <c r="H31236" s="94">
        <v>88532</v>
      </c>
      <c r="I31236" s="94">
        <v>84748</v>
      </c>
      <c r="J31236" s="94">
        <v>81913</v>
      </c>
      <c r="K31236" s="94">
        <v>-4435</v>
      </c>
      <c r="O31236" s="94">
        <v>84748</v>
      </c>
      <c r="P31236" s="94">
        <v>81913</v>
      </c>
      <c r="Q31236" s="94">
        <v>-4435</v>
      </c>
      <c r="R31236" s="94">
        <v>40736</v>
      </c>
      <c r="S31236" s="94">
        <v>19165</v>
      </c>
      <c r="T31236" s="94">
        <v>11905</v>
      </c>
      <c r="U31236" s="94">
        <v>4236</v>
      </c>
      <c r="V31236" s="94">
        <v>1460</v>
      </c>
      <c r="W31236" s="94">
        <v>23</v>
      </c>
      <c r="X31236" s="94">
        <v>3120</v>
      </c>
      <c r="Y31236" s="94">
        <v>1268</v>
      </c>
      <c r="AJ31236" s="94">
        <v>40736</v>
      </c>
      <c r="AK31236" s="94">
        <v>19165</v>
      </c>
      <c r="AL31236" s="94">
        <v>11905</v>
      </c>
      <c r="AM31236" s="94">
        <v>4236</v>
      </c>
      <c r="AN31236" s="94">
        <v>1460</v>
      </c>
      <c r="AO31236" s="94">
        <v>23</v>
      </c>
      <c r="AP31236" s="94">
        <v>3120</v>
      </c>
      <c r="AQ31236" s="94">
        <v>1268</v>
      </c>
      <c r="AS31236" s="94">
        <v>-64</v>
      </c>
      <c r="AT31236" s="94">
        <v>-84</v>
      </c>
      <c r="AU31236" s="94">
        <v>-534</v>
      </c>
      <c r="AW31236" s="94">
        <v>-920</v>
      </c>
      <c r="AX31236" s="94">
        <v>106</v>
      </c>
      <c r="AY31236" s="94">
        <v>-609</v>
      </c>
      <c r="AZ31236" s="94">
        <v>-2849</v>
      </c>
      <c r="BA31236" s="94">
        <v>20</v>
      </c>
      <c r="BB31236" s="94">
        <v>-454</v>
      </c>
      <c r="BC31236" s="94">
        <v>-776</v>
      </c>
      <c r="BD31236" s="94">
        <v>1729</v>
      </c>
      <c r="BF31236" s="94">
        <v>12845</v>
      </c>
      <c r="BG31236" s="94">
        <v>6473</v>
      </c>
      <c r="BH31236" s="94">
        <v>12850</v>
      </c>
      <c r="BI31236" s="94">
        <v>21485</v>
      </c>
      <c r="BJ31236" s="94">
        <v>11874</v>
      </c>
      <c r="BK31236" s="94">
        <v>19221</v>
      </c>
    </row>
    <row r="31237" spans="1:63">
      <c r="A31237" s="85" t="s">
        <v>126</v>
      </c>
      <c r="B31237" s="86">
        <v>43487.708333333336</v>
      </c>
      <c r="C31237" s="87">
        <v>43487</v>
      </c>
      <c r="D31237" s="85">
        <v>12</v>
      </c>
      <c r="E31237" s="86">
        <v>43487.5</v>
      </c>
      <c r="F31237" s="88" t="s">
        <v>441</v>
      </c>
      <c r="G31237" s="89" t="s">
        <v>442</v>
      </c>
      <c r="H31237" s="94">
        <v>87526</v>
      </c>
      <c r="I31237" s="94">
        <v>83905</v>
      </c>
      <c r="J31237" s="94">
        <v>80129</v>
      </c>
      <c r="K31237" s="94">
        <v>-5338</v>
      </c>
      <c r="O31237" s="94">
        <v>83905</v>
      </c>
      <c r="P31237" s="94">
        <v>80129</v>
      </c>
      <c r="Q31237" s="94">
        <v>-5338</v>
      </c>
      <c r="R31237" s="94">
        <v>40653</v>
      </c>
      <c r="S31237" s="94">
        <v>17873</v>
      </c>
      <c r="T31237" s="94">
        <v>11894</v>
      </c>
      <c r="U31237" s="94">
        <v>4009</v>
      </c>
      <c r="V31237" s="94">
        <v>1142</v>
      </c>
      <c r="W31237" s="94">
        <v>35</v>
      </c>
      <c r="X31237" s="94">
        <v>3296</v>
      </c>
      <c r="Y31237" s="94">
        <v>1228</v>
      </c>
      <c r="AJ31237" s="94">
        <v>40653</v>
      </c>
      <c r="AK31237" s="94">
        <v>17873</v>
      </c>
      <c r="AL31237" s="94">
        <v>11894</v>
      </c>
      <c r="AM31237" s="94">
        <v>4009</v>
      </c>
      <c r="AN31237" s="94">
        <v>1142</v>
      </c>
      <c r="AO31237" s="94">
        <v>35</v>
      </c>
      <c r="AP31237" s="94">
        <v>3296</v>
      </c>
      <c r="AQ31237" s="94">
        <v>1228</v>
      </c>
      <c r="AS31237" s="94">
        <v>-41</v>
      </c>
      <c r="AT31237" s="94">
        <v>-156</v>
      </c>
      <c r="AU31237" s="94">
        <v>-499</v>
      </c>
      <c r="AW31237" s="94">
        <v>-1026</v>
      </c>
      <c r="AX31237" s="94">
        <v>50</v>
      </c>
      <c r="AY31237" s="94">
        <v>-617</v>
      </c>
      <c r="AZ31237" s="94">
        <v>-3433</v>
      </c>
      <c r="BA31237" s="94">
        <v>-10</v>
      </c>
      <c r="BB31237" s="94">
        <v>-459</v>
      </c>
      <c r="BC31237" s="94">
        <v>-825</v>
      </c>
      <c r="BD31237" s="94">
        <v>1678</v>
      </c>
      <c r="BF31237" s="94">
        <v>12779</v>
      </c>
      <c r="BG31237" s="94">
        <v>6479</v>
      </c>
      <c r="BH31237" s="94">
        <v>12593</v>
      </c>
      <c r="BI31237" s="94">
        <v>21403</v>
      </c>
      <c r="BJ31237" s="94">
        <v>11850</v>
      </c>
      <c r="BK31237" s="94">
        <v>18802</v>
      </c>
    </row>
    <row r="31238" spans="1:63">
      <c r="A31238" s="85" t="s">
        <v>126</v>
      </c>
      <c r="B31238" s="86">
        <v>43487.75</v>
      </c>
      <c r="C31238" s="87">
        <v>43487</v>
      </c>
      <c r="D31238" s="85">
        <v>13</v>
      </c>
      <c r="E31238" s="86">
        <v>43487.541666666664</v>
      </c>
      <c r="F31238" s="88" t="s">
        <v>441</v>
      </c>
      <c r="G31238" s="89" t="s">
        <v>442</v>
      </c>
      <c r="H31238" s="94">
        <v>86324</v>
      </c>
      <c r="I31238" s="94">
        <v>82935</v>
      </c>
      <c r="J31238" s="94">
        <v>78923</v>
      </c>
      <c r="K31238" s="94">
        <v>-5290</v>
      </c>
      <c r="O31238" s="94">
        <v>82935</v>
      </c>
      <c r="P31238" s="94">
        <v>78923</v>
      </c>
      <c r="Q31238" s="94">
        <v>-5290</v>
      </c>
      <c r="R31238" s="94">
        <v>40461</v>
      </c>
      <c r="S31238" s="94">
        <v>16880</v>
      </c>
      <c r="T31238" s="94">
        <v>11881</v>
      </c>
      <c r="U31238" s="94">
        <v>3801</v>
      </c>
      <c r="V31238" s="94">
        <v>1109</v>
      </c>
      <c r="W31238" s="94">
        <v>58</v>
      </c>
      <c r="X31238" s="94">
        <v>3574</v>
      </c>
      <c r="Y31238" s="94">
        <v>1160</v>
      </c>
      <c r="AJ31238" s="94">
        <v>40461</v>
      </c>
      <c r="AK31238" s="94">
        <v>16880</v>
      </c>
      <c r="AL31238" s="94">
        <v>11881</v>
      </c>
      <c r="AM31238" s="94">
        <v>3801</v>
      </c>
      <c r="AN31238" s="94">
        <v>1109</v>
      </c>
      <c r="AO31238" s="94">
        <v>58</v>
      </c>
      <c r="AP31238" s="94">
        <v>3574</v>
      </c>
      <c r="AQ31238" s="94">
        <v>1160</v>
      </c>
      <c r="AS31238" s="94">
        <v>-46</v>
      </c>
      <c r="AT31238" s="94">
        <v>-137</v>
      </c>
      <c r="AU31238" s="94">
        <v>-492</v>
      </c>
      <c r="AW31238" s="94">
        <v>-628</v>
      </c>
      <c r="AX31238" s="94">
        <v>22</v>
      </c>
      <c r="AY31238" s="94">
        <v>-618</v>
      </c>
      <c r="AZ31238" s="94">
        <v>-3789</v>
      </c>
      <c r="BA31238" s="94">
        <v>-117</v>
      </c>
      <c r="BB31238" s="94">
        <v>-451</v>
      </c>
      <c r="BC31238" s="94">
        <v>-822</v>
      </c>
      <c r="BD31238" s="94">
        <v>1788</v>
      </c>
      <c r="BF31238" s="94">
        <v>12684</v>
      </c>
      <c r="BG31238" s="94">
        <v>6412</v>
      </c>
      <c r="BH31238" s="94">
        <v>12382</v>
      </c>
      <c r="BI31238" s="94">
        <v>21274</v>
      </c>
      <c r="BJ31238" s="94">
        <v>11792</v>
      </c>
      <c r="BK31238" s="94">
        <v>18391</v>
      </c>
    </row>
    <row r="31239" spans="1:63">
      <c r="A31239" s="85" t="s">
        <v>126</v>
      </c>
      <c r="B31239" s="86">
        <v>43487.791666666664</v>
      </c>
      <c r="C31239" s="87">
        <v>43487</v>
      </c>
      <c r="D31239" s="85">
        <v>14</v>
      </c>
      <c r="E31239" s="86">
        <v>43487.583333333336</v>
      </c>
      <c r="F31239" s="88" t="s">
        <v>441</v>
      </c>
      <c r="G31239" s="89" t="s">
        <v>442</v>
      </c>
      <c r="H31239" s="94">
        <v>85294</v>
      </c>
      <c r="I31239" s="94">
        <v>81940</v>
      </c>
      <c r="J31239" s="94">
        <v>77967</v>
      </c>
      <c r="K31239" s="94">
        <v>-5189</v>
      </c>
      <c r="O31239" s="94">
        <v>81940</v>
      </c>
      <c r="P31239" s="94">
        <v>77967</v>
      </c>
      <c r="Q31239" s="94">
        <v>-5189</v>
      </c>
      <c r="R31239" s="94">
        <v>40093</v>
      </c>
      <c r="S31239" s="94">
        <v>16266</v>
      </c>
      <c r="T31239" s="94">
        <v>11877</v>
      </c>
      <c r="U31239" s="94">
        <v>3739</v>
      </c>
      <c r="V31239" s="94">
        <v>1120</v>
      </c>
      <c r="W31239" s="94">
        <v>70</v>
      </c>
      <c r="X31239" s="94">
        <v>3708</v>
      </c>
      <c r="Y31239" s="94">
        <v>1094</v>
      </c>
      <c r="AJ31239" s="94">
        <v>40093</v>
      </c>
      <c r="AK31239" s="94">
        <v>16266</v>
      </c>
      <c r="AL31239" s="94">
        <v>11877</v>
      </c>
      <c r="AM31239" s="94">
        <v>3739</v>
      </c>
      <c r="AN31239" s="94">
        <v>1120</v>
      </c>
      <c r="AO31239" s="94">
        <v>70</v>
      </c>
      <c r="AP31239" s="94">
        <v>3708</v>
      </c>
      <c r="AQ31239" s="94">
        <v>1094</v>
      </c>
      <c r="AS31239" s="94">
        <v>-38</v>
      </c>
      <c r="AT31239" s="94">
        <v>-208</v>
      </c>
      <c r="AU31239" s="94">
        <v>-475</v>
      </c>
      <c r="AW31239" s="94">
        <v>-609</v>
      </c>
      <c r="AX31239" s="94">
        <v>16</v>
      </c>
      <c r="AY31239" s="94">
        <v>-572</v>
      </c>
      <c r="AZ31239" s="94">
        <v>-3844</v>
      </c>
      <c r="BA31239" s="94">
        <v>-84</v>
      </c>
      <c r="BB31239" s="94">
        <v>-463</v>
      </c>
      <c r="BC31239" s="94">
        <v>-923</v>
      </c>
      <c r="BD31239" s="94">
        <v>2011</v>
      </c>
      <c r="BF31239" s="94">
        <v>12612</v>
      </c>
      <c r="BG31239" s="94">
        <v>6278</v>
      </c>
      <c r="BH31239" s="94">
        <v>12249</v>
      </c>
      <c r="BI31239" s="94">
        <v>21158</v>
      </c>
      <c r="BJ31239" s="94">
        <v>11621</v>
      </c>
      <c r="BK31239" s="94">
        <v>18022</v>
      </c>
    </row>
    <row r="31240" spans="1:63">
      <c r="A31240" s="85" t="s">
        <v>126</v>
      </c>
      <c r="B31240" s="86">
        <v>43487.833333333336</v>
      </c>
      <c r="C31240" s="87">
        <v>43487</v>
      </c>
      <c r="D31240" s="85">
        <v>15</v>
      </c>
      <c r="E31240" s="86">
        <v>43487.625</v>
      </c>
      <c r="F31240" s="88" t="s">
        <v>441</v>
      </c>
      <c r="G31240" s="89" t="s">
        <v>442</v>
      </c>
      <c r="H31240" s="94">
        <v>84402</v>
      </c>
      <c r="I31240" s="94">
        <v>81167</v>
      </c>
      <c r="J31240" s="94">
        <v>77649</v>
      </c>
      <c r="K31240" s="94">
        <v>-4715</v>
      </c>
      <c r="O31240" s="94">
        <v>81167</v>
      </c>
      <c r="P31240" s="94">
        <v>77649</v>
      </c>
      <c r="Q31240" s="94">
        <v>-4715</v>
      </c>
      <c r="R31240" s="94">
        <v>39846</v>
      </c>
      <c r="S31240" s="94">
        <v>15986</v>
      </c>
      <c r="T31240" s="94">
        <v>11849</v>
      </c>
      <c r="U31240" s="94">
        <v>3762</v>
      </c>
      <c r="V31240" s="94">
        <v>1111</v>
      </c>
      <c r="W31240" s="94">
        <v>59</v>
      </c>
      <c r="X31240" s="94">
        <v>3942</v>
      </c>
      <c r="Y31240" s="94">
        <v>1094</v>
      </c>
      <c r="AJ31240" s="94">
        <v>39846</v>
      </c>
      <c r="AK31240" s="94">
        <v>15986</v>
      </c>
      <c r="AL31240" s="94">
        <v>11849</v>
      </c>
      <c r="AM31240" s="94">
        <v>3762</v>
      </c>
      <c r="AN31240" s="94">
        <v>1111</v>
      </c>
      <c r="AO31240" s="94">
        <v>59</v>
      </c>
      <c r="AP31240" s="94">
        <v>3942</v>
      </c>
      <c r="AQ31240" s="94">
        <v>1094</v>
      </c>
      <c r="AS31240" s="94">
        <v>-39</v>
      </c>
      <c r="AT31240" s="94">
        <v>-318</v>
      </c>
      <c r="AU31240" s="94">
        <v>-488</v>
      </c>
      <c r="AW31240" s="94">
        <v>-399</v>
      </c>
      <c r="AX31240" s="94">
        <v>76</v>
      </c>
      <c r="AY31240" s="94">
        <v>-615</v>
      </c>
      <c r="AZ31240" s="94">
        <v>-3750</v>
      </c>
      <c r="BA31240" s="94">
        <v>4</v>
      </c>
      <c r="BB31240" s="94">
        <v>-413</v>
      </c>
      <c r="BC31240" s="94">
        <v>-950</v>
      </c>
      <c r="BD31240" s="94">
        <v>2177</v>
      </c>
      <c r="BF31240" s="94">
        <v>12587</v>
      </c>
      <c r="BG31240" s="94">
        <v>6223</v>
      </c>
      <c r="BH31240" s="94">
        <v>12067</v>
      </c>
      <c r="BI31240" s="94">
        <v>21030</v>
      </c>
      <c r="BJ31240" s="94">
        <v>11537</v>
      </c>
      <c r="BK31240" s="94">
        <v>17724</v>
      </c>
    </row>
    <row r="31241" spans="1:63">
      <c r="A31241" s="85" t="s">
        <v>126</v>
      </c>
      <c r="B31241" s="86">
        <v>43487.875</v>
      </c>
      <c r="C31241" s="87">
        <v>43487</v>
      </c>
      <c r="D31241" s="85">
        <v>16</v>
      </c>
      <c r="E31241" s="86">
        <v>43487.666666666664</v>
      </c>
      <c r="F31241" s="88" t="s">
        <v>441</v>
      </c>
      <c r="G31241" s="89" t="s">
        <v>442</v>
      </c>
      <c r="H31241" s="94">
        <v>83560</v>
      </c>
      <c r="I31241" s="94">
        <v>80218</v>
      </c>
      <c r="J31241" s="94">
        <v>76712</v>
      </c>
      <c r="K31241" s="94">
        <v>-4666</v>
      </c>
      <c r="O31241" s="94">
        <v>80218</v>
      </c>
      <c r="P31241" s="94">
        <v>76712</v>
      </c>
      <c r="Q31241" s="94">
        <v>-4666</v>
      </c>
      <c r="R31241" s="94">
        <v>39305</v>
      </c>
      <c r="S31241" s="94">
        <v>15612</v>
      </c>
      <c r="T31241" s="94">
        <v>11874</v>
      </c>
      <c r="U31241" s="94">
        <v>3743</v>
      </c>
      <c r="V31241" s="94">
        <v>1101</v>
      </c>
      <c r="W31241" s="94">
        <v>42</v>
      </c>
      <c r="X31241" s="94">
        <v>3929</v>
      </c>
      <c r="Y31241" s="94">
        <v>1106</v>
      </c>
      <c r="AJ31241" s="94">
        <v>39305</v>
      </c>
      <c r="AK31241" s="94">
        <v>15612</v>
      </c>
      <c r="AL31241" s="94">
        <v>11874</v>
      </c>
      <c r="AM31241" s="94">
        <v>3743</v>
      </c>
      <c r="AN31241" s="94">
        <v>1101</v>
      </c>
      <c r="AO31241" s="94">
        <v>42</v>
      </c>
      <c r="AP31241" s="94">
        <v>3929</v>
      </c>
      <c r="AQ31241" s="94">
        <v>1106</v>
      </c>
      <c r="AS31241" s="94">
        <v>-43</v>
      </c>
      <c r="AT31241" s="94">
        <v>-406</v>
      </c>
      <c r="AU31241" s="94">
        <v>-470</v>
      </c>
      <c r="AW31241" s="94">
        <v>-176</v>
      </c>
      <c r="AX31241" s="94">
        <v>75</v>
      </c>
      <c r="AY31241" s="94">
        <v>-616</v>
      </c>
      <c r="AZ31241" s="94">
        <v>-3692</v>
      </c>
      <c r="BA31241" s="94">
        <v>-50</v>
      </c>
      <c r="BB31241" s="94">
        <v>-407</v>
      </c>
      <c r="BC31241" s="94">
        <v>-986</v>
      </c>
      <c r="BD31241" s="94">
        <v>2105</v>
      </c>
      <c r="BF31241" s="94">
        <v>12457</v>
      </c>
      <c r="BG31241" s="94">
        <v>6173</v>
      </c>
      <c r="BH31241" s="94">
        <v>11870</v>
      </c>
      <c r="BI31241" s="94">
        <v>20816</v>
      </c>
      <c r="BJ31241" s="94">
        <v>11384</v>
      </c>
      <c r="BK31241" s="94">
        <v>17518</v>
      </c>
    </row>
    <row r="31242" spans="1:63">
      <c r="A31242" s="85" t="s">
        <v>126</v>
      </c>
      <c r="B31242" s="86">
        <v>43487.916666666664</v>
      </c>
      <c r="C31242" s="87">
        <v>43487</v>
      </c>
      <c r="D31242" s="85">
        <v>17</v>
      </c>
      <c r="E31242" s="86">
        <v>43487.708333333336</v>
      </c>
      <c r="F31242" s="88" t="s">
        <v>441</v>
      </c>
      <c r="G31242" s="89" t="s">
        <v>442</v>
      </c>
      <c r="H31242" s="94">
        <v>83475</v>
      </c>
      <c r="I31242" s="94">
        <v>79815</v>
      </c>
      <c r="J31242" s="94">
        <v>76682</v>
      </c>
      <c r="K31242" s="94">
        <v>-4348</v>
      </c>
      <c r="O31242" s="94">
        <v>79815</v>
      </c>
      <c r="P31242" s="94">
        <v>76682</v>
      </c>
      <c r="Q31242" s="94">
        <v>-4348</v>
      </c>
      <c r="R31242" s="94">
        <v>39392</v>
      </c>
      <c r="S31242" s="94">
        <v>15607</v>
      </c>
      <c r="T31242" s="94">
        <v>11882</v>
      </c>
      <c r="U31242" s="94">
        <v>3744</v>
      </c>
      <c r="V31242" s="94">
        <v>1083</v>
      </c>
      <c r="W31242" s="94">
        <v>25</v>
      </c>
      <c r="X31242" s="94">
        <v>3872</v>
      </c>
      <c r="Y31242" s="94">
        <v>1076</v>
      </c>
      <c r="AJ31242" s="94">
        <v>39392</v>
      </c>
      <c r="AK31242" s="94">
        <v>15607</v>
      </c>
      <c r="AL31242" s="94">
        <v>11882</v>
      </c>
      <c r="AM31242" s="94">
        <v>3744</v>
      </c>
      <c r="AN31242" s="94">
        <v>1083</v>
      </c>
      <c r="AO31242" s="94">
        <v>25</v>
      </c>
      <c r="AP31242" s="94">
        <v>3872</v>
      </c>
      <c r="AQ31242" s="94">
        <v>1076</v>
      </c>
      <c r="AS31242" s="94">
        <v>-38</v>
      </c>
      <c r="AT31242" s="94">
        <v>-524</v>
      </c>
      <c r="AU31242" s="94">
        <v>-469</v>
      </c>
      <c r="AW31242" s="94">
        <v>-210</v>
      </c>
      <c r="AX31242" s="94">
        <v>90</v>
      </c>
      <c r="AY31242" s="94">
        <v>-527</v>
      </c>
      <c r="AZ31242" s="94">
        <v>-3354</v>
      </c>
      <c r="BA31242" s="94">
        <v>-6</v>
      </c>
      <c r="BB31242" s="94">
        <v>-431</v>
      </c>
      <c r="BC31242" s="94">
        <v>-1040</v>
      </c>
      <c r="BD31242" s="94">
        <v>2161</v>
      </c>
      <c r="BF31242" s="94">
        <v>12412</v>
      </c>
      <c r="BG31242" s="94">
        <v>6101</v>
      </c>
      <c r="BH31242" s="94">
        <v>11844</v>
      </c>
      <c r="BI31242" s="94">
        <v>20729</v>
      </c>
      <c r="BJ31242" s="94">
        <v>11251</v>
      </c>
      <c r="BK31242" s="94">
        <v>17477</v>
      </c>
    </row>
    <row r="31243" spans="1:63">
      <c r="A31243" s="85" t="s">
        <v>126</v>
      </c>
      <c r="B31243" s="86">
        <v>43487.958333333336</v>
      </c>
      <c r="C31243" s="87">
        <v>43487</v>
      </c>
      <c r="D31243" s="85">
        <v>18</v>
      </c>
      <c r="E31243" s="86">
        <v>43487.75</v>
      </c>
      <c r="F31243" s="88" t="s">
        <v>441</v>
      </c>
      <c r="G31243" s="89" t="s">
        <v>442</v>
      </c>
      <c r="H31243" s="94">
        <v>85106</v>
      </c>
      <c r="I31243" s="94">
        <v>80622</v>
      </c>
      <c r="J31243" s="94">
        <v>77819</v>
      </c>
      <c r="K31243" s="94">
        <v>-4140</v>
      </c>
      <c r="O31243" s="94">
        <v>80622</v>
      </c>
      <c r="P31243" s="94">
        <v>77819</v>
      </c>
      <c r="Q31243" s="94">
        <v>-4140</v>
      </c>
      <c r="R31243" s="94">
        <v>39325</v>
      </c>
      <c r="S31243" s="94">
        <v>16278</v>
      </c>
      <c r="T31243" s="94">
        <v>11889</v>
      </c>
      <c r="U31243" s="94">
        <v>4369</v>
      </c>
      <c r="V31243" s="94">
        <v>1098</v>
      </c>
      <c r="W31243" s="94">
        <v>8</v>
      </c>
      <c r="X31243" s="94">
        <v>3762</v>
      </c>
      <c r="Y31243" s="94">
        <v>1090</v>
      </c>
      <c r="AJ31243" s="94">
        <v>39325</v>
      </c>
      <c r="AK31243" s="94">
        <v>16278</v>
      </c>
      <c r="AL31243" s="94">
        <v>11889</v>
      </c>
      <c r="AM31243" s="94">
        <v>4369</v>
      </c>
      <c r="AN31243" s="94">
        <v>1098</v>
      </c>
      <c r="AO31243" s="94">
        <v>8</v>
      </c>
      <c r="AP31243" s="94">
        <v>3762</v>
      </c>
      <c r="AQ31243" s="94">
        <v>1090</v>
      </c>
      <c r="AS31243" s="94">
        <v>-53</v>
      </c>
      <c r="AT31243" s="94">
        <v>-559</v>
      </c>
      <c r="AU31243" s="94">
        <v>-494</v>
      </c>
      <c r="AW31243" s="94">
        <v>-103</v>
      </c>
      <c r="AX31243" s="94">
        <v>82</v>
      </c>
      <c r="AY31243" s="94">
        <v>-506</v>
      </c>
      <c r="AZ31243" s="94">
        <v>-3105</v>
      </c>
      <c r="BA31243" s="94">
        <v>-70</v>
      </c>
      <c r="BB31243" s="94">
        <v>-429</v>
      </c>
      <c r="BC31243" s="94">
        <v>-862</v>
      </c>
      <c r="BD31243" s="94">
        <v>1959</v>
      </c>
      <c r="BF31243" s="94">
        <v>12523</v>
      </c>
      <c r="BG31243" s="94">
        <v>6146</v>
      </c>
      <c r="BH31243" s="94">
        <v>11946</v>
      </c>
      <c r="BI31243" s="94">
        <v>21073</v>
      </c>
      <c r="BJ31243" s="94">
        <v>11324</v>
      </c>
      <c r="BK31243" s="94">
        <v>17610</v>
      </c>
    </row>
    <row r="31244" spans="1:63">
      <c r="A31244" s="85" t="s">
        <v>126</v>
      </c>
      <c r="B31244" s="86">
        <v>43488</v>
      </c>
      <c r="C31244" s="87">
        <v>43487</v>
      </c>
      <c r="D31244" s="85">
        <v>19</v>
      </c>
      <c r="E31244" s="86">
        <v>43487.791666666664</v>
      </c>
      <c r="F31244" s="88" t="s">
        <v>441</v>
      </c>
      <c r="G31244" s="89" t="s">
        <v>442</v>
      </c>
      <c r="H31244" s="94">
        <v>87851</v>
      </c>
      <c r="I31244" s="94">
        <v>82980</v>
      </c>
      <c r="J31244" s="94">
        <v>80583</v>
      </c>
      <c r="K31244" s="94">
        <v>-3832</v>
      </c>
      <c r="O31244" s="94">
        <v>82980</v>
      </c>
      <c r="P31244" s="94">
        <v>80583</v>
      </c>
      <c r="Q31244" s="94">
        <v>-3832</v>
      </c>
      <c r="R31244" s="94">
        <v>39983</v>
      </c>
      <c r="S31244" s="94">
        <v>17221</v>
      </c>
      <c r="T31244" s="94">
        <v>11886</v>
      </c>
      <c r="U31244" s="94">
        <v>4897</v>
      </c>
      <c r="V31244" s="94">
        <v>1431</v>
      </c>
      <c r="W31244" s="94">
        <v>0</v>
      </c>
      <c r="X31244" s="94">
        <v>3896</v>
      </c>
      <c r="Y31244" s="94">
        <v>1269</v>
      </c>
      <c r="AJ31244" s="94">
        <v>39983</v>
      </c>
      <c r="AK31244" s="94">
        <v>17221</v>
      </c>
      <c r="AL31244" s="94">
        <v>11886</v>
      </c>
      <c r="AM31244" s="94">
        <v>4897</v>
      </c>
      <c r="AN31244" s="94">
        <v>1431</v>
      </c>
      <c r="AO31244" s="94">
        <v>0</v>
      </c>
      <c r="AP31244" s="94">
        <v>3896</v>
      </c>
      <c r="AQ31244" s="94">
        <v>1269</v>
      </c>
      <c r="AS31244" s="94">
        <v>-50</v>
      </c>
      <c r="AT31244" s="94">
        <v>-457</v>
      </c>
      <c r="AU31244" s="94">
        <v>-539</v>
      </c>
      <c r="AW31244" s="94">
        <v>-333</v>
      </c>
      <c r="AX31244" s="94">
        <v>0</v>
      </c>
      <c r="AY31244" s="94">
        <v>-500</v>
      </c>
      <c r="AZ31244" s="94">
        <v>-2564</v>
      </c>
      <c r="BA31244" s="94">
        <v>-179</v>
      </c>
      <c r="BB31244" s="94">
        <v>-406</v>
      </c>
      <c r="BC31244" s="94">
        <v>-518</v>
      </c>
      <c r="BD31244" s="94">
        <v>1714</v>
      </c>
      <c r="BF31244" s="94">
        <v>12970</v>
      </c>
      <c r="BG31244" s="94">
        <v>6363</v>
      </c>
      <c r="BH31244" s="94">
        <v>12219</v>
      </c>
      <c r="BI31244" s="94">
        <v>21595</v>
      </c>
      <c r="BJ31244" s="94">
        <v>11614</v>
      </c>
      <c r="BK31244" s="94">
        <v>18220</v>
      </c>
    </row>
    <row r="31245" spans="1:63">
      <c r="A31245" s="85" t="s">
        <v>126</v>
      </c>
      <c r="B31245" s="86">
        <v>43488.041666666664</v>
      </c>
      <c r="C31245" s="87">
        <v>43487</v>
      </c>
      <c r="D31245" s="85">
        <v>20</v>
      </c>
      <c r="E31245" s="86">
        <v>43487.833333333336</v>
      </c>
      <c r="F31245" s="88" t="s">
        <v>441</v>
      </c>
      <c r="G31245" s="89" t="s">
        <v>442</v>
      </c>
      <c r="H31245" s="94">
        <v>88337</v>
      </c>
      <c r="I31245" s="94">
        <v>83334</v>
      </c>
      <c r="J31245" s="94">
        <v>80927</v>
      </c>
      <c r="K31245" s="94">
        <v>-3946</v>
      </c>
      <c r="O31245" s="94">
        <v>83334</v>
      </c>
      <c r="P31245" s="94">
        <v>80927</v>
      </c>
      <c r="Q31245" s="94">
        <v>-3946</v>
      </c>
      <c r="R31245" s="94">
        <v>40545</v>
      </c>
      <c r="S31245" s="94">
        <v>17251</v>
      </c>
      <c r="T31245" s="94">
        <v>11885</v>
      </c>
      <c r="U31245" s="94">
        <v>4668</v>
      </c>
      <c r="V31245" s="94">
        <v>1363</v>
      </c>
      <c r="W31245" s="94">
        <v>0</v>
      </c>
      <c r="X31245" s="94">
        <v>3921</v>
      </c>
      <c r="Y31245" s="94">
        <v>1294</v>
      </c>
      <c r="AJ31245" s="94">
        <v>40545</v>
      </c>
      <c r="AK31245" s="94">
        <v>17251</v>
      </c>
      <c r="AL31245" s="94">
        <v>11885</v>
      </c>
      <c r="AM31245" s="94">
        <v>4668</v>
      </c>
      <c r="AN31245" s="94">
        <v>1363</v>
      </c>
      <c r="AO31245" s="94">
        <v>0</v>
      </c>
      <c r="AP31245" s="94">
        <v>3921</v>
      </c>
      <c r="AQ31245" s="94">
        <v>1294</v>
      </c>
      <c r="AS31245" s="94">
        <v>-65</v>
      </c>
      <c r="AT31245" s="94">
        <v>-369</v>
      </c>
      <c r="AU31245" s="94">
        <v>-534</v>
      </c>
      <c r="AW31245" s="94">
        <v>-547</v>
      </c>
      <c r="AX31245" s="94">
        <v>-10</v>
      </c>
      <c r="AY31245" s="94">
        <v>-489</v>
      </c>
      <c r="AZ31245" s="94">
        <v>-2566</v>
      </c>
      <c r="BA31245" s="94">
        <v>-261</v>
      </c>
      <c r="BB31245" s="94">
        <v>-397</v>
      </c>
      <c r="BC31245" s="94">
        <v>-466</v>
      </c>
      <c r="BD31245" s="94">
        <v>1758</v>
      </c>
      <c r="BF31245" s="94">
        <v>13128</v>
      </c>
      <c r="BG31245" s="94">
        <v>6326</v>
      </c>
      <c r="BH31245" s="94">
        <v>12048</v>
      </c>
      <c r="BI31245" s="94">
        <v>21381</v>
      </c>
      <c r="BJ31245" s="94">
        <v>11595</v>
      </c>
      <c r="BK31245" s="94">
        <v>18856</v>
      </c>
    </row>
    <row r="31246" spans="1:63">
      <c r="A31246" s="85" t="s">
        <v>126</v>
      </c>
      <c r="B31246" s="86">
        <v>43488.083333333336</v>
      </c>
      <c r="C31246" s="87">
        <v>43487</v>
      </c>
      <c r="D31246" s="85">
        <v>21</v>
      </c>
      <c r="E31246" s="86">
        <v>43487.875</v>
      </c>
      <c r="F31246" s="88" t="s">
        <v>441</v>
      </c>
      <c r="G31246" s="89" t="s">
        <v>442</v>
      </c>
      <c r="H31246" s="94">
        <v>86976</v>
      </c>
      <c r="I31246" s="94">
        <v>81999</v>
      </c>
      <c r="J31246" s="94">
        <v>79565</v>
      </c>
      <c r="K31246" s="94">
        <v>-3845</v>
      </c>
      <c r="O31246" s="94">
        <v>81999</v>
      </c>
      <c r="P31246" s="94">
        <v>79565</v>
      </c>
      <c r="Q31246" s="94">
        <v>-3845</v>
      </c>
      <c r="R31246" s="94">
        <v>40332</v>
      </c>
      <c r="S31246" s="94">
        <v>16680</v>
      </c>
      <c r="T31246" s="94">
        <v>11882</v>
      </c>
      <c r="U31246" s="94">
        <v>4269</v>
      </c>
      <c r="V31246" s="94">
        <v>1203</v>
      </c>
      <c r="W31246" s="94">
        <v>0</v>
      </c>
      <c r="X31246" s="94">
        <v>4004</v>
      </c>
      <c r="Y31246" s="94">
        <v>1195</v>
      </c>
      <c r="AJ31246" s="94">
        <v>40332</v>
      </c>
      <c r="AK31246" s="94">
        <v>16680</v>
      </c>
      <c r="AL31246" s="94">
        <v>11882</v>
      </c>
      <c r="AM31246" s="94">
        <v>4269</v>
      </c>
      <c r="AN31246" s="94">
        <v>1203</v>
      </c>
      <c r="AO31246" s="94">
        <v>0</v>
      </c>
      <c r="AP31246" s="94">
        <v>4004</v>
      </c>
      <c r="AQ31246" s="94">
        <v>1195</v>
      </c>
      <c r="AS31246" s="94">
        <v>-66</v>
      </c>
      <c r="AT31246" s="94">
        <v>-361</v>
      </c>
      <c r="AU31246" s="94">
        <v>-524</v>
      </c>
      <c r="AW31246" s="94">
        <v>-493</v>
      </c>
      <c r="AX31246" s="94">
        <v>-1</v>
      </c>
      <c r="AY31246" s="94">
        <v>-471</v>
      </c>
      <c r="AZ31246" s="94">
        <v>-2454</v>
      </c>
      <c r="BA31246" s="94">
        <v>-315</v>
      </c>
      <c r="BB31246" s="94">
        <v>-409</v>
      </c>
      <c r="BC31246" s="94">
        <v>-543</v>
      </c>
      <c r="BD31246" s="94">
        <v>1792</v>
      </c>
      <c r="BF31246" s="94">
        <v>12938</v>
      </c>
      <c r="BG31246" s="94">
        <v>6186</v>
      </c>
      <c r="BH31246" s="94">
        <v>11889</v>
      </c>
      <c r="BI31246" s="94">
        <v>20834</v>
      </c>
      <c r="BJ31246" s="94">
        <v>11380</v>
      </c>
      <c r="BK31246" s="94">
        <v>18773</v>
      </c>
    </row>
    <row r="31247" spans="1:63">
      <c r="A31247" s="85" t="s">
        <v>126</v>
      </c>
      <c r="B31247" s="86">
        <v>43488.125</v>
      </c>
      <c r="C31247" s="87">
        <v>43487</v>
      </c>
      <c r="D31247" s="85">
        <v>22</v>
      </c>
      <c r="E31247" s="86">
        <v>43487.916666666664</v>
      </c>
      <c r="F31247" s="88" t="s">
        <v>441</v>
      </c>
      <c r="G31247" s="89" t="s">
        <v>442</v>
      </c>
      <c r="H31247" s="94">
        <v>84841</v>
      </c>
      <c r="I31247" s="94">
        <v>79877</v>
      </c>
      <c r="J31247" s="94">
        <v>77731</v>
      </c>
      <c r="K31247" s="94">
        <v>-3588</v>
      </c>
      <c r="O31247" s="94">
        <v>79877</v>
      </c>
      <c r="P31247" s="94">
        <v>77731</v>
      </c>
      <c r="Q31247" s="94">
        <v>-3588</v>
      </c>
      <c r="R31247" s="94">
        <v>39988</v>
      </c>
      <c r="S31247" s="94">
        <v>15789</v>
      </c>
      <c r="T31247" s="94">
        <v>11893</v>
      </c>
      <c r="U31247" s="94">
        <v>3906</v>
      </c>
      <c r="V31247" s="94">
        <v>1168</v>
      </c>
      <c r="W31247" s="94">
        <v>0</v>
      </c>
      <c r="X31247" s="94">
        <v>3803</v>
      </c>
      <c r="Y31247" s="94">
        <v>1185</v>
      </c>
      <c r="AJ31247" s="94">
        <v>39988</v>
      </c>
      <c r="AK31247" s="94">
        <v>15789</v>
      </c>
      <c r="AL31247" s="94">
        <v>11893</v>
      </c>
      <c r="AM31247" s="94">
        <v>3906</v>
      </c>
      <c r="AN31247" s="94">
        <v>1168</v>
      </c>
      <c r="AO31247" s="94">
        <v>0</v>
      </c>
      <c r="AP31247" s="94">
        <v>3803</v>
      </c>
      <c r="AQ31247" s="94">
        <v>1185</v>
      </c>
      <c r="AS31247" s="94">
        <v>-68</v>
      </c>
      <c r="AT31247" s="94">
        <v>-454</v>
      </c>
      <c r="AU31247" s="94">
        <v>-528</v>
      </c>
      <c r="AW31247" s="94">
        <v>-525</v>
      </c>
      <c r="AX31247" s="94">
        <v>23</v>
      </c>
      <c r="AY31247" s="94">
        <v>-164</v>
      </c>
      <c r="AZ31247" s="94">
        <v>-2725</v>
      </c>
      <c r="BA31247" s="94">
        <v>-237</v>
      </c>
      <c r="BB31247" s="94">
        <v>-363</v>
      </c>
      <c r="BC31247" s="94">
        <v>-550</v>
      </c>
      <c r="BD31247" s="94">
        <v>2003</v>
      </c>
      <c r="BF31247" s="94">
        <v>12696</v>
      </c>
      <c r="BG31247" s="94">
        <v>6052</v>
      </c>
      <c r="BH31247" s="94">
        <v>11497</v>
      </c>
      <c r="BI31247" s="94">
        <v>20104</v>
      </c>
      <c r="BJ31247" s="94">
        <v>11127</v>
      </c>
      <c r="BK31247" s="94">
        <v>18402</v>
      </c>
    </row>
    <row r="31248" spans="1:63">
      <c r="A31248" s="85" t="s">
        <v>126</v>
      </c>
      <c r="B31248" s="86">
        <v>43488.166666666664</v>
      </c>
      <c r="C31248" s="87">
        <v>43487</v>
      </c>
      <c r="D31248" s="85">
        <v>23</v>
      </c>
      <c r="E31248" s="86">
        <v>43487.958333333336</v>
      </c>
      <c r="F31248" s="88" t="s">
        <v>441</v>
      </c>
      <c r="G31248" s="89" t="s">
        <v>442</v>
      </c>
      <c r="H31248" s="94">
        <v>81475</v>
      </c>
      <c r="I31248" s="94">
        <v>76883</v>
      </c>
      <c r="J31248" s="94">
        <v>74180</v>
      </c>
      <c r="K31248" s="94">
        <v>-3995</v>
      </c>
      <c r="O31248" s="94">
        <v>76883</v>
      </c>
      <c r="P31248" s="94">
        <v>74180</v>
      </c>
      <c r="Q31248" s="94">
        <v>-3995</v>
      </c>
      <c r="R31248" s="94">
        <v>39000</v>
      </c>
      <c r="S31248" s="94">
        <v>14004</v>
      </c>
      <c r="T31248" s="94">
        <v>11890</v>
      </c>
      <c r="U31248" s="94">
        <v>3495</v>
      </c>
      <c r="V31248" s="94">
        <v>1040</v>
      </c>
      <c r="W31248" s="94">
        <v>0</v>
      </c>
      <c r="X31248" s="94">
        <v>3643</v>
      </c>
      <c r="Y31248" s="94">
        <v>1108</v>
      </c>
      <c r="AJ31248" s="94">
        <v>39000</v>
      </c>
      <c r="AK31248" s="94">
        <v>14004</v>
      </c>
      <c r="AL31248" s="94">
        <v>11890</v>
      </c>
      <c r="AM31248" s="94">
        <v>3495</v>
      </c>
      <c r="AN31248" s="94">
        <v>1040</v>
      </c>
      <c r="AO31248" s="94">
        <v>0</v>
      </c>
      <c r="AP31248" s="94">
        <v>3643</v>
      </c>
      <c r="AQ31248" s="94">
        <v>1108</v>
      </c>
      <c r="AS31248" s="94">
        <v>-54</v>
      </c>
      <c r="AT31248" s="94">
        <v>-520</v>
      </c>
      <c r="AU31248" s="94">
        <v>-354</v>
      </c>
      <c r="AW31248" s="94">
        <v>-750</v>
      </c>
      <c r="AX31248" s="94">
        <v>78</v>
      </c>
      <c r="AY31248" s="94">
        <v>-151</v>
      </c>
      <c r="AZ31248" s="94">
        <v>-3318</v>
      </c>
      <c r="BA31248" s="94">
        <v>-210</v>
      </c>
      <c r="BB31248" s="94">
        <v>-388</v>
      </c>
      <c r="BC31248" s="94">
        <v>-647</v>
      </c>
      <c r="BD31248" s="94">
        <v>2319</v>
      </c>
      <c r="BF31248" s="94">
        <v>12229</v>
      </c>
      <c r="BG31248" s="94">
        <v>5826</v>
      </c>
      <c r="BH31248" s="94">
        <v>10992</v>
      </c>
      <c r="BI31248" s="94">
        <v>19432</v>
      </c>
      <c r="BJ31248" s="94">
        <v>10663</v>
      </c>
      <c r="BK31248" s="94">
        <v>17742</v>
      </c>
    </row>
    <row r="31249" spans="1:63">
      <c r="A31249" s="85" t="s">
        <v>126</v>
      </c>
      <c r="B31249" s="86">
        <v>43488.208333333336</v>
      </c>
      <c r="C31249" s="87">
        <v>43487</v>
      </c>
      <c r="D31249" s="85">
        <v>24</v>
      </c>
      <c r="E31249" s="86">
        <v>43488</v>
      </c>
      <c r="F31249" s="88" t="s">
        <v>441</v>
      </c>
      <c r="G31249" s="89" t="s">
        <v>442</v>
      </c>
      <c r="H31249" s="94">
        <v>77383</v>
      </c>
      <c r="I31249" s="94">
        <v>73154</v>
      </c>
      <c r="J31249" s="94">
        <v>70715</v>
      </c>
      <c r="K31249" s="94">
        <v>-3492</v>
      </c>
      <c r="O31249" s="94">
        <v>73154</v>
      </c>
      <c r="P31249" s="94">
        <v>70715</v>
      </c>
      <c r="Q31249" s="94">
        <v>-3492</v>
      </c>
      <c r="R31249" s="94">
        <v>36875</v>
      </c>
      <c r="S31249" s="94">
        <v>12898</v>
      </c>
      <c r="T31249" s="94">
        <v>11886</v>
      </c>
      <c r="U31249" s="94">
        <v>3344</v>
      </c>
      <c r="V31249" s="94">
        <v>1019</v>
      </c>
      <c r="W31249" s="94">
        <v>0</v>
      </c>
      <c r="X31249" s="94">
        <v>3662</v>
      </c>
      <c r="Y31249" s="94">
        <v>1032</v>
      </c>
      <c r="AJ31249" s="94">
        <v>36875</v>
      </c>
      <c r="AK31249" s="94">
        <v>12898</v>
      </c>
      <c r="AL31249" s="94">
        <v>11886</v>
      </c>
      <c r="AM31249" s="94">
        <v>3344</v>
      </c>
      <c r="AN31249" s="94">
        <v>1019</v>
      </c>
      <c r="AO31249" s="94">
        <v>0</v>
      </c>
      <c r="AP31249" s="94">
        <v>3662</v>
      </c>
      <c r="AQ31249" s="94">
        <v>1032</v>
      </c>
      <c r="AS31249" s="94">
        <v>-24</v>
      </c>
      <c r="AT31249" s="94">
        <v>-601</v>
      </c>
      <c r="AU31249" s="94">
        <v>-216</v>
      </c>
      <c r="AW31249" s="94">
        <v>-553</v>
      </c>
      <c r="AX31249" s="94">
        <v>65</v>
      </c>
      <c r="AY31249" s="94">
        <v>228</v>
      </c>
      <c r="AZ31249" s="94">
        <v>-3434</v>
      </c>
      <c r="BA31249" s="94">
        <v>-199</v>
      </c>
      <c r="BB31249" s="94">
        <v>-416</v>
      </c>
      <c r="BC31249" s="94">
        <v>-610</v>
      </c>
      <c r="BD31249" s="94">
        <v>2268</v>
      </c>
      <c r="BF31249" s="94">
        <v>11628</v>
      </c>
      <c r="BG31249" s="94">
        <v>5572</v>
      </c>
      <c r="BH31249" s="94">
        <v>10521</v>
      </c>
      <c r="BI31249" s="94">
        <v>18458</v>
      </c>
      <c r="BJ31249" s="94">
        <v>10141</v>
      </c>
      <c r="BK31249" s="94">
        <v>16835</v>
      </c>
    </row>
    <row r="31250" spans="1:63">
      <c r="A31250" s="85" t="s">
        <v>126</v>
      </c>
      <c r="B31250" s="86">
        <v>43488.25</v>
      </c>
      <c r="C31250" s="87">
        <v>43488</v>
      </c>
      <c r="D31250" s="85">
        <v>1</v>
      </c>
      <c r="E31250" s="86">
        <v>43488.041666666664</v>
      </c>
      <c r="F31250" s="88" t="s">
        <v>441</v>
      </c>
      <c r="G31250" s="89" t="s">
        <v>442</v>
      </c>
      <c r="H31250" s="94">
        <v>74986</v>
      </c>
      <c r="I31250" s="94">
        <v>69920</v>
      </c>
      <c r="J31250" s="94">
        <v>67269</v>
      </c>
      <c r="K31250" s="94">
        <v>-3695</v>
      </c>
      <c r="O31250" s="94">
        <v>69920</v>
      </c>
      <c r="P31250" s="94">
        <v>67269</v>
      </c>
      <c r="Q31250" s="94">
        <v>-3695</v>
      </c>
      <c r="R31250" s="94">
        <v>34144</v>
      </c>
      <c r="S31250" s="94">
        <v>12359</v>
      </c>
      <c r="T31250" s="94">
        <v>11891</v>
      </c>
      <c r="U31250" s="94">
        <v>3201</v>
      </c>
      <c r="V31250" s="94">
        <v>850</v>
      </c>
      <c r="W31250" s="94">
        <v>0</v>
      </c>
      <c r="X31250" s="94">
        <v>3794</v>
      </c>
      <c r="Y31250" s="94">
        <v>1029</v>
      </c>
      <c r="AJ31250" s="94">
        <v>34144</v>
      </c>
      <c r="AK31250" s="94">
        <v>12359</v>
      </c>
      <c r="AL31250" s="94">
        <v>11891</v>
      </c>
      <c r="AM31250" s="94">
        <v>3201</v>
      </c>
      <c r="AN31250" s="94">
        <v>850</v>
      </c>
      <c r="AO31250" s="94">
        <v>0</v>
      </c>
      <c r="AP31250" s="94">
        <v>3794</v>
      </c>
      <c r="AQ31250" s="94">
        <v>1029</v>
      </c>
      <c r="AS31250" s="94">
        <v>-14</v>
      </c>
      <c r="AT31250" s="94">
        <v>-673</v>
      </c>
      <c r="AU31250" s="94">
        <v>-126</v>
      </c>
      <c r="AW31250" s="94">
        <v>-298</v>
      </c>
      <c r="AX31250" s="94">
        <v>78</v>
      </c>
      <c r="AY31250" s="94">
        <v>576</v>
      </c>
      <c r="AZ31250" s="94">
        <v>-4409</v>
      </c>
      <c r="BA31250" s="94">
        <v>-168</v>
      </c>
      <c r="BB31250" s="94">
        <v>-404</v>
      </c>
      <c r="BC31250" s="94">
        <v>-568</v>
      </c>
      <c r="BD31250" s="94">
        <v>2311</v>
      </c>
      <c r="BF31250" s="94">
        <v>11299</v>
      </c>
      <c r="BG31250" s="94">
        <v>5281</v>
      </c>
      <c r="BH31250" s="94">
        <v>10110</v>
      </c>
      <c r="BI31250" s="94">
        <v>17838</v>
      </c>
      <c r="BJ31250" s="94">
        <v>9589</v>
      </c>
      <c r="BK31250" s="94">
        <v>15802</v>
      </c>
    </row>
    <row r="31251" spans="1:63">
      <c r="A31251" s="85" t="s">
        <v>126</v>
      </c>
      <c r="B31251" s="86">
        <v>43488.291666666664</v>
      </c>
      <c r="C31251" s="87">
        <v>43488</v>
      </c>
      <c r="D31251" s="85">
        <v>2</v>
      </c>
      <c r="E31251" s="86">
        <v>43488.083333333336</v>
      </c>
      <c r="F31251" s="88" t="s">
        <v>441</v>
      </c>
      <c r="G31251" s="89" t="s">
        <v>442</v>
      </c>
      <c r="H31251" s="94">
        <v>73047</v>
      </c>
      <c r="I31251" s="94">
        <v>67833</v>
      </c>
      <c r="J31251" s="94">
        <v>64741</v>
      </c>
      <c r="K31251" s="94">
        <v>-4008</v>
      </c>
      <c r="O31251" s="94">
        <v>67833</v>
      </c>
      <c r="P31251" s="94">
        <v>64741</v>
      </c>
      <c r="Q31251" s="94">
        <v>-4008</v>
      </c>
      <c r="R31251" s="94">
        <v>31881</v>
      </c>
      <c r="S31251" s="94">
        <v>12005</v>
      </c>
      <c r="T31251" s="94">
        <v>11893</v>
      </c>
      <c r="U31251" s="94">
        <v>3217</v>
      </c>
      <c r="V31251" s="94">
        <v>812</v>
      </c>
      <c r="W31251" s="94">
        <v>0</v>
      </c>
      <c r="X31251" s="94">
        <v>3900</v>
      </c>
      <c r="Y31251" s="94">
        <v>1032</v>
      </c>
      <c r="AJ31251" s="94">
        <v>31881</v>
      </c>
      <c r="AK31251" s="94">
        <v>12005</v>
      </c>
      <c r="AL31251" s="94">
        <v>11893</v>
      </c>
      <c r="AM31251" s="94">
        <v>3217</v>
      </c>
      <c r="AN31251" s="94">
        <v>812</v>
      </c>
      <c r="AO31251" s="94">
        <v>0</v>
      </c>
      <c r="AP31251" s="94">
        <v>3900</v>
      </c>
      <c r="AQ31251" s="94">
        <v>1032</v>
      </c>
      <c r="AS31251" s="94">
        <v>-14</v>
      </c>
      <c r="AT31251" s="94">
        <v>-648</v>
      </c>
      <c r="AU31251" s="94">
        <v>-144</v>
      </c>
      <c r="AW31251" s="94">
        <v>8</v>
      </c>
      <c r="AX31251" s="94">
        <v>50</v>
      </c>
      <c r="AY31251" s="94">
        <v>698</v>
      </c>
      <c r="AZ31251" s="94">
        <v>-5082</v>
      </c>
      <c r="BA31251" s="94">
        <v>-162</v>
      </c>
      <c r="BB31251" s="94">
        <v>-372</v>
      </c>
      <c r="BC31251" s="94">
        <v>-507</v>
      </c>
      <c r="BD31251" s="94">
        <v>2165</v>
      </c>
      <c r="BF31251" s="94">
        <v>11008</v>
      </c>
      <c r="BG31251" s="94">
        <v>5133</v>
      </c>
      <c r="BH31251" s="94">
        <v>9872</v>
      </c>
      <c r="BI31251" s="94">
        <v>17334</v>
      </c>
      <c r="BJ31251" s="94">
        <v>9377</v>
      </c>
      <c r="BK31251" s="94">
        <v>15109</v>
      </c>
    </row>
    <row r="31252" spans="1:63">
      <c r="A31252" s="85" t="s">
        <v>126</v>
      </c>
      <c r="B31252" s="86">
        <v>43488.333333333336</v>
      </c>
      <c r="C31252" s="87">
        <v>43488</v>
      </c>
      <c r="D31252" s="85">
        <v>3</v>
      </c>
      <c r="E31252" s="86">
        <v>43488.125</v>
      </c>
      <c r="F31252" s="88" t="s">
        <v>441</v>
      </c>
      <c r="G31252" s="89" t="s">
        <v>442</v>
      </c>
      <c r="H31252" s="94">
        <v>72056</v>
      </c>
      <c r="I31252" s="94">
        <v>66687</v>
      </c>
      <c r="J31252" s="94">
        <v>63134</v>
      </c>
      <c r="K31252" s="94">
        <v>-4381</v>
      </c>
      <c r="O31252" s="94">
        <v>66687</v>
      </c>
      <c r="P31252" s="94">
        <v>63134</v>
      </c>
      <c r="Q31252" s="94">
        <v>-4381</v>
      </c>
      <c r="R31252" s="94">
        <v>30408</v>
      </c>
      <c r="S31252" s="94">
        <v>11522</v>
      </c>
      <c r="T31252" s="94">
        <v>11892</v>
      </c>
      <c r="U31252" s="94">
        <v>3082</v>
      </c>
      <c r="V31252" s="94">
        <v>814</v>
      </c>
      <c r="W31252" s="94">
        <v>0</v>
      </c>
      <c r="X31252" s="94">
        <v>4377</v>
      </c>
      <c r="Y31252" s="94">
        <v>1040</v>
      </c>
      <c r="AJ31252" s="94">
        <v>30408</v>
      </c>
      <c r="AK31252" s="94">
        <v>11522</v>
      </c>
      <c r="AL31252" s="94">
        <v>11892</v>
      </c>
      <c r="AM31252" s="94">
        <v>3082</v>
      </c>
      <c r="AN31252" s="94">
        <v>814</v>
      </c>
      <c r="AO31252" s="94">
        <v>0</v>
      </c>
      <c r="AP31252" s="94">
        <v>4377</v>
      </c>
      <c r="AQ31252" s="94">
        <v>1040</v>
      </c>
      <c r="AS31252" s="94">
        <v>-13</v>
      </c>
      <c r="AT31252" s="94">
        <v>-596</v>
      </c>
      <c r="AU31252" s="94">
        <v>-135</v>
      </c>
      <c r="AW31252" s="94">
        <v>-292</v>
      </c>
      <c r="AX31252" s="94">
        <v>-34</v>
      </c>
      <c r="AY31252" s="94">
        <v>742</v>
      </c>
      <c r="AZ31252" s="94">
        <v>-5066</v>
      </c>
      <c r="BA31252" s="94">
        <v>-203</v>
      </c>
      <c r="BB31252" s="94">
        <v>-382</v>
      </c>
      <c r="BC31252" s="94">
        <v>-311</v>
      </c>
      <c r="BD31252" s="94">
        <v>1909</v>
      </c>
      <c r="BF31252" s="94">
        <v>10736</v>
      </c>
      <c r="BG31252" s="94">
        <v>5068</v>
      </c>
      <c r="BH31252" s="94">
        <v>9722</v>
      </c>
      <c r="BI31252" s="94">
        <v>17017</v>
      </c>
      <c r="BJ31252" s="94">
        <v>9228</v>
      </c>
      <c r="BK31252" s="94">
        <v>14916</v>
      </c>
    </row>
    <row r="31253" spans="1:63">
      <c r="A31253" s="85" t="s">
        <v>126</v>
      </c>
      <c r="B31253" s="86">
        <v>43488.375</v>
      </c>
      <c r="C31253" s="87">
        <v>43488</v>
      </c>
      <c r="D31253" s="85">
        <v>4</v>
      </c>
      <c r="E31253" s="86">
        <v>43488.166666666664</v>
      </c>
      <c r="F31253" s="88" t="s">
        <v>441</v>
      </c>
      <c r="G31253" s="89" t="s">
        <v>442</v>
      </c>
      <c r="H31253" s="94">
        <v>71838</v>
      </c>
      <c r="I31253" s="94">
        <v>66023</v>
      </c>
      <c r="J31253" s="94">
        <v>62861</v>
      </c>
      <c r="K31253" s="94">
        <v>-3937</v>
      </c>
      <c r="O31253" s="94">
        <v>66023</v>
      </c>
      <c r="P31253" s="94">
        <v>62861</v>
      </c>
      <c r="Q31253" s="94">
        <v>-3937</v>
      </c>
      <c r="R31253" s="94">
        <v>29634</v>
      </c>
      <c r="S31253" s="94">
        <v>11955</v>
      </c>
      <c r="T31253" s="94">
        <v>11893</v>
      </c>
      <c r="U31253" s="94">
        <v>3045</v>
      </c>
      <c r="V31253" s="94">
        <v>820</v>
      </c>
      <c r="W31253" s="94">
        <v>0</v>
      </c>
      <c r="X31253" s="94">
        <v>4470</v>
      </c>
      <c r="Y31253" s="94">
        <v>1044</v>
      </c>
      <c r="AJ31253" s="94">
        <v>29634</v>
      </c>
      <c r="AK31253" s="94">
        <v>11955</v>
      </c>
      <c r="AL31253" s="94">
        <v>11893</v>
      </c>
      <c r="AM31253" s="94">
        <v>3045</v>
      </c>
      <c r="AN31253" s="94">
        <v>820</v>
      </c>
      <c r="AO31253" s="94">
        <v>0</v>
      </c>
      <c r="AP31253" s="94">
        <v>4470</v>
      </c>
      <c r="AQ31253" s="94">
        <v>1044</v>
      </c>
      <c r="AS31253" s="94">
        <v>5</v>
      </c>
      <c r="AT31253" s="94">
        <v>-577</v>
      </c>
      <c r="AU31253" s="94">
        <v>-102</v>
      </c>
      <c r="AW31253" s="94">
        <v>-144</v>
      </c>
      <c r="AX31253" s="94">
        <v>18</v>
      </c>
      <c r="AY31253" s="94">
        <v>739</v>
      </c>
      <c r="AZ31253" s="94">
        <v>-5151</v>
      </c>
      <c r="BA31253" s="94">
        <v>-58</v>
      </c>
      <c r="BB31253" s="94">
        <v>-376</v>
      </c>
      <c r="BC31253" s="94">
        <v>-322</v>
      </c>
      <c r="BD31253" s="94">
        <v>2031</v>
      </c>
      <c r="BF31253" s="94">
        <v>10580</v>
      </c>
      <c r="BG31253" s="94">
        <v>4928</v>
      </c>
      <c r="BH31253" s="94">
        <v>9672</v>
      </c>
      <c r="BI31253" s="94">
        <v>16884</v>
      </c>
      <c r="BJ31253" s="94">
        <v>9137</v>
      </c>
      <c r="BK31253" s="94">
        <v>14822</v>
      </c>
    </row>
    <row r="31254" spans="1:63">
      <c r="A31254" s="85" t="s">
        <v>126</v>
      </c>
      <c r="B31254" s="86">
        <v>43488.416666666664</v>
      </c>
      <c r="C31254" s="87">
        <v>43488</v>
      </c>
      <c r="D31254" s="85">
        <v>5</v>
      </c>
      <c r="E31254" s="86">
        <v>43488.208333333336</v>
      </c>
      <c r="F31254" s="88" t="s">
        <v>441</v>
      </c>
      <c r="G31254" s="89" t="s">
        <v>442</v>
      </c>
      <c r="H31254" s="94">
        <v>72497</v>
      </c>
      <c r="I31254" s="94">
        <v>66242</v>
      </c>
      <c r="J31254" s="94">
        <v>62940</v>
      </c>
      <c r="K31254" s="94">
        <v>-4046</v>
      </c>
      <c r="O31254" s="94">
        <v>66242</v>
      </c>
      <c r="P31254" s="94">
        <v>62940</v>
      </c>
      <c r="Q31254" s="94">
        <v>-4046</v>
      </c>
      <c r="R31254" s="94">
        <v>29554</v>
      </c>
      <c r="S31254" s="94">
        <v>12268</v>
      </c>
      <c r="T31254" s="94">
        <v>11895</v>
      </c>
      <c r="U31254" s="94">
        <v>3139</v>
      </c>
      <c r="V31254" s="94">
        <v>775</v>
      </c>
      <c r="W31254" s="94">
        <v>0</v>
      </c>
      <c r="X31254" s="94">
        <v>4274</v>
      </c>
      <c r="Y31254" s="94">
        <v>1036</v>
      </c>
      <c r="AJ31254" s="94">
        <v>29554</v>
      </c>
      <c r="AK31254" s="94">
        <v>12268</v>
      </c>
      <c r="AL31254" s="94">
        <v>11895</v>
      </c>
      <c r="AM31254" s="94">
        <v>3139</v>
      </c>
      <c r="AN31254" s="94">
        <v>775</v>
      </c>
      <c r="AO31254" s="94">
        <v>0</v>
      </c>
      <c r="AP31254" s="94">
        <v>4274</v>
      </c>
      <c r="AQ31254" s="94">
        <v>1036</v>
      </c>
      <c r="AS31254" s="94">
        <v>10</v>
      </c>
      <c r="AT31254" s="94">
        <v>-428</v>
      </c>
      <c r="AU31254" s="94">
        <v>-93</v>
      </c>
      <c r="AW31254" s="94">
        <v>-257</v>
      </c>
      <c r="AX31254" s="94">
        <v>34</v>
      </c>
      <c r="AY31254" s="94">
        <v>719</v>
      </c>
      <c r="AZ31254" s="94">
        <v>-5527</v>
      </c>
      <c r="BA31254" s="94">
        <v>-7</v>
      </c>
      <c r="BB31254" s="94">
        <v>-356</v>
      </c>
      <c r="BC31254" s="94">
        <v>-180</v>
      </c>
      <c r="BD31254" s="94">
        <v>2039</v>
      </c>
      <c r="BF31254" s="94">
        <v>10561</v>
      </c>
      <c r="BG31254" s="94">
        <v>4951</v>
      </c>
      <c r="BH31254" s="94">
        <v>9646</v>
      </c>
      <c r="BI31254" s="94">
        <v>16958</v>
      </c>
      <c r="BJ31254" s="94">
        <v>9164</v>
      </c>
      <c r="BK31254" s="94">
        <v>14962</v>
      </c>
    </row>
    <row r="31255" spans="1:63">
      <c r="A31255" s="85" t="s">
        <v>126</v>
      </c>
      <c r="B31255" s="86">
        <v>43488.458333333336</v>
      </c>
      <c r="C31255" s="87">
        <v>43488</v>
      </c>
      <c r="D31255" s="85">
        <v>6</v>
      </c>
      <c r="E31255" s="86">
        <v>43488.25</v>
      </c>
      <c r="F31255" s="88" t="s">
        <v>441</v>
      </c>
      <c r="G31255" s="89" t="s">
        <v>442</v>
      </c>
      <c r="H31255" s="94">
        <v>74815</v>
      </c>
      <c r="I31255" s="94">
        <v>68007</v>
      </c>
      <c r="J31255" s="94">
        <v>64664</v>
      </c>
      <c r="K31255" s="94">
        <v>-4176</v>
      </c>
      <c r="O31255" s="94">
        <v>68007</v>
      </c>
      <c r="P31255" s="94">
        <v>64664</v>
      </c>
      <c r="Q31255" s="94">
        <v>-4176</v>
      </c>
      <c r="R31255" s="94">
        <v>30288</v>
      </c>
      <c r="S31255" s="94">
        <v>13065</v>
      </c>
      <c r="T31255" s="94">
        <v>11894</v>
      </c>
      <c r="U31255" s="94">
        <v>3161</v>
      </c>
      <c r="V31255" s="94">
        <v>868</v>
      </c>
      <c r="W31255" s="94">
        <v>0</v>
      </c>
      <c r="X31255" s="94">
        <v>4347</v>
      </c>
      <c r="Y31255" s="94">
        <v>1041</v>
      </c>
      <c r="AJ31255" s="94">
        <v>30288</v>
      </c>
      <c r="AK31255" s="94">
        <v>13065</v>
      </c>
      <c r="AL31255" s="94">
        <v>11894</v>
      </c>
      <c r="AM31255" s="94">
        <v>3161</v>
      </c>
      <c r="AN31255" s="94">
        <v>868</v>
      </c>
      <c r="AO31255" s="94">
        <v>0</v>
      </c>
      <c r="AP31255" s="94">
        <v>4347</v>
      </c>
      <c r="AQ31255" s="94">
        <v>1041</v>
      </c>
      <c r="AS31255" s="94">
        <v>8</v>
      </c>
      <c r="AT31255" s="94">
        <v>-315</v>
      </c>
      <c r="AU31255" s="94">
        <v>-223</v>
      </c>
      <c r="AW31255" s="94">
        <v>-394</v>
      </c>
      <c r="AX31255" s="94">
        <v>77</v>
      </c>
      <c r="AY31255" s="94">
        <v>703</v>
      </c>
      <c r="AZ31255" s="94">
        <v>-5511</v>
      </c>
      <c r="BA31255" s="94">
        <v>43</v>
      </c>
      <c r="BB31255" s="94">
        <v>-371</v>
      </c>
      <c r="BC31255" s="94">
        <v>-182</v>
      </c>
      <c r="BD31255" s="94">
        <v>1989</v>
      </c>
      <c r="BF31255" s="94">
        <v>10769</v>
      </c>
      <c r="BG31255" s="94">
        <v>5027</v>
      </c>
      <c r="BH31255" s="94">
        <v>9978</v>
      </c>
      <c r="BI31255" s="94">
        <v>17514</v>
      </c>
      <c r="BJ31255" s="94">
        <v>9408</v>
      </c>
      <c r="BK31255" s="94">
        <v>15312</v>
      </c>
    </row>
    <row r="31256" spans="1:63">
      <c r="A31256" s="85" t="s">
        <v>126</v>
      </c>
      <c r="B31256" s="86">
        <v>43488.5</v>
      </c>
      <c r="C31256" s="87">
        <v>43488</v>
      </c>
      <c r="D31256" s="85">
        <v>7</v>
      </c>
      <c r="E31256" s="86">
        <v>43488.291666666664</v>
      </c>
      <c r="F31256" s="88" t="s">
        <v>441</v>
      </c>
      <c r="G31256" s="89" t="s">
        <v>442</v>
      </c>
      <c r="H31256" s="94">
        <v>79819</v>
      </c>
      <c r="I31256" s="94">
        <v>71593</v>
      </c>
      <c r="J31256" s="94">
        <v>68166</v>
      </c>
      <c r="K31256" s="94">
        <v>-4478</v>
      </c>
      <c r="O31256" s="94">
        <v>71593</v>
      </c>
      <c r="P31256" s="94">
        <v>68166</v>
      </c>
      <c r="Q31256" s="94">
        <v>-4478</v>
      </c>
      <c r="R31256" s="94">
        <v>31969</v>
      </c>
      <c r="S31256" s="94">
        <v>14524</v>
      </c>
      <c r="T31256" s="94">
        <v>11893</v>
      </c>
      <c r="U31256" s="94">
        <v>3293</v>
      </c>
      <c r="V31256" s="94">
        <v>981</v>
      </c>
      <c r="W31256" s="94">
        <v>0</v>
      </c>
      <c r="X31256" s="94">
        <v>4458</v>
      </c>
      <c r="Y31256" s="94">
        <v>1048</v>
      </c>
      <c r="AJ31256" s="94">
        <v>31969</v>
      </c>
      <c r="AK31256" s="94">
        <v>14524</v>
      </c>
      <c r="AL31256" s="94">
        <v>11893</v>
      </c>
      <c r="AM31256" s="94">
        <v>3293</v>
      </c>
      <c r="AN31256" s="94">
        <v>981</v>
      </c>
      <c r="AO31256" s="94">
        <v>0</v>
      </c>
      <c r="AP31256" s="94">
        <v>4458</v>
      </c>
      <c r="AQ31256" s="94">
        <v>1048</v>
      </c>
      <c r="AS31256" s="94">
        <v>-30</v>
      </c>
      <c r="AT31256" s="94">
        <v>-231</v>
      </c>
      <c r="AU31256" s="94">
        <v>-336</v>
      </c>
      <c r="AW31256" s="94">
        <v>-613</v>
      </c>
      <c r="AX31256" s="94">
        <v>-38</v>
      </c>
      <c r="AY31256" s="94">
        <v>433</v>
      </c>
      <c r="AZ31256" s="94">
        <v>-5069</v>
      </c>
      <c r="BA31256" s="94">
        <v>-94</v>
      </c>
      <c r="BB31256" s="94">
        <v>-389</v>
      </c>
      <c r="BC31256" s="94">
        <v>-180</v>
      </c>
      <c r="BD31256" s="94">
        <v>2069</v>
      </c>
      <c r="BF31256" s="94">
        <v>11313</v>
      </c>
      <c r="BG31256" s="94">
        <v>5243</v>
      </c>
      <c r="BH31256" s="94">
        <v>10616</v>
      </c>
      <c r="BI31256" s="94">
        <v>18179</v>
      </c>
      <c r="BJ31256" s="94">
        <v>9958</v>
      </c>
      <c r="BK31256" s="94">
        <v>16284</v>
      </c>
    </row>
    <row r="31257" spans="1:63">
      <c r="A31257" s="85" t="s">
        <v>126</v>
      </c>
      <c r="B31257" s="86">
        <v>43488.541666666664</v>
      </c>
      <c r="C31257" s="87">
        <v>43488</v>
      </c>
      <c r="D31257" s="85">
        <v>8</v>
      </c>
      <c r="E31257" s="86">
        <v>43488.333333333336</v>
      </c>
      <c r="F31257" s="88" t="s">
        <v>441</v>
      </c>
      <c r="G31257" s="89" t="s">
        <v>442</v>
      </c>
      <c r="H31257" s="94">
        <v>85890</v>
      </c>
      <c r="I31257" s="94">
        <v>77146</v>
      </c>
      <c r="J31257" s="94">
        <v>73174</v>
      </c>
      <c r="K31257" s="94">
        <v>-5252</v>
      </c>
      <c r="O31257" s="94">
        <v>77146</v>
      </c>
      <c r="P31257" s="94">
        <v>73174</v>
      </c>
      <c r="Q31257" s="94">
        <v>-5252</v>
      </c>
      <c r="R31257" s="94">
        <v>34729</v>
      </c>
      <c r="S31257" s="94">
        <v>16353</v>
      </c>
      <c r="T31257" s="94">
        <v>11895</v>
      </c>
      <c r="U31257" s="94">
        <v>3526</v>
      </c>
      <c r="V31257" s="94">
        <v>1233</v>
      </c>
      <c r="W31257" s="94">
        <v>0</v>
      </c>
      <c r="X31257" s="94">
        <v>4397</v>
      </c>
      <c r="Y31257" s="94">
        <v>1041</v>
      </c>
      <c r="AJ31257" s="94">
        <v>34729</v>
      </c>
      <c r="AK31257" s="94">
        <v>16353</v>
      </c>
      <c r="AL31257" s="94">
        <v>11895</v>
      </c>
      <c r="AM31257" s="94">
        <v>3526</v>
      </c>
      <c r="AN31257" s="94">
        <v>1233</v>
      </c>
      <c r="AO31257" s="94">
        <v>0</v>
      </c>
      <c r="AP31257" s="94">
        <v>4397</v>
      </c>
      <c r="AQ31257" s="94">
        <v>1041</v>
      </c>
      <c r="AS31257" s="94">
        <v>-59</v>
      </c>
      <c r="AT31257" s="94">
        <v>46</v>
      </c>
      <c r="AU31257" s="94">
        <v>-435</v>
      </c>
      <c r="AW31257" s="94">
        <v>-713</v>
      </c>
      <c r="AX31257" s="94">
        <v>-5</v>
      </c>
      <c r="AY31257" s="94">
        <v>-163</v>
      </c>
      <c r="AZ31257" s="94">
        <v>-4845</v>
      </c>
      <c r="BA31257" s="94">
        <v>-226</v>
      </c>
      <c r="BB31257" s="94">
        <v>-467</v>
      </c>
      <c r="BC31257" s="94">
        <v>-108</v>
      </c>
      <c r="BD31257" s="94">
        <v>1723</v>
      </c>
      <c r="BF31257" s="94">
        <v>12282</v>
      </c>
      <c r="BG31257" s="94">
        <v>5638</v>
      </c>
      <c r="BH31257" s="94">
        <v>11087</v>
      </c>
      <c r="BI31257" s="94">
        <v>19419</v>
      </c>
      <c r="BJ31257" s="94">
        <v>10822</v>
      </c>
      <c r="BK31257" s="94">
        <v>17899</v>
      </c>
    </row>
    <row r="31258" spans="1:63">
      <c r="A31258" s="85" t="s">
        <v>126</v>
      </c>
      <c r="B31258" s="86">
        <v>43488.583333333336</v>
      </c>
      <c r="C31258" s="87">
        <v>43488</v>
      </c>
      <c r="D31258" s="85">
        <v>9</v>
      </c>
      <c r="E31258" s="86">
        <v>43488.375</v>
      </c>
      <c r="F31258" s="88" t="s">
        <v>441</v>
      </c>
      <c r="G31258" s="89" t="s">
        <v>442</v>
      </c>
      <c r="H31258" s="94">
        <v>88062</v>
      </c>
      <c r="I31258" s="94">
        <v>80207</v>
      </c>
      <c r="J31258" s="94">
        <v>76851</v>
      </c>
      <c r="K31258" s="94">
        <v>-4701</v>
      </c>
      <c r="O31258" s="94">
        <v>80207</v>
      </c>
      <c r="P31258" s="94">
        <v>76851</v>
      </c>
      <c r="Q31258" s="94">
        <v>-4701</v>
      </c>
      <c r="R31258" s="94">
        <v>37052</v>
      </c>
      <c r="S31258" s="94">
        <v>17377</v>
      </c>
      <c r="T31258" s="94">
        <v>11905</v>
      </c>
      <c r="U31258" s="94">
        <v>3746</v>
      </c>
      <c r="V31258" s="94">
        <v>1405</v>
      </c>
      <c r="W31258" s="94">
        <v>2</v>
      </c>
      <c r="X31258" s="94">
        <v>4305</v>
      </c>
      <c r="Y31258" s="94">
        <v>1058</v>
      </c>
      <c r="AJ31258" s="94">
        <v>37052</v>
      </c>
      <c r="AK31258" s="94">
        <v>17377</v>
      </c>
      <c r="AL31258" s="94">
        <v>11905</v>
      </c>
      <c r="AM31258" s="94">
        <v>3746</v>
      </c>
      <c r="AN31258" s="94">
        <v>1405</v>
      </c>
      <c r="AO31258" s="94">
        <v>2</v>
      </c>
      <c r="AP31258" s="94">
        <v>4305</v>
      </c>
      <c r="AQ31258" s="94">
        <v>1058</v>
      </c>
      <c r="AS31258" s="94">
        <v>-54</v>
      </c>
      <c r="AT31258" s="94">
        <v>55</v>
      </c>
      <c r="AU31258" s="94">
        <v>-477</v>
      </c>
      <c r="AW31258" s="94">
        <v>-379</v>
      </c>
      <c r="AX31258" s="94">
        <v>34</v>
      </c>
      <c r="AY31258" s="94">
        <v>-215</v>
      </c>
      <c r="AZ31258" s="94">
        <v>-4656</v>
      </c>
      <c r="BA31258" s="94">
        <v>-209</v>
      </c>
      <c r="BB31258" s="94">
        <v>-454</v>
      </c>
      <c r="BC31258" s="94">
        <v>-89</v>
      </c>
      <c r="BD31258" s="94">
        <v>1743</v>
      </c>
      <c r="BF31258" s="94">
        <v>12964</v>
      </c>
      <c r="BG31258" s="94">
        <v>5901</v>
      </c>
      <c r="BH31258" s="94">
        <v>11159</v>
      </c>
      <c r="BI31258" s="94">
        <v>20060</v>
      </c>
      <c r="BJ31258" s="94">
        <v>11447</v>
      </c>
      <c r="BK31258" s="94">
        <v>18675</v>
      </c>
    </row>
    <row r="31259" spans="1:63">
      <c r="A31259" s="85" t="s">
        <v>126</v>
      </c>
      <c r="B31259" s="86">
        <v>43488.625</v>
      </c>
      <c r="C31259" s="87">
        <v>43488</v>
      </c>
      <c r="D31259" s="85">
        <v>10</v>
      </c>
      <c r="E31259" s="86">
        <v>43488.416666666664</v>
      </c>
      <c r="F31259" s="88" t="s">
        <v>441</v>
      </c>
      <c r="G31259" s="89" t="s">
        <v>442</v>
      </c>
      <c r="H31259" s="94">
        <v>88116</v>
      </c>
      <c r="I31259" s="94">
        <v>80606</v>
      </c>
      <c r="J31259" s="94">
        <v>76597</v>
      </c>
      <c r="K31259" s="94">
        <v>-5463</v>
      </c>
      <c r="O31259" s="94">
        <v>80606</v>
      </c>
      <c r="P31259" s="94">
        <v>76597</v>
      </c>
      <c r="Q31259" s="94">
        <v>-5463</v>
      </c>
      <c r="R31259" s="94">
        <v>37473</v>
      </c>
      <c r="S31259" s="94">
        <v>17135</v>
      </c>
      <c r="T31259" s="94">
        <v>11903</v>
      </c>
      <c r="U31259" s="94">
        <v>3626</v>
      </c>
      <c r="V31259" s="94">
        <v>1419</v>
      </c>
      <c r="W31259" s="94">
        <v>8</v>
      </c>
      <c r="X31259" s="94">
        <v>4004</v>
      </c>
      <c r="Y31259" s="94">
        <v>1029</v>
      </c>
      <c r="AJ31259" s="94">
        <v>37473</v>
      </c>
      <c r="AK31259" s="94">
        <v>17135</v>
      </c>
      <c r="AL31259" s="94">
        <v>11903</v>
      </c>
      <c r="AM31259" s="94">
        <v>3626</v>
      </c>
      <c r="AN31259" s="94">
        <v>1419</v>
      </c>
      <c r="AO31259" s="94">
        <v>8</v>
      </c>
      <c r="AP31259" s="94">
        <v>4004</v>
      </c>
      <c r="AQ31259" s="94">
        <v>1029</v>
      </c>
      <c r="AS31259" s="94">
        <v>-65</v>
      </c>
      <c r="AT31259" s="94">
        <v>169</v>
      </c>
      <c r="AU31259" s="94">
        <v>-491</v>
      </c>
      <c r="AW31259" s="94">
        <v>-469</v>
      </c>
      <c r="AX31259" s="94">
        <v>-28</v>
      </c>
      <c r="AY31259" s="94">
        <v>-392</v>
      </c>
      <c r="AZ31259" s="94">
        <v>-4770</v>
      </c>
      <c r="BA31259" s="94">
        <v>-353</v>
      </c>
      <c r="BB31259" s="94">
        <v>-455</v>
      </c>
      <c r="BC31259" s="94">
        <v>-147</v>
      </c>
      <c r="BD31259" s="94">
        <v>1538</v>
      </c>
      <c r="BF31259" s="94">
        <v>12949</v>
      </c>
      <c r="BG31259" s="94">
        <v>5950</v>
      </c>
      <c r="BH31259" s="94">
        <v>11069</v>
      </c>
      <c r="BI31259" s="94">
        <v>20255</v>
      </c>
      <c r="BJ31259" s="94">
        <v>11597</v>
      </c>
      <c r="BK31259" s="94">
        <v>18786</v>
      </c>
    </row>
    <row r="31260" spans="1:63">
      <c r="A31260" s="85" t="s">
        <v>126</v>
      </c>
      <c r="B31260" s="86">
        <v>43488.666666666664</v>
      </c>
      <c r="C31260" s="87">
        <v>43488</v>
      </c>
      <c r="D31260" s="85">
        <v>11</v>
      </c>
      <c r="E31260" s="86">
        <v>43488.458333333336</v>
      </c>
      <c r="F31260" s="88" t="s">
        <v>441</v>
      </c>
      <c r="G31260" s="89" t="s">
        <v>442</v>
      </c>
      <c r="H31260" s="94">
        <v>88085</v>
      </c>
      <c r="I31260" s="94">
        <v>81216</v>
      </c>
      <c r="J31260" s="94">
        <v>77260</v>
      </c>
      <c r="K31260" s="94">
        <v>-5383</v>
      </c>
      <c r="O31260" s="94">
        <v>81216</v>
      </c>
      <c r="P31260" s="94">
        <v>77260</v>
      </c>
      <c r="Q31260" s="94">
        <v>-5383</v>
      </c>
      <c r="R31260" s="94">
        <v>38196</v>
      </c>
      <c r="S31260" s="94">
        <v>17472</v>
      </c>
      <c r="T31260" s="94">
        <v>11893</v>
      </c>
      <c r="U31260" s="94">
        <v>3630</v>
      </c>
      <c r="V31260" s="94">
        <v>1102</v>
      </c>
      <c r="W31260" s="94">
        <v>34</v>
      </c>
      <c r="X31260" s="94">
        <v>3901</v>
      </c>
      <c r="Y31260" s="94">
        <v>1033</v>
      </c>
      <c r="AJ31260" s="94">
        <v>38196</v>
      </c>
      <c r="AK31260" s="94">
        <v>17472</v>
      </c>
      <c r="AL31260" s="94">
        <v>11893</v>
      </c>
      <c r="AM31260" s="94">
        <v>3630</v>
      </c>
      <c r="AN31260" s="94">
        <v>1102</v>
      </c>
      <c r="AO31260" s="94">
        <v>34</v>
      </c>
      <c r="AP31260" s="94">
        <v>3901</v>
      </c>
      <c r="AQ31260" s="94">
        <v>1033</v>
      </c>
      <c r="AS31260" s="94">
        <v>-82</v>
      </c>
      <c r="AT31260" s="94">
        <v>384</v>
      </c>
      <c r="AU31260" s="94">
        <v>-447</v>
      </c>
      <c r="AW31260" s="94">
        <v>-895</v>
      </c>
      <c r="AX31260" s="94">
        <v>34</v>
      </c>
      <c r="AY31260" s="94">
        <v>-509</v>
      </c>
      <c r="AZ31260" s="94">
        <v>-4303</v>
      </c>
      <c r="BA31260" s="94">
        <v>-478</v>
      </c>
      <c r="BB31260" s="94">
        <v>-451</v>
      </c>
      <c r="BC31260" s="94">
        <v>215</v>
      </c>
      <c r="BD31260" s="94">
        <v>1149</v>
      </c>
      <c r="BF31260" s="94">
        <v>12712</v>
      </c>
      <c r="BG31260" s="94">
        <v>6035</v>
      </c>
      <c r="BH31260" s="94">
        <v>11051</v>
      </c>
      <c r="BI31260" s="94">
        <v>20535</v>
      </c>
      <c r="BJ31260" s="94">
        <v>11613</v>
      </c>
      <c r="BK31260" s="94">
        <v>19270</v>
      </c>
    </row>
    <row r="31261" spans="1:63">
      <c r="A31261" s="85" t="s">
        <v>126</v>
      </c>
      <c r="B31261" s="86">
        <v>43488.708333333336</v>
      </c>
      <c r="C31261" s="87">
        <v>43488</v>
      </c>
      <c r="D31261" s="85">
        <v>12</v>
      </c>
      <c r="E31261" s="86">
        <v>43488.5</v>
      </c>
      <c r="F31261" s="88" t="s">
        <v>441</v>
      </c>
      <c r="G31261" s="89" t="s">
        <v>442</v>
      </c>
      <c r="H31261" s="94">
        <v>87863</v>
      </c>
      <c r="I31261" s="94">
        <v>81330</v>
      </c>
      <c r="J31261" s="94">
        <v>76842</v>
      </c>
      <c r="K31261" s="94">
        <v>-5859</v>
      </c>
      <c r="O31261" s="94">
        <v>81330</v>
      </c>
      <c r="P31261" s="94">
        <v>76842</v>
      </c>
      <c r="Q31261" s="94">
        <v>-5859</v>
      </c>
      <c r="R31261" s="94">
        <v>38361</v>
      </c>
      <c r="S31261" s="94">
        <v>17333</v>
      </c>
      <c r="T31261" s="94">
        <v>11864</v>
      </c>
      <c r="U31261" s="94">
        <v>3650</v>
      </c>
      <c r="V31261" s="94">
        <v>1054</v>
      </c>
      <c r="W31261" s="94">
        <v>53</v>
      </c>
      <c r="X31261" s="94">
        <v>3489</v>
      </c>
      <c r="Y31261" s="94">
        <v>1038</v>
      </c>
      <c r="AJ31261" s="94">
        <v>38361</v>
      </c>
      <c r="AK31261" s="94">
        <v>17333</v>
      </c>
      <c r="AL31261" s="94">
        <v>11864</v>
      </c>
      <c r="AM31261" s="94">
        <v>3650</v>
      </c>
      <c r="AN31261" s="94">
        <v>1054</v>
      </c>
      <c r="AO31261" s="94">
        <v>53</v>
      </c>
      <c r="AP31261" s="94">
        <v>3489</v>
      </c>
      <c r="AQ31261" s="94">
        <v>1038</v>
      </c>
      <c r="AS31261" s="94">
        <v>-80</v>
      </c>
      <c r="AT31261" s="94">
        <v>464</v>
      </c>
      <c r="AU31261" s="94">
        <v>-393</v>
      </c>
      <c r="AW31261" s="94">
        <v>-1056</v>
      </c>
      <c r="AX31261" s="94">
        <v>-36</v>
      </c>
      <c r="AY31261" s="94">
        <v>-521</v>
      </c>
      <c r="AZ31261" s="94">
        <v>-4463</v>
      </c>
      <c r="BA31261" s="94">
        <v>-506</v>
      </c>
      <c r="BB31261" s="94">
        <v>-446</v>
      </c>
      <c r="BC31261" s="94">
        <v>87</v>
      </c>
      <c r="BD31261" s="94">
        <v>1091</v>
      </c>
      <c r="BF31261" s="94">
        <v>12426</v>
      </c>
      <c r="BG31261" s="94">
        <v>6139</v>
      </c>
      <c r="BH31261" s="94">
        <v>10967</v>
      </c>
      <c r="BI31261" s="94">
        <v>20565</v>
      </c>
      <c r="BJ31261" s="94">
        <v>11676</v>
      </c>
      <c r="BK31261" s="94">
        <v>19558</v>
      </c>
    </row>
    <row r="31262" spans="1:63">
      <c r="A31262" s="85" t="s">
        <v>126</v>
      </c>
      <c r="B31262" s="86">
        <v>43488.75</v>
      </c>
      <c r="C31262" s="87">
        <v>43488</v>
      </c>
      <c r="D31262" s="85">
        <v>13</v>
      </c>
      <c r="E31262" s="86">
        <v>43488.541666666664</v>
      </c>
      <c r="F31262" s="88" t="s">
        <v>441</v>
      </c>
      <c r="G31262" s="89" t="s">
        <v>442</v>
      </c>
      <c r="H31262" s="94">
        <v>87551</v>
      </c>
      <c r="I31262" s="94">
        <v>81425</v>
      </c>
      <c r="J31262" s="94">
        <v>76206</v>
      </c>
      <c r="K31262" s="94">
        <v>-6475</v>
      </c>
      <c r="O31262" s="94">
        <v>81425</v>
      </c>
      <c r="P31262" s="94">
        <v>76206</v>
      </c>
      <c r="Q31262" s="94">
        <v>-6475</v>
      </c>
      <c r="R31262" s="94">
        <v>38061</v>
      </c>
      <c r="S31262" s="94">
        <v>17138</v>
      </c>
      <c r="T31262" s="94">
        <v>11836</v>
      </c>
      <c r="U31262" s="94">
        <v>3500</v>
      </c>
      <c r="V31262" s="94">
        <v>1050</v>
      </c>
      <c r="W31262" s="94">
        <v>69</v>
      </c>
      <c r="X31262" s="94">
        <v>3512</v>
      </c>
      <c r="Y31262" s="94">
        <v>1041</v>
      </c>
      <c r="AJ31262" s="94">
        <v>38061</v>
      </c>
      <c r="AK31262" s="94">
        <v>17138</v>
      </c>
      <c r="AL31262" s="94">
        <v>11836</v>
      </c>
      <c r="AM31262" s="94">
        <v>3500</v>
      </c>
      <c r="AN31262" s="94">
        <v>1050</v>
      </c>
      <c r="AO31262" s="94">
        <v>69</v>
      </c>
      <c r="AP31262" s="94">
        <v>3512</v>
      </c>
      <c r="AQ31262" s="94">
        <v>1041</v>
      </c>
      <c r="AS31262" s="94">
        <v>-97</v>
      </c>
      <c r="AT31262" s="94">
        <v>483</v>
      </c>
      <c r="AU31262" s="94">
        <v>-388</v>
      </c>
      <c r="AW31262" s="94">
        <v>-1051</v>
      </c>
      <c r="AX31262" s="94">
        <v>-102</v>
      </c>
      <c r="AY31262" s="94">
        <v>-444</v>
      </c>
      <c r="AZ31262" s="94">
        <v>-4735</v>
      </c>
      <c r="BA31262" s="94">
        <v>-503</v>
      </c>
      <c r="BB31262" s="94">
        <v>-445</v>
      </c>
      <c r="BC31262" s="94">
        <v>-60</v>
      </c>
      <c r="BD31262" s="94">
        <v>867</v>
      </c>
      <c r="BF31262" s="94">
        <v>12178</v>
      </c>
      <c r="BG31262" s="94">
        <v>6194</v>
      </c>
      <c r="BH31262" s="94">
        <v>10998</v>
      </c>
      <c r="BI31262" s="94">
        <v>20519</v>
      </c>
      <c r="BJ31262" s="94">
        <v>11692</v>
      </c>
      <c r="BK31262" s="94">
        <v>19844</v>
      </c>
    </row>
    <row r="31263" spans="1:63">
      <c r="A31263" s="85" t="s">
        <v>126</v>
      </c>
      <c r="B31263" s="86">
        <v>43488.791666666664</v>
      </c>
      <c r="C31263" s="87">
        <v>43488</v>
      </c>
      <c r="D31263" s="85">
        <v>14</v>
      </c>
      <c r="E31263" s="86">
        <v>43488.583333333336</v>
      </c>
      <c r="F31263" s="88" t="s">
        <v>441</v>
      </c>
      <c r="G31263" s="89" t="s">
        <v>442</v>
      </c>
      <c r="H31263" s="94">
        <v>87423</v>
      </c>
      <c r="I31263" s="94">
        <v>81329</v>
      </c>
      <c r="J31263" s="94">
        <v>76115</v>
      </c>
      <c r="K31263" s="94">
        <v>-6390</v>
      </c>
      <c r="O31263" s="94">
        <v>81329</v>
      </c>
      <c r="P31263" s="94">
        <v>76115</v>
      </c>
      <c r="Q31263" s="94">
        <v>-6390</v>
      </c>
      <c r="R31263" s="94">
        <v>37781</v>
      </c>
      <c r="S31263" s="94">
        <v>16921</v>
      </c>
      <c r="T31263" s="94">
        <v>11870</v>
      </c>
      <c r="U31263" s="94">
        <v>3434</v>
      </c>
      <c r="V31263" s="94">
        <v>1058</v>
      </c>
      <c r="W31263" s="94">
        <v>87</v>
      </c>
      <c r="X31263" s="94">
        <v>3925</v>
      </c>
      <c r="Y31263" s="94">
        <v>1040</v>
      </c>
      <c r="AJ31263" s="94">
        <v>37781</v>
      </c>
      <c r="AK31263" s="94">
        <v>16921</v>
      </c>
      <c r="AL31263" s="94">
        <v>11870</v>
      </c>
      <c r="AM31263" s="94">
        <v>3434</v>
      </c>
      <c r="AN31263" s="94">
        <v>1058</v>
      </c>
      <c r="AO31263" s="94">
        <v>87</v>
      </c>
      <c r="AP31263" s="94">
        <v>3925</v>
      </c>
      <c r="AQ31263" s="94">
        <v>1040</v>
      </c>
      <c r="AS31263" s="94">
        <v>-103</v>
      </c>
      <c r="AT31263" s="94">
        <v>439</v>
      </c>
      <c r="AU31263" s="94">
        <v>-386</v>
      </c>
      <c r="AW31263" s="94">
        <v>-1047</v>
      </c>
      <c r="AX31263" s="94">
        <v>-55</v>
      </c>
      <c r="AY31263" s="94">
        <v>-476</v>
      </c>
      <c r="AZ31263" s="94">
        <v>-4501</v>
      </c>
      <c r="BA31263" s="94">
        <v>-517</v>
      </c>
      <c r="BB31263" s="94">
        <v>-481</v>
      </c>
      <c r="BC31263" s="94">
        <v>-76</v>
      </c>
      <c r="BD31263" s="94">
        <v>813</v>
      </c>
      <c r="BF31263" s="94">
        <v>11947</v>
      </c>
      <c r="BG31263" s="94">
        <v>6236</v>
      </c>
      <c r="BH31263" s="94">
        <v>11068</v>
      </c>
      <c r="BI31263" s="94">
        <v>20431</v>
      </c>
      <c r="BJ31263" s="94">
        <v>11576</v>
      </c>
      <c r="BK31263" s="94">
        <v>20072</v>
      </c>
    </row>
    <row r="31264" spans="1:63">
      <c r="A31264" s="85" t="s">
        <v>126</v>
      </c>
      <c r="B31264" s="86">
        <v>43488.833333333336</v>
      </c>
      <c r="C31264" s="87">
        <v>43488</v>
      </c>
      <c r="D31264" s="85">
        <v>15</v>
      </c>
      <c r="E31264" s="86">
        <v>43488.625</v>
      </c>
      <c r="F31264" s="88" t="s">
        <v>441</v>
      </c>
      <c r="G31264" s="89" t="s">
        <v>442</v>
      </c>
      <c r="H31264" s="94">
        <v>87295</v>
      </c>
      <c r="I31264" s="94">
        <v>81308</v>
      </c>
      <c r="J31264" s="94">
        <v>76345</v>
      </c>
      <c r="K31264" s="94">
        <v>-6042</v>
      </c>
      <c r="O31264" s="94">
        <v>81308</v>
      </c>
      <c r="P31264" s="94">
        <v>76345</v>
      </c>
      <c r="Q31264" s="94">
        <v>-6042</v>
      </c>
      <c r="R31264" s="94">
        <v>37231</v>
      </c>
      <c r="S31264" s="94">
        <v>17246</v>
      </c>
      <c r="T31264" s="94">
        <v>11899</v>
      </c>
      <c r="U31264" s="94">
        <v>3390</v>
      </c>
      <c r="V31264" s="94">
        <v>1060</v>
      </c>
      <c r="W31264" s="94">
        <v>108</v>
      </c>
      <c r="X31264" s="94">
        <v>4387</v>
      </c>
      <c r="Y31264" s="94">
        <v>1024</v>
      </c>
      <c r="AJ31264" s="94">
        <v>37231</v>
      </c>
      <c r="AK31264" s="94">
        <v>17246</v>
      </c>
      <c r="AL31264" s="94">
        <v>11899</v>
      </c>
      <c r="AM31264" s="94">
        <v>3390</v>
      </c>
      <c r="AN31264" s="94">
        <v>1060</v>
      </c>
      <c r="AO31264" s="94">
        <v>108</v>
      </c>
      <c r="AP31264" s="94">
        <v>4387</v>
      </c>
      <c r="AQ31264" s="94">
        <v>1024</v>
      </c>
      <c r="AS31264" s="94">
        <v>-112</v>
      </c>
      <c r="AT31264" s="94">
        <v>414</v>
      </c>
      <c r="AU31264" s="94">
        <v>-378</v>
      </c>
      <c r="AW31264" s="94">
        <v>-946</v>
      </c>
      <c r="AX31264" s="94">
        <v>-67</v>
      </c>
      <c r="AY31264" s="94">
        <v>-45</v>
      </c>
      <c r="AZ31264" s="94">
        <v>-4348</v>
      </c>
      <c r="BA31264" s="94">
        <v>-583</v>
      </c>
      <c r="BB31264" s="94">
        <v>-484</v>
      </c>
      <c r="BC31264" s="94">
        <v>-223</v>
      </c>
      <c r="BD31264" s="94">
        <v>730</v>
      </c>
      <c r="BF31264" s="94">
        <v>11810</v>
      </c>
      <c r="BG31264" s="94">
        <v>6255</v>
      </c>
      <c r="BH31264" s="94">
        <v>11148</v>
      </c>
      <c r="BI31264" s="94">
        <v>20305</v>
      </c>
      <c r="BJ31264" s="94">
        <v>11474</v>
      </c>
      <c r="BK31264" s="94">
        <v>20316</v>
      </c>
    </row>
    <row r="31265" spans="1:63">
      <c r="A31265" s="85" t="s">
        <v>126</v>
      </c>
      <c r="B31265" s="86">
        <v>43488.875</v>
      </c>
      <c r="C31265" s="87">
        <v>43488</v>
      </c>
      <c r="D31265" s="85">
        <v>16</v>
      </c>
      <c r="E31265" s="86">
        <v>43488.666666666664</v>
      </c>
      <c r="F31265" s="88" t="s">
        <v>441</v>
      </c>
      <c r="G31265" s="89" t="s">
        <v>442</v>
      </c>
      <c r="H31265" s="94">
        <v>86921</v>
      </c>
      <c r="I31265" s="94">
        <v>80864</v>
      </c>
      <c r="J31265" s="94">
        <v>76094</v>
      </c>
      <c r="K31265" s="94">
        <v>-5912</v>
      </c>
      <c r="O31265" s="94">
        <v>80864</v>
      </c>
      <c r="P31265" s="94">
        <v>76094</v>
      </c>
      <c r="Q31265" s="94">
        <v>-5912</v>
      </c>
      <c r="R31265" s="94">
        <v>36784</v>
      </c>
      <c r="S31265" s="94">
        <v>17147</v>
      </c>
      <c r="T31265" s="94">
        <v>11907</v>
      </c>
      <c r="U31265" s="94">
        <v>3388</v>
      </c>
      <c r="V31265" s="94">
        <v>1048</v>
      </c>
      <c r="W31265" s="94">
        <v>83</v>
      </c>
      <c r="X31265" s="94">
        <v>4710</v>
      </c>
      <c r="Y31265" s="94">
        <v>1027</v>
      </c>
      <c r="AJ31265" s="94">
        <v>36784</v>
      </c>
      <c r="AK31265" s="94">
        <v>17147</v>
      </c>
      <c r="AL31265" s="94">
        <v>11907</v>
      </c>
      <c r="AM31265" s="94">
        <v>3388</v>
      </c>
      <c r="AN31265" s="94">
        <v>1048</v>
      </c>
      <c r="AO31265" s="94">
        <v>83</v>
      </c>
      <c r="AP31265" s="94">
        <v>4710</v>
      </c>
      <c r="AQ31265" s="94">
        <v>1027</v>
      </c>
      <c r="AS31265" s="94">
        <v>-116</v>
      </c>
      <c r="AT31265" s="94">
        <v>421</v>
      </c>
      <c r="AU31265" s="94">
        <v>-383</v>
      </c>
      <c r="AW31265" s="94">
        <v>-922</v>
      </c>
      <c r="AX31265" s="94">
        <v>-90</v>
      </c>
      <c r="AY31265" s="94">
        <v>55</v>
      </c>
      <c r="AZ31265" s="94">
        <v>-4143</v>
      </c>
      <c r="BA31265" s="94">
        <v>-613</v>
      </c>
      <c r="BB31265" s="94">
        <v>-493</v>
      </c>
      <c r="BC31265" s="94">
        <v>-260</v>
      </c>
      <c r="BD31265" s="94">
        <v>632</v>
      </c>
      <c r="BF31265" s="94">
        <v>11726</v>
      </c>
      <c r="BG31265" s="94">
        <v>6218</v>
      </c>
      <c r="BH31265" s="94">
        <v>11171</v>
      </c>
      <c r="BI31265" s="94">
        <v>19954</v>
      </c>
      <c r="BJ31265" s="94">
        <v>11413</v>
      </c>
      <c r="BK31265" s="94">
        <v>20382</v>
      </c>
    </row>
    <row r="31266" spans="1:63">
      <c r="A31266" s="85" t="s">
        <v>126</v>
      </c>
      <c r="B31266" s="86">
        <v>43488.916666666664</v>
      </c>
      <c r="C31266" s="87">
        <v>43488</v>
      </c>
      <c r="D31266" s="85">
        <v>17</v>
      </c>
      <c r="E31266" s="86">
        <v>43488.708333333336</v>
      </c>
      <c r="F31266" s="88" t="s">
        <v>441</v>
      </c>
      <c r="G31266" s="89" t="s">
        <v>442</v>
      </c>
      <c r="H31266" s="94">
        <v>87091</v>
      </c>
      <c r="I31266" s="94">
        <v>81180</v>
      </c>
      <c r="J31266" s="94">
        <v>76366</v>
      </c>
      <c r="K31266" s="94">
        <v>-6066</v>
      </c>
      <c r="O31266" s="94">
        <v>81180</v>
      </c>
      <c r="P31266" s="94">
        <v>76366</v>
      </c>
      <c r="Q31266" s="94">
        <v>-6066</v>
      </c>
      <c r="R31266" s="94">
        <v>36250</v>
      </c>
      <c r="S31266" s="94">
        <v>17016</v>
      </c>
      <c r="T31266" s="94">
        <v>11911</v>
      </c>
      <c r="U31266" s="94">
        <v>3379</v>
      </c>
      <c r="V31266" s="94">
        <v>1078</v>
      </c>
      <c r="W31266" s="94">
        <v>46</v>
      </c>
      <c r="X31266" s="94">
        <v>5653</v>
      </c>
      <c r="Y31266" s="94">
        <v>1033</v>
      </c>
      <c r="AJ31266" s="94">
        <v>36250</v>
      </c>
      <c r="AK31266" s="94">
        <v>17016</v>
      </c>
      <c r="AL31266" s="94">
        <v>11911</v>
      </c>
      <c r="AM31266" s="94">
        <v>3379</v>
      </c>
      <c r="AN31266" s="94">
        <v>1078</v>
      </c>
      <c r="AO31266" s="94">
        <v>46</v>
      </c>
      <c r="AP31266" s="94">
        <v>5653</v>
      </c>
      <c r="AQ31266" s="94">
        <v>1033</v>
      </c>
      <c r="AS31266" s="94">
        <v>-114</v>
      </c>
      <c r="AT31266" s="94">
        <v>293</v>
      </c>
      <c r="AU31266" s="94">
        <v>-384</v>
      </c>
      <c r="AW31266" s="94">
        <v>-818</v>
      </c>
      <c r="AX31266" s="94">
        <v>-140</v>
      </c>
      <c r="AY31266" s="94">
        <v>87</v>
      </c>
      <c r="AZ31266" s="94">
        <v>-3911</v>
      </c>
      <c r="BA31266" s="94">
        <v>-620</v>
      </c>
      <c r="BB31266" s="94">
        <v>-513</v>
      </c>
      <c r="BC31266" s="94">
        <v>-380</v>
      </c>
      <c r="BD31266" s="94">
        <v>434</v>
      </c>
      <c r="BF31266" s="94">
        <v>11804</v>
      </c>
      <c r="BG31266" s="94">
        <v>6232</v>
      </c>
      <c r="BH31266" s="94">
        <v>11373</v>
      </c>
      <c r="BI31266" s="94">
        <v>19816</v>
      </c>
      <c r="BJ31266" s="94">
        <v>11371</v>
      </c>
      <c r="BK31266" s="94">
        <v>20585</v>
      </c>
    </row>
    <row r="31267" spans="1:63">
      <c r="A31267" s="85" t="s">
        <v>126</v>
      </c>
      <c r="B31267" s="86">
        <v>43488.958333333336</v>
      </c>
      <c r="C31267" s="87">
        <v>43488</v>
      </c>
      <c r="D31267" s="85">
        <v>18</v>
      </c>
      <c r="E31267" s="86">
        <v>43488.75</v>
      </c>
      <c r="F31267" s="88" t="s">
        <v>441</v>
      </c>
      <c r="G31267" s="89" t="s">
        <v>442</v>
      </c>
      <c r="H31267" s="94">
        <v>88888</v>
      </c>
      <c r="I31267" s="94">
        <v>82710</v>
      </c>
      <c r="J31267" s="94">
        <v>77321</v>
      </c>
      <c r="K31267" s="94">
        <v>-6823</v>
      </c>
      <c r="O31267" s="94">
        <v>82710</v>
      </c>
      <c r="P31267" s="94">
        <v>77321</v>
      </c>
      <c r="Q31267" s="94">
        <v>-6823</v>
      </c>
      <c r="R31267" s="94">
        <v>36049</v>
      </c>
      <c r="S31267" s="94">
        <v>16912</v>
      </c>
      <c r="T31267" s="94">
        <v>11907</v>
      </c>
      <c r="U31267" s="94">
        <v>3377</v>
      </c>
      <c r="V31267" s="94">
        <v>1089</v>
      </c>
      <c r="W31267" s="94">
        <v>18</v>
      </c>
      <c r="X31267" s="94">
        <v>6938</v>
      </c>
      <c r="Y31267" s="94">
        <v>1032</v>
      </c>
      <c r="AJ31267" s="94">
        <v>36049</v>
      </c>
      <c r="AK31267" s="94">
        <v>16912</v>
      </c>
      <c r="AL31267" s="94">
        <v>11907</v>
      </c>
      <c r="AM31267" s="94">
        <v>3377</v>
      </c>
      <c r="AN31267" s="94">
        <v>1089</v>
      </c>
      <c r="AO31267" s="94">
        <v>18</v>
      </c>
      <c r="AP31267" s="94">
        <v>6938</v>
      </c>
      <c r="AQ31267" s="94">
        <v>1032</v>
      </c>
      <c r="AS31267" s="94">
        <v>-131</v>
      </c>
      <c r="AT31267" s="94">
        <v>236</v>
      </c>
      <c r="AU31267" s="94">
        <v>-382</v>
      </c>
      <c r="AW31267" s="94">
        <v>-943</v>
      </c>
      <c r="AX31267" s="94">
        <v>-238</v>
      </c>
      <c r="AY31267" s="94">
        <v>-356</v>
      </c>
      <c r="AZ31267" s="94">
        <v>-3733</v>
      </c>
      <c r="BA31267" s="94">
        <v>-690</v>
      </c>
      <c r="BB31267" s="94">
        <v>-533</v>
      </c>
      <c r="BC31267" s="94">
        <v>-305</v>
      </c>
      <c r="BD31267" s="94">
        <v>252</v>
      </c>
      <c r="BF31267" s="94">
        <v>12135</v>
      </c>
      <c r="BG31267" s="94">
        <v>6317</v>
      </c>
      <c r="BH31267" s="94">
        <v>11629</v>
      </c>
      <c r="BI31267" s="94">
        <v>20059</v>
      </c>
      <c r="BJ31267" s="94">
        <v>11462</v>
      </c>
      <c r="BK31267" s="94">
        <v>21109</v>
      </c>
    </row>
    <row r="31268" spans="1:63">
      <c r="A31268" s="85" t="s">
        <v>126</v>
      </c>
      <c r="B31268" s="86">
        <v>43489</v>
      </c>
      <c r="C31268" s="87">
        <v>43488</v>
      </c>
      <c r="D31268" s="85">
        <v>19</v>
      </c>
      <c r="E31268" s="86">
        <v>43488.791666666664</v>
      </c>
      <c r="F31268" s="88" t="s">
        <v>441</v>
      </c>
      <c r="G31268" s="89" t="s">
        <v>442</v>
      </c>
      <c r="H31268" s="94">
        <v>92267</v>
      </c>
      <c r="I31268" s="94">
        <v>86305</v>
      </c>
      <c r="J31268" s="94">
        <v>80719</v>
      </c>
      <c r="K31268" s="94">
        <v>-7046</v>
      </c>
      <c r="O31268" s="94">
        <v>86305</v>
      </c>
      <c r="P31268" s="94">
        <v>80719</v>
      </c>
      <c r="Q31268" s="94">
        <v>-7046</v>
      </c>
      <c r="R31268" s="94">
        <v>37672</v>
      </c>
      <c r="S31268" s="94">
        <v>17576</v>
      </c>
      <c r="T31268" s="94">
        <v>11906</v>
      </c>
      <c r="U31268" s="94">
        <v>3456</v>
      </c>
      <c r="V31268" s="94">
        <v>1459</v>
      </c>
      <c r="W31268" s="94">
        <v>1</v>
      </c>
      <c r="X31268" s="94">
        <v>7612</v>
      </c>
      <c r="Y31268" s="94">
        <v>1037</v>
      </c>
      <c r="AJ31268" s="94">
        <v>37672</v>
      </c>
      <c r="AK31268" s="94">
        <v>17576</v>
      </c>
      <c r="AL31268" s="94">
        <v>11906</v>
      </c>
      <c r="AM31268" s="94">
        <v>3456</v>
      </c>
      <c r="AN31268" s="94">
        <v>1459</v>
      </c>
      <c r="AO31268" s="94">
        <v>1</v>
      </c>
      <c r="AP31268" s="94">
        <v>7612</v>
      </c>
      <c r="AQ31268" s="94">
        <v>1037</v>
      </c>
      <c r="AS31268" s="94">
        <v>-131</v>
      </c>
      <c r="AT31268" s="94">
        <v>248</v>
      </c>
      <c r="AU31268" s="94">
        <v>-392</v>
      </c>
      <c r="AW31268" s="94">
        <v>-1120</v>
      </c>
      <c r="AX31268" s="94">
        <v>-301</v>
      </c>
      <c r="AY31268" s="94">
        <v>-372</v>
      </c>
      <c r="AZ31268" s="94">
        <v>-3772</v>
      </c>
      <c r="BA31268" s="94">
        <v>-693</v>
      </c>
      <c r="BB31268" s="94">
        <v>-528</v>
      </c>
      <c r="BC31268" s="94">
        <v>-96</v>
      </c>
      <c r="BD31268" s="94">
        <v>111</v>
      </c>
      <c r="BF31268" s="94">
        <v>12767</v>
      </c>
      <c r="BG31268" s="94">
        <v>6538</v>
      </c>
      <c r="BH31268" s="94">
        <v>12105</v>
      </c>
      <c r="BI31268" s="94">
        <v>20761</v>
      </c>
      <c r="BJ31268" s="94">
        <v>11958</v>
      </c>
      <c r="BK31268" s="94">
        <v>22176</v>
      </c>
    </row>
    <row r="31269" spans="1:63">
      <c r="A31269" s="85" t="s">
        <v>126</v>
      </c>
      <c r="B31269" s="86">
        <v>43489.041666666664</v>
      </c>
      <c r="C31269" s="87">
        <v>43488</v>
      </c>
      <c r="D31269" s="85">
        <v>20</v>
      </c>
      <c r="E31269" s="86">
        <v>43488.833333333336</v>
      </c>
      <c r="F31269" s="88" t="s">
        <v>441</v>
      </c>
      <c r="G31269" s="89" t="s">
        <v>442</v>
      </c>
      <c r="H31269" s="94">
        <v>93391</v>
      </c>
      <c r="I31269" s="94">
        <v>87832</v>
      </c>
      <c r="J31269" s="94">
        <v>82814</v>
      </c>
      <c r="K31269" s="94">
        <v>-6564</v>
      </c>
      <c r="O31269" s="94">
        <v>87832</v>
      </c>
      <c r="P31269" s="94">
        <v>82814</v>
      </c>
      <c r="Q31269" s="94">
        <v>-6564</v>
      </c>
      <c r="R31269" s="94">
        <v>38221</v>
      </c>
      <c r="S31269" s="94">
        <v>18081</v>
      </c>
      <c r="T31269" s="94">
        <v>11907</v>
      </c>
      <c r="U31269" s="94">
        <v>3487</v>
      </c>
      <c r="V31269" s="94">
        <v>1286</v>
      </c>
      <c r="W31269" s="94">
        <v>0</v>
      </c>
      <c r="X31269" s="94">
        <v>8731</v>
      </c>
      <c r="Y31269" s="94">
        <v>1101</v>
      </c>
      <c r="AJ31269" s="94">
        <v>38221</v>
      </c>
      <c r="AK31269" s="94">
        <v>18081</v>
      </c>
      <c r="AL31269" s="94">
        <v>11907</v>
      </c>
      <c r="AM31269" s="94">
        <v>3487</v>
      </c>
      <c r="AN31269" s="94">
        <v>1286</v>
      </c>
      <c r="AO31269" s="94">
        <v>0</v>
      </c>
      <c r="AP31269" s="94">
        <v>8731</v>
      </c>
      <c r="AQ31269" s="94">
        <v>1101</v>
      </c>
      <c r="AS31269" s="94">
        <v>-134</v>
      </c>
      <c r="AT31269" s="94">
        <v>211</v>
      </c>
      <c r="AU31269" s="94">
        <v>-366</v>
      </c>
      <c r="AW31269" s="94">
        <v>-1118</v>
      </c>
      <c r="AX31269" s="94">
        <v>-301</v>
      </c>
      <c r="AY31269" s="94">
        <v>-375</v>
      </c>
      <c r="AZ31269" s="94">
        <v>-3490</v>
      </c>
      <c r="BA31269" s="94">
        <v>-733</v>
      </c>
      <c r="BB31269" s="94">
        <v>-534</v>
      </c>
      <c r="BC31269" s="94">
        <v>219</v>
      </c>
      <c r="BD31269" s="94">
        <v>57</v>
      </c>
      <c r="BF31269" s="94">
        <v>13004</v>
      </c>
      <c r="BG31269" s="94">
        <v>6631</v>
      </c>
      <c r="BH31269" s="94">
        <v>12121</v>
      </c>
      <c r="BI31269" s="94">
        <v>20612</v>
      </c>
      <c r="BJ31269" s="94">
        <v>12224</v>
      </c>
      <c r="BK31269" s="94">
        <v>23240</v>
      </c>
    </row>
    <row r="31270" spans="1:63">
      <c r="A31270" s="85" t="s">
        <v>126</v>
      </c>
      <c r="B31270" s="86">
        <v>43489.083333333336</v>
      </c>
      <c r="C31270" s="87">
        <v>43488</v>
      </c>
      <c r="D31270" s="85">
        <v>21</v>
      </c>
      <c r="E31270" s="86">
        <v>43488.875</v>
      </c>
      <c r="F31270" s="88" t="s">
        <v>441</v>
      </c>
      <c r="G31270" s="89" t="s">
        <v>442</v>
      </c>
      <c r="H31270" s="94">
        <v>92353</v>
      </c>
      <c r="I31270" s="94">
        <v>87237</v>
      </c>
      <c r="J31270" s="94">
        <v>82845</v>
      </c>
      <c r="K31270" s="94">
        <v>-6008</v>
      </c>
      <c r="O31270" s="94">
        <v>87237</v>
      </c>
      <c r="P31270" s="94">
        <v>82845</v>
      </c>
      <c r="Q31270" s="94">
        <v>-6008</v>
      </c>
      <c r="R31270" s="94">
        <v>37381</v>
      </c>
      <c r="S31270" s="94">
        <v>18096</v>
      </c>
      <c r="T31270" s="94">
        <v>11908</v>
      </c>
      <c r="U31270" s="94">
        <v>3483</v>
      </c>
      <c r="V31270" s="94">
        <v>1244</v>
      </c>
      <c r="W31270" s="94">
        <v>0</v>
      </c>
      <c r="X31270" s="94">
        <v>9559</v>
      </c>
      <c r="Y31270" s="94">
        <v>1174</v>
      </c>
      <c r="AJ31270" s="94">
        <v>37381</v>
      </c>
      <c r="AK31270" s="94">
        <v>18096</v>
      </c>
      <c r="AL31270" s="94">
        <v>11908</v>
      </c>
      <c r="AM31270" s="94">
        <v>3483</v>
      </c>
      <c r="AN31270" s="94">
        <v>1244</v>
      </c>
      <c r="AO31270" s="94">
        <v>0</v>
      </c>
      <c r="AP31270" s="94">
        <v>9559</v>
      </c>
      <c r="AQ31270" s="94">
        <v>1174</v>
      </c>
      <c r="AS31270" s="94">
        <v>-143</v>
      </c>
      <c r="AT31270" s="94">
        <v>162</v>
      </c>
      <c r="AU31270" s="94">
        <v>-360</v>
      </c>
      <c r="AW31270" s="94">
        <v>-1023</v>
      </c>
      <c r="AX31270" s="94">
        <v>-288</v>
      </c>
      <c r="AY31270" s="94">
        <v>-346</v>
      </c>
      <c r="AZ31270" s="94">
        <v>-3252</v>
      </c>
      <c r="BA31270" s="94">
        <v>-760</v>
      </c>
      <c r="BB31270" s="94">
        <v>-477</v>
      </c>
      <c r="BC31270" s="94">
        <v>268</v>
      </c>
      <c r="BD31270" s="94">
        <v>211</v>
      </c>
      <c r="BF31270" s="94">
        <v>12801</v>
      </c>
      <c r="BG31270" s="94">
        <v>6567</v>
      </c>
      <c r="BH31270" s="94">
        <v>12084</v>
      </c>
      <c r="BI31270" s="94">
        <v>20195</v>
      </c>
      <c r="BJ31270" s="94">
        <v>12080</v>
      </c>
      <c r="BK31270" s="94">
        <v>23509</v>
      </c>
    </row>
    <row r="31271" spans="1:63">
      <c r="A31271" s="85" t="s">
        <v>126</v>
      </c>
      <c r="B31271" s="86">
        <v>43489.125</v>
      </c>
      <c r="C31271" s="87">
        <v>43488</v>
      </c>
      <c r="D31271" s="85">
        <v>22</v>
      </c>
      <c r="E31271" s="86">
        <v>43488.916666666664</v>
      </c>
      <c r="F31271" s="88" t="s">
        <v>441</v>
      </c>
      <c r="G31271" s="89" t="s">
        <v>442</v>
      </c>
      <c r="H31271" s="94">
        <v>90352</v>
      </c>
      <c r="I31271" s="94">
        <v>85965</v>
      </c>
      <c r="J31271" s="94">
        <v>82385</v>
      </c>
      <c r="K31271" s="94">
        <v>-5072</v>
      </c>
      <c r="O31271" s="94">
        <v>85965</v>
      </c>
      <c r="P31271" s="94">
        <v>82385</v>
      </c>
      <c r="Q31271" s="94">
        <v>-5072</v>
      </c>
      <c r="R31271" s="94">
        <v>36611</v>
      </c>
      <c r="S31271" s="94">
        <v>17617</v>
      </c>
      <c r="T31271" s="94">
        <v>11911</v>
      </c>
      <c r="U31271" s="94">
        <v>3416</v>
      </c>
      <c r="V31271" s="94">
        <v>1206</v>
      </c>
      <c r="W31271" s="94">
        <v>0</v>
      </c>
      <c r="X31271" s="94">
        <v>10456</v>
      </c>
      <c r="Y31271" s="94">
        <v>1168</v>
      </c>
      <c r="AJ31271" s="94">
        <v>36611</v>
      </c>
      <c r="AK31271" s="94">
        <v>17617</v>
      </c>
      <c r="AL31271" s="94">
        <v>11911</v>
      </c>
      <c r="AM31271" s="94">
        <v>3416</v>
      </c>
      <c r="AN31271" s="94">
        <v>1206</v>
      </c>
      <c r="AO31271" s="94">
        <v>0</v>
      </c>
      <c r="AP31271" s="94">
        <v>10456</v>
      </c>
      <c r="AQ31271" s="94">
        <v>1168</v>
      </c>
      <c r="AS31271" s="94">
        <v>-142</v>
      </c>
      <c r="AT31271" s="94">
        <v>220</v>
      </c>
      <c r="AU31271" s="94">
        <v>-367</v>
      </c>
      <c r="AW31271" s="94">
        <v>-967</v>
      </c>
      <c r="AX31271" s="94">
        <v>-286</v>
      </c>
      <c r="AY31271" s="94">
        <v>449</v>
      </c>
      <c r="AZ31271" s="94">
        <v>-3240</v>
      </c>
      <c r="BA31271" s="94">
        <v>-728</v>
      </c>
      <c r="BB31271" s="94">
        <v>-434</v>
      </c>
      <c r="BC31271" s="94">
        <v>153</v>
      </c>
      <c r="BD31271" s="94">
        <v>270</v>
      </c>
      <c r="BF31271" s="94">
        <v>12529</v>
      </c>
      <c r="BG31271" s="94">
        <v>6523</v>
      </c>
      <c r="BH31271" s="94">
        <v>11989</v>
      </c>
      <c r="BI31271" s="94">
        <v>19519</v>
      </c>
      <c r="BJ31271" s="94">
        <v>11895</v>
      </c>
      <c r="BK31271" s="94">
        <v>23511</v>
      </c>
    </row>
    <row r="31272" spans="1:63">
      <c r="A31272" s="85" t="s">
        <v>126</v>
      </c>
      <c r="B31272" s="86">
        <v>43489.166666666664</v>
      </c>
      <c r="C31272" s="87">
        <v>43488</v>
      </c>
      <c r="D31272" s="85">
        <v>23</v>
      </c>
      <c r="E31272" s="86">
        <v>43488.958333333336</v>
      </c>
      <c r="F31272" s="88" t="s">
        <v>441</v>
      </c>
      <c r="G31272" s="89" t="s">
        <v>442</v>
      </c>
      <c r="H31272" s="94">
        <v>87031</v>
      </c>
      <c r="I31272" s="94">
        <v>83312</v>
      </c>
      <c r="J31272" s="94">
        <v>80295</v>
      </c>
      <c r="K31272" s="94">
        <v>-4458</v>
      </c>
      <c r="O31272" s="94">
        <v>83312</v>
      </c>
      <c r="P31272" s="94">
        <v>80295</v>
      </c>
      <c r="Q31272" s="94">
        <v>-4458</v>
      </c>
      <c r="R31272" s="94">
        <v>35523</v>
      </c>
      <c r="S31272" s="94">
        <v>16664</v>
      </c>
      <c r="T31272" s="94">
        <v>11911</v>
      </c>
      <c r="U31272" s="94">
        <v>3378</v>
      </c>
      <c r="V31272" s="94">
        <v>1022</v>
      </c>
      <c r="W31272" s="94">
        <v>0</v>
      </c>
      <c r="X31272" s="94">
        <v>10649</v>
      </c>
      <c r="Y31272" s="94">
        <v>1148</v>
      </c>
      <c r="AJ31272" s="94">
        <v>35523</v>
      </c>
      <c r="AK31272" s="94">
        <v>16664</v>
      </c>
      <c r="AL31272" s="94">
        <v>11911</v>
      </c>
      <c r="AM31272" s="94">
        <v>3378</v>
      </c>
      <c r="AN31272" s="94">
        <v>1022</v>
      </c>
      <c r="AO31272" s="94">
        <v>0</v>
      </c>
      <c r="AP31272" s="94">
        <v>10649</v>
      </c>
      <c r="AQ31272" s="94">
        <v>1148</v>
      </c>
      <c r="AS31272" s="94">
        <v>-146</v>
      </c>
      <c r="AT31272" s="94">
        <v>208</v>
      </c>
      <c r="AU31272" s="94">
        <v>-366</v>
      </c>
      <c r="AW31272" s="94">
        <v>-996</v>
      </c>
      <c r="AX31272" s="94">
        <v>-248</v>
      </c>
      <c r="AY31272" s="94">
        <v>443</v>
      </c>
      <c r="AZ31272" s="94">
        <v>-3020</v>
      </c>
      <c r="BA31272" s="94">
        <v>-741</v>
      </c>
      <c r="BB31272" s="94">
        <v>-432</v>
      </c>
      <c r="BC31272" s="94">
        <v>481</v>
      </c>
      <c r="BD31272" s="94">
        <v>359</v>
      </c>
      <c r="BF31272" s="94">
        <v>12100</v>
      </c>
      <c r="BG31272" s="94">
        <v>6366</v>
      </c>
      <c r="BH31272" s="94">
        <v>11613</v>
      </c>
      <c r="BI31272" s="94">
        <v>18585</v>
      </c>
      <c r="BJ31272" s="94">
        <v>11550</v>
      </c>
      <c r="BK31272" s="94">
        <v>23099</v>
      </c>
    </row>
    <row r="31273" spans="1:63">
      <c r="A31273" s="85" t="s">
        <v>126</v>
      </c>
      <c r="B31273" s="86">
        <v>43489.208333333336</v>
      </c>
      <c r="C31273" s="87">
        <v>43488</v>
      </c>
      <c r="D31273" s="85">
        <v>24</v>
      </c>
      <c r="E31273" s="86">
        <v>43489</v>
      </c>
      <c r="F31273" s="88" t="s">
        <v>441</v>
      </c>
      <c r="G31273" s="89" t="s">
        <v>442</v>
      </c>
      <c r="H31273" s="94">
        <v>82875</v>
      </c>
      <c r="I31273" s="94">
        <v>79770</v>
      </c>
      <c r="J31273" s="94">
        <v>77329</v>
      </c>
      <c r="K31273" s="94">
        <v>-3765</v>
      </c>
      <c r="O31273" s="94">
        <v>79770</v>
      </c>
      <c r="P31273" s="94">
        <v>77329</v>
      </c>
      <c r="Q31273" s="94">
        <v>-3765</v>
      </c>
      <c r="R31273" s="94">
        <v>33683</v>
      </c>
      <c r="S31273" s="94">
        <v>15783</v>
      </c>
      <c r="T31273" s="94">
        <v>11916</v>
      </c>
      <c r="U31273" s="94">
        <v>3278</v>
      </c>
      <c r="V31273" s="94">
        <v>987</v>
      </c>
      <c r="W31273" s="94">
        <v>0</v>
      </c>
      <c r="X31273" s="94">
        <v>10569</v>
      </c>
      <c r="Y31273" s="94">
        <v>1112</v>
      </c>
      <c r="AJ31273" s="94">
        <v>33683</v>
      </c>
      <c r="AK31273" s="94">
        <v>15783</v>
      </c>
      <c r="AL31273" s="94">
        <v>11916</v>
      </c>
      <c r="AM31273" s="94">
        <v>3278</v>
      </c>
      <c r="AN31273" s="94">
        <v>987</v>
      </c>
      <c r="AO31273" s="94">
        <v>0</v>
      </c>
      <c r="AP31273" s="94">
        <v>10569</v>
      </c>
      <c r="AQ31273" s="94">
        <v>1112</v>
      </c>
      <c r="AS31273" s="94">
        <v>-147</v>
      </c>
      <c r="AT31273" s="94">
        <v>-5</v>
      </c>
      <c r="AU31273" s="94">
        <v>-254</v>
      </c>
      <c r="AW31273" s="94">
        <v>-761</v>
      </c>
      <c r="AX31273" s="94">
        <v>-265</v>
      </c>
      <c r="AY31273" s="94">
        <v>773</v>
      </c>
      <c r="AZ31273" s="94">
        <v>-2823</v>
      </c>
      <c r="BA31273" s="94">
        <v>-736</v>
      </c>
      <c r="BB31273" s="94">
        <v>-466</v>
      </c>
      <c r="BC31273" s="94">
        <v>393</v>
      </c>
      <c r="BD31273" s="94">
        <v>526</v>
      </c>
      <c r="BF31273" s="94">
        <v>11522</v>
      </c>
      <c r="BG31273" s="94">
        <v>6129</v>
      </c>
      <c r="BH31273" s="94">
        <v>11244</v>
      </c>
      <c r="BI31273" s="94">
        <v>17600</v>
      </c>
      <c r="BJ31273" s="94">
        <v>11072</v>
      </c>
      <c r="BK31273" s="94">
        <v>22204</v>
      </c>
    </row>
    <row r="31274" spans="1:63">
      <c r="A31274" s="85" t="s">
        <v>126</v>
      </c>
      <c r="B31274" s="86">
        <v>43489.25</v>
      </c>
      <c r="C31274" s="87">
        <v>43489</v>
      </c>
      <c r="D31274" s="85">
        <v>1</v>
      </c>
      <c r="E31274" s="86">
        <v>43489.041666666664</v>
      </c>
      <c r="F31274" s="88" t="s">
        <v>441</v>
      </c>
      <c r="G31274" s="89" t="s">
        <v>442</v>
      </c>
      <c r="H31274" s="94">
        <v>78812</v>
      </c>
      <c r="I31274" s="94">
        <v>77715</v>
      </c>
      <c r="J31274" s="94">
        <v>74472</v>
      </c>
      <c r="K31274" s="94">
        <v>-4925</v>
      </c>
      <c r="O31274" s="94">
        <v>77715</v>
      </c>
      <c r="P31274" s="94">
        <v>74472</v>
      </c>
      <c r="Q31274" s="94">
        <v>-4925</v>
      </c>
      <c r="R31274" s="94">
        <v>32259</v>
      </c>
      <c r="S31274" s="94">
        <v>14692</v>
      </c>
      <c r="T31274" s="94">
        <v>11914</v>
      </c>
      <c r="U31274" s="94">
        <v>3156</v>
      </c>
      <c r="V31274" s="94">
        <v>931</v>
      </c>
      <c r="W31274" s="94">
        <v>0</v>
      </c>
      <c r="X31274" s="94">
        <v>10509</v>
      </c>
      <c r="Y31274" s="94">
        <v>1011</v>
      </c>
      <c r="AJ31274" s="94">
        <v>32259</v>
      </c>
      <c r="AK31274" s="94">
        <v>14692</v>
      </c>
      <c r="AL31274" s="94">
        <v>11914</v>
      </c>
      <c r="AM31274" s="94">
        <v>3156</v>
      </c>
      <c r="AN31274" s="94">
        <v>931</v>
      </c>
      <c r="AO31274" s="94">
        <v>0</v>
      </c>
      <c r="AP31274" s="94">
        <v>10509</v>
      </c>
      <c r="AQ31274" s="94">
        <v>1011</v>
      </c>
      <c r="AS31274" s="94">
        <v>-158</v>
      </c>
      <c r="AT31274" s="94">
        <v>-87</v>
      </c>
      <c r="AU31274" s="94">
        <v>-171</v>
      </c>
      <c r="AW31274" s="94">
        <v>-617</v>
      </c>
      <c r="AX31274" s="94">
        <v>-293</v>
      </c>
      <c r="AY31274" s="94">
        <v>755</v>
      </c>
      <c r="AZ31274" s="94">
        <v>-3607</v>
      </c>
      <c r="BA31274" s="94">
        <v>-890</v>
      </c>
      <c r="BB31274" s="94">
        <v>-463</v>
      </c>
      <c r="BC31274" s="94">
        <v>271</v>
      </c>
      <c r="BD31274" s="94">
        <v>335</v>
      </c>
      <c r="BF31274" s="94">
        <v>11205</v>
      </c>
      <c r="BG31274" s="94">
        <v>5919</v>
      </c>
      <c r="BH31274" s="94">
        <v>11004</v>
      </c>
      <c r="BI31274" s="94">
        <v>17234</v>
      </c>
      <c r="BJ31274" s="94">
        <v>10638</v>
      </c>
      <c r="BK31274" s="94">
        <v>21715</v>
      </c>
    </row>
    <row r="31275" spans="1:63">
      <c r="A31275" s="85" t="s">
        <v>126</v>
      </c>
      <c r="B31275" s="86">
        <v>43489.291666666664</v>
      </c>
      <c r="C31275" s="87">
        <v>43489</v>
      </c>
      <c r="D31275" s="85">
        <v>2</v>
      </c>
      <c r="E31275" s="86">
        <v>43489.083333333336</v>
      </c>
      <c r="F31275" s="88" t="s">
        <v>441</v>
      </c>
      <c r="G31275" s="89" t="s">
        <v>442</v>
      </c>
      <c r="H31275" s="94">
        <v>77183</v>
      </c>
      <c r="I31275" s="94">
        <v>76404</v>
      </c>
      <c r="J31275" s="94">
        <v>71612</v>
      </c>
      <c r="K31275" s="94">
        <v>-6193</v>
      </c>
      <c r="O31275" s="94">
        <v>76404</v>
      </c>
      <c r="P31275" s="94">
        <v>71612</v>
      </c>
      <c r="Q31275" s="94">
        <v>-6193</v>
      </c>
      <c r="R31275" s="94">
        <v>29240</v>
      </c>
      <c r="S31275" s="94">
        <v>14365</v>
      </c>
      <c r="T31275" s="94">
        <v>11918</v>
      </c>
      <c r="U31275" s="94">
        <v>3076</v>
      </c>
      <c r="V31275" s="94">
        <v>924</v>
      </c>
      <c r="W31275" s="94">
        <v>0</v>
      </c>
      <c r="X31275" s="94">
        <v>11080</v>
      </c>
      <c r="Y31275" s="94">
        <v>1010</v>
      </c>
      <c r="AJ31275" s="94">
        <v>29240</v>
      </c>
      <c r="AK31275" s="94">
        <v>14365</v>
      </c>
      <c r="AL31275" s="94">
        <v>11918</v>
      </c>
      <c r="AM31275" s="94">
        <v>3076</v>
      </c>
      <c r="AN31275" s="94">
        <v>924</v>
      </c>
      <c r="AO31275" s="94">
        <v>0</v>
      </c>
      <c r="AP31275" s="94">
        <v>11080</v>
      </c>
      <c r="AQ31275" s="94">
        <v>1010</v>
      </c>
      <c r="AS31275" s="94">
        <v>-178</v>
      </c>
      <c r="AT31275" s="94">
        <v>-181</v>
      </c>
      <c r="AU31275" s="94">
        <v>-104</v>
      </c>
      <c r="AW31275" s="94">
        <v>-772</v>
      </c>
      <c r="AX31275" s="94">
        <v>-437</v>
      </c>
      <c r="AY31275" s="94">
        <v>810</v>
      </c>
      <c r="AZ31275" s="94">
        <v>-4306</v>
      </c>
      <c r="BA31275" s="94">
        <v>-969</v>
      </c>
      <c r="BB31275" s="94">
        <v>-501</v>
      </c>
      <c r="BC31275" s="94">
        <v>274</v>
      </c>
      <c r="BD31275" s="94">
        <v>171</v>
      </c>
      <c r="BF31275" s="94">
        <v>10919</v>
      </c>
      <c r="BG31275" s="94">
        <v>5770</v>
      </c>
      <c r="BH31275" s="94">
        <v>10897</v>
      </c>
      <c r="BI31275" s="94">
        <v>16900</v>
      </c>
      <c r="BJ31275" s="94">
        <v>10406</v>
      </c>
      <c r="BK31275" s="94">
        <v>21514</v>
      </c>
    </row>
    <row r="31276" spans="1:63">
      <c r="A31276" s="85" t="s">
        <v>126</v>
      </c>
      <c r="B31276" s="86">
        <v>43489.333333333336</v>
      </c>
      <c r="C31276" s="87">
        <v>43489</v>
      </c>
      <c r="D31276" s="85">
        <v>3</v>
      </c>
      <c r="E31276" s="86">
        <v>43489.125</v>
      </c>
      <c r="F31276" s="88" t="s">
        <v>441</v>
      </c>
      <c r="G31276" s="89" t="s">
        <v>442</v>
      </c>
      <c r="H31276" s="94">
        <v>76360</v>
      </c>
      <c r="I31276" s="94">
        <v>75520</v>
      </c>
      <c r="J31276" s="94">
        <v>70961</v>
      </c>
      <c r="K31276" s="94">
        <v>-6009</v>
      </c>
      <c r="O31276" s="94">
        <v>75520</v>
      </c>
      <c r="P31276" s="94">
        <v>70961</v>
      </c>
      <c r="Q31276" s="94">
        <v>-6009</v>
      </c>
      <c r="R31276" s="94">
        <v>27717</v>
      </c>
      <c r="S31276" s="94">
        <v>14418</v>
      </c>
      <c r="T31276" s="94">
        <v>11916</v>
      </c>
      <c r="U31276" s="94">
        <v>3297</v>
      </c>
      <c r="V31276" s="94">
        <v>917</v>
      </c>
      <c r="W31276" s="94">
        <v>0</v>
      </c>
      <c r="X31276" s="94">
        <v>11683</v>
      </c>
      <c r="Y31276" s="94">
        <v>1014</v>
      </c>
      <c r="AJ31276" s="94">
        <v>27717</v>
      </c>
      <c r="AK31276" s="94">
        <v>14418</v>
      </c>
      <c r="AL31276" s="94">
        <v>11916</v>
      </c>
      <c r="AM31276" s="94">
        <v>3297</v>
      </c>
      <c r="AN31276" s="94">
        <v>917</v>
      </c>
      <c r="AO31276" s="94">
        <v>0</v>
      </c>
      <c r="AP31276" s="94">
        <v>11683</v>
      </c>
      <c r="AQ31276" s="94">
        <v>1014</v>
      </c>
      <c r="AS31276" s="94">
        <v>-183</v>
      </c>
      <c r="AT31276" s="94">
        <v>-208</v>
      </c>
      <c r="AU31276" s="94">
        <v>-109</v>
      </c>
      <c r="AW31276" s="94">
        <v>-957</v>
      </c>
      <c r="AX31276" s="94">
        <v>-528</v>
      </c>
      <c r="AY31276" s="94">
        <v>807</v>
      </c>
      <c r="AZ31276" s="94">
        <v>-3990</v>
      </c>
      <c r="BA31276" s="94">
        <v>-956</v>
      </c>
      <c r="BB31276" s="94">
        <v>-490</v>
      </c>
      <c r="BC31276" s="94">
        <v>431</v>
      </c>
      <c r="BD31276" s="94">
        <v>174</v>
      </c>
      <c r="BF31276" s="94">
        <v>10695</v>
      </c>
      <c r="BG31276" s="94">
        <v>5712</v>
      </c>
      <c r="BH31276" s="94">
        <v>10833</v>
      </c>
      <c r="BI31276" s="94">
        <v>16572</v>
      </c>
      <c r="BJ31276" s="94">
        <v>10292</v>
      </c>
      <c r="BK31276" s="94">
        <v>21417</v>
      </c>
    </row>
    <row r="31277" spans="1:63">
      <c r="A31277" s="85" t="s">
        <v>126</v>
      </c>
      <c r="B31277" s="86">
        <v>43489.375</v>
      </c>
      <c r="C31277" s="87">
        <v>43489</v>
      </c>
      <c r="D31277" s="85">
        <v>4</v>
      </c>
      <c r="E31277" s="86">
        <v>43489.166666666664</v>
      </c>
      <c r="F31277" s="88" t="s">
        <v>441</v>
      </c>
      <c r="G31277" s="89" t="s">
        <v>442</v>
      </c>
      <c r="H31277" s="94">
        <v>76190</v>
      </c>
      <c r="I31277" s="94">
        <v>75963</v>
      </c>
      <c r="J31277" s="94">
        <v>71562</v>
      </c>
      <c r="K31277" s="94">
        <v>-5927</v>
      </c>
      <c r="O31277" s="94">
        <v>75963</v>
      </c>
      <c r="P31277" s="94">
        <v>71562</v>
      </c>
      <c r="Q31277" s="94">
        <v>-5927</v>
      </c>
      <c r="R31277" s="94">
        <v>27500</v>
      </c>
      <c r="S31277" s="94">
        <v>14725</v>
      </c>
      <c r="T31277" s="94">
        <v>11912</v>
      </c>
      <c r="U31277" s="94">
        <v>3271</v>
      </c>
      <c r="V31277" s="94">
        <v>999</v>
      </c>
      <c r="W31277" s="94">
        <v>0</v>
      </c>
      <c r="X31277" s="94">
        <v>12143</v>
      </c>
      <c r="Y31277" s="94">
        <v>1013</v>
      </c>
      <c r="AJ31277" s="94">
        <v>27500</v>
      </c>
      <c r="AK31277" s="94">
        <v>14725</v>
      </c>
      <c r="AL31277" s="94">
        <v>11912</v>
      </c>
      <c r="AM31277" s="94">
        <v>3271</v>
      </c>
      <c r="AN31277" s="94">
        <v>999</v>
      </c>
      <c r="AO31277" s="94">
        <v>0</v>
      </c>
      <c r="AP31277" s="94">
        <v>12143</v>
      </c>
      <c r="AQ31277" s="94">
        <v>1013</v>
      </c>
      <c r="AS31277" s="94">
        <v>-200</v>
      </c>
      <c r="AT31277" s="94">
        <v>-274</v>
      </c>
      <c r="AU31277" s="94">
        <v>-134</v>
      </c>
      <c r="AW31277" s="94">
        <v>-904</v>
      </c>
      <c r="AX31277" s="94">
        <v>-571</v>
      </c>
      <c r="AY31277" s="94">
        <v>806</v>
      </c>
      <c r="AZ31277" s="94">
        <v>-4056</v>
      </c>
      <c r="BA31277" s="94">
        <v>-979</v>
      </c>
      <c r="BB31277" s="94">
        <v>-480</v>
      </c>
      <c r="BC31277" s="94">
        <v>669</v>
      </c>
      <c r="BD31277" s="94">
        <v>196</v>
      </c>
      <c r="BF31277" s="94">
        <v>10625</v>
      </c>
      <c r="BG31277" s="94">
        <v>5706</v>
      </c>
      <c r="BH31277" s="94">
        <v>10843</v>
      </c>
      <c r="BI31277" s="94">
        <v>16855</v>
      </c>
      <c r="BJ31277" s="94">
        <v>10246</v>
      </c>
      <c r="BK31277" s="94">
        <v>21689</v>
      </c>
    </row>
    <row r="31278" spans="1:63">
      <c r="A31278" s="85" t="s">
        <v>126</v>
      </c>
      <c r="B31278" s="86">
        <v>43489.416666666664</v>
      </c>
      <c r="C31278" s="87">
        <v>43489</v>
      </c>
      <c r="D31278" s="85">
        <v>5</v>
      </c>
      <c r="E31278" s="86">
        <v>43489.208333333336</v>
      </c>
      <c r="F31278" s="88" t="s">
        <v>441</v>
      </c>
      <c r="G31278" s="89" t="s">
        <v>442</v>
      </c>
      <c r="H31278" s="94">
        <v>76966</v>
      </c>
      <c r="I31278" s="94">
        <v>76014</v>
      </c>
      <c r="J31278" s="94">
        <v>71813</v>
      </c>
      <c r="K31278" s="94">
        <v>-5777</v>
      </c>
      <c r="O31278" s="94">
        <v>76014</v>
      </c>
      <c r="P31278" s="94">
        <v>71813</v>
      </c>
      <c r="Q31278" s="94">
        <v>-5777</v>
      </c>
      <c r="R31278" s="94">
        <v>27634</v>
      </c>
      <c r="S31278" s="94">
        <v>14727</v>
      </c>
      <c r="T31278" s="94">
        <v>11915</v>
      </c>
      <c r="U31278" s="94">
        <v>3196</v>
      </c>
      <c r="V31278" s="94">
        <v>918</v>
      </c>
      <c r="W31278" s="94">
        <v>0</v>
      </c>
      <c r="X31278" s="94">
        <v>12413</v>
      </c>
      <c r="Y31278" s="94">
        <v>1010</v>
      </c>
      <c r="AJ31278" s="94">
        <v>27634</v>
      </c>
      <c r="AK31278" s="94">
        <v>14727</v>
      </c>
      <c r="AL31278" s="94">
        <v>11915</v>
      </c>
      <c r="AM31278" s="94">
        <v>3196</v>
      </c>
      <c r="AN31278" s="94">
        <v>918</v>
      </c>
      <c r="AO31278" s="94">
        <v>0</v>
      </c>
      <c r="AP31278" s="94">
        <v>12413</v>
      </c>
      <c r="AQ31278" s="94">
        <v>1010</v>
      </c>
      <c r="AS31278" s="94">
        <v>-189</v>
      </c>
      <c r="AT31278" s="94">
        <v>-285</v>
      </c>
      <c r="AU31278" s="94">
        <v>-132</v>
      </c>
      <c r="AW31278" s="94">
        <v>-959</v>
      </c>
      <c r="AX31278" s="94">
        <v>-619</v>
      </c>
      <c r="AY31278" s="94">
        <v>682</v>
      </c>
      <c r="AZ31278" s="94">
        <v>-3679</v>
      </c>
      <c r="BA31278" s="94">
        <v>-966</v>
      </c>
      <c r="BB31278" s="94">
        <v>-464</v>
      </c>
      <c r="BC31278" s="94">
        <v>686</v>
      </c>
      <c r="BD31278" s="94">
        <v>148</v>
      </c>
      <c r="BF31278" s="94">
        <v>10632</v>
      </c>
      <c r="BG31278" s="94">
        <v>5773</v>
      </c>
      <c r="BH31278" s="94">
        <v>10933</v>
      </c>
      <c r="BI31278" s="94">
        <v>16599</v>
      </c>
      <c r="BJ31278" s="94">
        <v>10307</v>
      </c>
      <c r="BK31278" s="94">
        <v>21771</v>
      </c>
    </row>
    <row r="31279" spans="1:63">
      <c r="A31279" s="85" t="s">
        <v>126</v>
      </c>
      <c r="B31279" s="86">
        <v>43489.458333333336</v>
      </c>
      <c r="C31279" s="87">
        <v>43489</v>
      </c>
      <c r="D31279" s="85">
        <v>6</v>
      </c>
      <c r="E31279" s="86">
        <v>43489.25</v>
      </c>
      <c r="F31279" s="88" t="s">
        <v>441</v>
      </c>
      <c r="G31279" s="89" t="s">
        <v>442</v>
      </c>
      <c r="H31279" s="94">
        <v>79522</v>
      </c>
      <c r="I31279" s="94">
        <v>77969</v>
      </c>
      <c r="J31279" s="94">
        <v>73711</v>
      </c>
      <c r="K31279" s="94">
        <v>-5779</v>
      </c>
      <c r="O31279" s="94">
        <v>77969</v>
      </c>
      <c r="P31279" s="94">
        <v>73711</v>
      </c>
      <c r="Q31279" s="94">
        <v>-5779</v>
      </c>
      <c r="R31279" s="94">
        <v>28572</v>
      </c>
      <c r="S31279" s="94">
        <v>15301</v>
      </c>
      <c r="T31279" s="94">
        <v>11909</v>
      </c>
      <c r="U31279" s="94">
        <v>3255</v>
      </c>
      <c r="V31279" s="94">
        <v>968</v>
      </c>
      <c r="W31279" s="94">
        <v>0</v>
      </c>
      <c r="X31279" s="94">
        <v>12688</v>
      </c>
      <c r="Y31279" s="94">
        <v>1017</v>
      </c>
      <c r="AJ31279" s="94">
        <v>28572</v>
      </c>
      <c r="AK31279" s="94">
        <v>15301</v>
      </c>
      <c r="AL31279" s="94">
        <v>11909</v>
      </c>
      <c r="AM31279" s="94">
        <v>3255</v>
      </c>
      <c r="AN31279" s="94">
        <v>968</v>
      </c>
      <c r="AO31279" s="94">
        <v>0</v>
      </c>
      <c r="AP31279" s="94">
        <v>12688</v>
      </c>
      <c r="AQ31279" s="94">
        <v>1017</v>
      </c>
      <c r="AS31279" s="94">
        <v>-188</v>
      </c>
      <c r="AT31279" s="94">
        <v>-175</v>
      </c>
      <c r="AU31279" s="94">
        <v>-249</v>
      </c>
      <c r="AW31279" s="94">
        <v>-1102</v>
      </c>
      <c r="AX31279" s="94">
        <v>-663</v>
      </c>
      <c r="AY31279" s="94">
        <v>753</v>
      </c>
      <c r="AZ31279" s="94">
        <v>-3554</v>
      </c>
      <c r="BA31279" s="94">
        <v>-932</v>
      </c>
      <c r="BB31279" s="94">
        <v>-478</v>
      </c>
      <c r="BC31279" s="94">
        <v>707</v>
      </c>
      <c r="BD31279" s="94">
        <v>102</v>
      </c>
      <c r="BF31279" s="94">
        <v>10813</v>
      </c>
      <c r="BG31279" s="94">
        <v>5844</v>
      </c>
      <c r="BH31279" s="94">
        <v>11401</v>
      </c>
      <c r="BI31279" s="94">
        <v>16932</v>
      </c>
      <c r="BJ31279" s="94">
        <v>10528</v>
      </c>
      <c r="BK31279" s="94">
        <v>22452</v>
      </c>
    </row>
    <row r="31280" spans="1:63">
      <c r="A31280" s="85" t="s">
        <v>126</v>
      </c>
      <c r="B31280" s="86">
        <v>43489.5</v>
      </c>
      <c r="C31280" s="87">
        <v>43489</v>
      </c>
      <c r="D31280" s="85">
        <v>7</v>
      </c>
      <c r="E31280" s="86">
        <v>43489.291666666664</v>
      </c>
      <c r="F31280" s="88" t="s">
        <v>441</v>
      </c>
      <c r="G31280" s="89" t="s">
        <v>442</v>
      </c>
      <c r="H31280" s="94">
        <v>84972</v>
      </c>
      <c r="I31280" s="94">
        <v>82623</v>
      </c>
      <c r="J31280" s="94">
        <v>78283</v>
      </c>
      <c r="K31280" s="94">
        <v>-6155</v>
      </c>
      <c r="O31280" s="94">
        <v>82623</v>
      </c>
      <c r="P31280" s="94">
        <v>78283</v>
      </c>
      <c r="Q31280" s="94">
        <v>-6155</v>
      </c>
      <c r="R31280" s="94">
        <v>30996</v>
      </c>
      <c r="S31280" s="94">
        <v>16961</v>
      </c>
      <c r="T31280" s="94">
        <v>11903</v>
      </c>
      <c r="U31280" s="94">
        <v>3495</v>
      </c>
      <c r="V31280" s="94">
        <v>991</v>
      </c>
      <c r="W31280" s="94">
        <v>0</v>
      </c>
      <c r="X31280" s="94">
        <v>12895</v>
      </c>
      <c r="Y31280" s="94">
        <v>1041</v>
      </c>
      <c r="AJ31280" s="94">
        <v>30996</v>
      </c>
      <c r="AK31280" s="94">
        <v>16961</v>
      </c>
      <c r="AL31280" s="94">
        <v>11903</v>
      </c>
      <c r="AM31280" s="94">
        <v>3495</v>
      </c>
      <c r="AN31280" s="94">
        <v>991</v>
      </c>
      <c r="AO31280" s="94">
        <v>0</v>
      </c>
      <c r="AP31280" s="94">
        <v>12895</v>
      </c>
      <c r="AQ31280" s="94">
        <v>1041</v>
      </c>
      <c r="AS31280" s="94">
        <v>-196</v>
      </c>
      <c r="AT31280" s="94">
        <v>-173</v>
      </c>
      <c r="AU31280" s="94">
        <v>-293</v>
      </c>
      <c r="AW31280" s="94">
        <v>-1143</v>
      </c>
      <c r="AX31280" s="94">
        <v>-663</v>
      </c>
      <c r="AY31280" s="94">
        <v>751</v>
      </c>
      <c r="AZ31280" s="94">
        <v>-3356</v>
      </c>
      <c r="BA31280" s="94">
        <v>-836</v>
      </c>
      <c r="BB31280" s="94">
        <v>-498</v>
      </c>
      <c r="BC31280" s="94">
        <v>351</v>
      </c>
      <c r="BD31280" s="94">
        <v>-99</v>
      </c>
      <c r="BF31280" s="94">
        <v>11377</v>
      </c>
      <c r="BG31280" s="94">
        <v>6066</v>
      </c>
      <c r="BH31280" s="94">
        <v>12201</v>
      </c>
      <c r="BI31280" s="94">
        <v>18334</v>
      </c>
      <c r="BJ31280" s="94">
        <v>10924</v>
      </c>
      <c r="BK31280" s="94">
        <v>23722</v>
      </c>
    </row>
    <row r="31281" spans="1:63">
      <c r="A31281" s="85" t="s">
        <v>126</v>
      </c>
      <c r="B31281" s="86">
        <v>43489.541666666664</v>
      </c>
      <c r="C31281" s="87">
        <v>43489</v>
      </c>
      <c r="D31281" s="85">
        <v>8</v>
      </c>
      <c r="E31281" s="86">
        <v>43489.333333333336</v>
      </c>
      <c r="F31281" s="88" t="s">
        <v>441</v>
      </c>
      <c r="G31281" s="89" t="s">
        <v>442</v>
      </c>
      <c r="H31281" s="94">
        <v>91650</v>
      </c>
      <c r="I31281" s="94">
        <v>89095</v>
      </c>
      <c r="J31281" s="94">
        <v>83890</v>
      </c>
      <c r="K31281" s="94">
        <v>-7048</v>
      </c>
      <c r="O31281" s="94">
        <v>89095</v>
      </c>
      <c r="P31281" s="94">
        <v>83890</v>
      </c>
      <c r="Q31281" s="94">
        <v>-7048</v>
      </c>
      <c r="R31281" s="94">
        <v>33501</v>
      </c>
      <c r="S31281" s="94">
        <v>18379</v>
      </c>
      <c r="T31281" s="94">
        <v>11904</v>
      </c>
      <c r="U31281" s="94">
        <v>4033</v>
      </c>
      <c r="V31281" s="94">
        <v>1826</v>
      </c>
      <c r="W31281" s="94">
        <v>0</v>
      </c>
      <c r="X31281" s="94">
        <v>13095</v>
      </c>
      <c r="Y31281" s="94">
        <v>1151</v>
      </c>
      <c r="AJ31281" s="94">
        <v>33501</v>
      </c>
      <c r="AK31281" s="94">
        <v>18379</v>
      </c>
      <c r="AL31281" s="94">
        <v>11904</v>
      </c>
      <c r="AM31281" s="94">
        <v>4033</v>
      </c>
      <c r="AN31281" s="94">
        <v>1826</v>
      </c>
      <c r="AO31281" s="94">
        <v>0</v>
      </c>
      <c r="AP31281" s="94">
        <v>13095</v>
      </c>
      <c r="AQ31281" s="94">
        <v>1151</v>
      </c>
      <c r="AS31281" s="94">
        <v>-189</v>
      </c>
      <c r="AT31281" s="94">
        <v>-39</v>
      </c>
      <c r="AU31281" s="94">
        <v>-345</v>
      </c>
      <c r="AW31281" s="94">
        <v>-796</v>
      </c>
      <c r="AX31281" s="94">
        <v>-730</v>
      </c>
      <c r="AY31281" s="94">
        <v>-23</v>
      </c>
      <c r="AZ31281" s="94">
        <v>-3832</v>
      </c>
      <c r="BA31281" s="94">
        <v>-781</v>
      </c>
      <c r="BB31281" s="94">
        <v>-554</v>
      </c>
      <c r="BC31281" s="94">
        <v>561</v>
      </c>
      <c r="BD31281" s="94">
        <v>-320</v>
      </c>
      <c r="BF31281" s="94">
        <v>12480</v>
      </c>
      <c r="BG31281" s="94">
        <v>6473</v>
      </c>
      <c r="BH31281" s="94">
        <v>12956</v>
      </c>
      <c r="BI31281" s="94">
        <v>19842</v>
      </c>
      <c r="BJ31281" s="94">
        <v>11778</v>
      </c>
      <c r="BK31281" s="94">
        <v>25566</v>
      </c>
    </row>
    <row r="31282" spans="1:63">
      <c r="A31282" s="85" t="s">
        <v>126</v>
      </c>
      <c r="B31282" s="86">
        <v>43489.583333333336</v>
      </c>
      <c r="C31282" s="87">
        <v>43489</v>
      </c>
      <c r="D31282" s="85">
        <v>9</v>
      </c>
      <c r="E31282" s="86">
        <v>43489.375</v>
      </c>
      <c r="F31282" s="88" t="s">
        <v>441</v>
      </c>
      <c r="G31282" s="89" t="s">
        <v>442</v>
      </c>
      <c r="H31282" s="94">
        <v>93337</v>
      </c>
      <c r="I31282" s="94">
        <v>91475</v>
      </c>
      <c r="J31282" s="94">
        <v>86311</v>
      </c>
      <c r="K31282" s="94">
        <v>-6978</v>
      </c>
      <c r="O31282" s="94">
        <v>91475</v>
      </c>
      <c r="P31282" s="94">
        <v>86311</v>
      </c>
      <c r="Q31282" s="94">
        <v>-6978</v>
      </c>
      <c r="R31282" s="94">
        <v>35126</v>
      </c>
      <c r="S31282" s="94">
        <v>18822</v>
      </c>
      <c r="T31282" s="94">
        <v>11900</v>
      </c>
      <c r="U31282" s="94">
        <v>4413</v>
      </c>
      <c r="V31282" s="94">
        <v>1384</v>
      </c>
      <c r="W31282" s="94">
        <v>5</v>
      </c>
      <c r="X31282" s="94">
        <v>13476</v>
      </c>
      <c r="Y31282" s="94">
        <v>1185</v>
      </c>
      <c r="AJ31282" s="94">
        <v>35126</v>
      </c>
      <c r="AK31282" s="94">
        <v>18822</v>
      </c>
      <c r="AL31282" s="94">
        <v>11900</v>
      </c>
      <c r="AM31282" s="94">
        <v>4413</v>
      </c>
      <c r="AN31282" s="94">
        <v>1384</v>
      </c>
      <c r="AO31282" s="94">
        <v>5</v>
      </c>
      <c r="AP31282" s="94">
        <v>13476</v>
      </c>
      <c r="AQ31282" s="94">
        <v>1185</v>
      </c>
      <c r="AS31282" s="94">
        <v>-156</v>
      </c>
      <c r="AT31282" s="94">
        <v>-73</v>
      </c>
      <c r="AU31282" s="94">
        <v>-328</v>
      </c>
      <c r="AW31282" s="94">
        <v>-971</v>
      </c>
      <c r="AX31282" s="94">
        <v>-728</v>
      </c>
      <c r="AY31282" s="94">
        <v>-117</v>
      </c>
      <c r="AZ31282" s="94">
        <v>-3822</v>
      </c>
      <c r="BA31282" s="94">
        <v>-703</v>
      </c>
      <c r="BB31282" s="94">
        <v>-555</v>
      </c>
      <c r="BC31282" s="94">
        <v>503</v>
      </c>
      <c r="BD31282" s="94">
        <v>-28</v>
      </c>
      <c r="BF31282" s="94">
        <v>13243</v>
      </c>
      <c r="BG31282" s="94">
        <v>6628</v>
      </c>
      <c r="BH31282" s="94">
        <v>13027</v>
      </c>
      <c r="BI31282" s="94">
        <v>20447</v>
      </c>
      <c r="BJ31282" s="94">
        <v>12295</v>
      </c>
      <c r="BK31282" s="94">
        <v>25834</v>
      </c>
    </row>
    <row r="31283" spans="1:63">
      <c r="A31283" s="85" t="s">
        <v>126</v>
      </c>
      <c r="B31283" s="86">
        <v>43489.625</v>
      </c>
      <c r="C31283" s="87">
        <v>43489</v>
      </c>
      <c r="D31283" s="85">
        <v>10</v>
      </c>
      <c r="E31283" s="86">
        <v>43489.416666666664</v>
      </c>
      <c r="F31283" s="88" t="s">
        <v>441</v>
      </c>
      <c r="G31283" s="89" t="s">
        <v>442</v>
      </c>
      <c r="H31283" s="94">
        <v>92474</v>
      </c>
      <c r="I31283" s="94">
        <v>90259</v>
      </c>
      <c r="J31283" s="94">
        <v>85534</v>
      </c>
      <c r="K31283" s="94">
        <v>-6541</v>
      </c>
      <c r="O31283" s="94">
        <v>90259</v>
      </c>
      <c r="P31283" s="94">
        <v>85534</v>
      </c>
      <c r="Q31283" s="94">
        <v>-6541</v>
      </c>
      <c r="R31283" s="94">
        <v>35853</v>
      </c>
      <c r="S31283" s="94">
        <v>17791</v>
      </c>
      <c r="T31283" s="94">
        <v>11902</v>
      </c>
      <c r="U31283" s="94">
        <v>4280</v>
      </c>
      <c r="V31283" s="94">
        <v>1193</v>
      </c>
      <c r="W31283" s="94">
        <v>56</v>
      </c>
      <c r="X31283" s="94">
        <v>13291</v>
      </c>
      <c r="Y31283" s="94">
        <v>1167</v>
      </c>
      <c r="AJ31283" s="94">
        <v>35853</v>
      </c>
      <c r="AK31283" s="94">
        <v>17791</v>
      </c>
      <c r="AL31283" s="94">
        <v>11902</v>
      </c>
      <c r="AM31283" s="94">
        <v>4280</v>
      </c>
      <c r="AN31283" s="94">
        <v>1193</v>
      </c>
      <c r="AO31283" s="94">
        <v>56</v>
      </c>
      <c r="AP31283" s="94">
        <v>13291</v>
      </c>
      <c r="AQ31283" s="94">
        <v>1167</v>
      </c>
      <c r="AS31283" s="94">
        <v>-158</v>
      </c>
      <c r="AT31283" s="94">
        <v>-125</v>
      </c>
      <c r="AU31283" s="94">
        <v>-299</v>
      </c>
      <c r="AW31283" s="94">
        <v>-804</v>
      </c>
      <c r="AX31283" s="94">
        <v>-606</v>
      </c>
      <c r="AY31283" s="94">
        <v>-154</v>
      </c>
      <c r="AZ31283" s="94">
        <v>-3753</v>
      </c>
      <c r="BA31283" s="94">
        <v>-845</v>
      </c>
      <c r="BB31283" s="94">
        <v>-597</v>
      </c>
      <c r="BC31283" s="94">
        <v>877</v>
      </c>
      <c r="BD31283" s="94">
        <v>-77</v>
      </c>
      <c r="BF31283" s="94">
        <v>13281</v>
      </c>
      <c r="BG31283" s="94">
        <v>6508</v>
      </c>
      <c r="BH31283" s="94">
        <v>12869</v>
      </c>
      <c r="BI31283" s="94">
        <v>20583</v>
      </c>
      <c r="BJ31283" s="94">
        <v>12111</v>
      </c>
      <c r="BK31283" s="94">
        <v>24908</v>
      </c>
    </row>
    <row r="31284" spans="1:63">
      <c r="A31284" s="85" t="s">
        <v>126</v>
      </c>
      <c r="B31284" s="86">
        <v>43489.666666666664</v>
      </c>
      <c r="C31284" s="87">
        <v>43489</v>
      </c>
      <c r="D31284" s="85">
        <v>11</v>
      </c>
      <c r="E31284" s="86">
        <v>43489.458333333336</v>
      </c>
      <c r="F31284" s="88" t="s">
        <v>441</v>
      </c>
      <c r="G31284" s="89" t="s">
        <v>442</v>
      </c>
      <c r="H31284" s="94">
        <v>91259</v>
      </c>
      <c r="I31284" s="94">
        <v>88619</v>
      </c>
      <c r="J31284" s="94">
        <v>83601</v>
      </c>
      <c r="K31284" s="94">
        <v>-6884</v>
      </c>
      <c r="O31284" s="94">
        <v>88619</v>
      </c>
      <c r="P31284" s="94">
        <v>83601</v>
      </c>
      <c r="Q31284" s="94">
        <v>-6884</v>
      </c>
      <c r="R31284" s="94">
        <v>35269</v>
      </c>
      <c r="S31284" s="94">
        <v>16758</v>
      </c>
      <c r="T31284" s="94">
        <v>11892</v>
      </c>
      <c r="U31284" s="94">
        <v>4012</v>
      </c>
      <c r="V31284" s="94">
        <v>1109</v>
      </c>
      <c r="W31284" s="94">
        <v>144</v>
      </c>
      <c r="X31284" s="94">
        <v>13255</v>
      </c>
      <c r="Y31284" s="94">
        <v>1162</v>
      </c>
      <c r="AJ31284" s="94">
        <v>35269</v>
      </c>
      <c r="AK31284" s="94">
        <v>16758</v>
      </c>
      <c r="AL31284" s="94">
        <v>11892</v>
      </c>
      <c r="AM31284" s="94">
        <v>4012</v>
      </c>
      <c r="AN31284" s="94">
        <v>1109</v>
      </c>
      <c r="AO31284" s="94">
        <v>144</v>
      </c>
      <c r="AP31284" s="94">
        <v>13255</v>
      </c>
      <c r="AQ31284" s="94">
        <v>1162</v>
      </c>
      <c r="AS31284" s="94">
        <v>-185</v>
      </c>
      <c r="AT31284" s="94">
        <v>-222</v>
      </c>
      <c r="AU31284" s="94">
        <v>-299</v>
      </c>
      <c r="AW31284" s="94">
        <v>-909</v>
      </c>
      <c r="AX31284" s="94">
        <v>-515</v>
      </c>
      <c r="AY31284" s="94">
        <v>-56</v>
      </c>
      <c r="AZ31284" s="94">
        <v>-3550</v>
      </c>
      <c r="BA31284" s="94">
        <v>-910</v>
      </c>
      <c r="BB31284" s="94">
        <v>-617</v>
      </c>
      <c r="BC31284" s="94">
        <v>493</v>
      </c>
      <c r="BD31284" s="94">
        <v>-114</v>
      </c>
      <c r="BF31284" s="94">
        <v>13147</v>
      </c>
      <c r="BG31284" s="94">
        <v>6409</v>
      </c>
      <c r="BH31284" s="94">
        <v>12625</v>
      </c>
      <c r="BI31284" s="94">
        <v>20703</v>
      </c>
      <c r="BJ31284" s="94">
        <v>11963</v>
      </c>
      <c r="BK31284" s="94">
        <v>23773</v>
      </c>
    </row>
    <row r="31285" spans="1:63">
      <c r="A31285" s="85" t="s">
        <v>126</v>
      </c>
      <c r="B31285" s="86">
        <v>43489.708333333336</v>
      </c>
      <c r="C31285" s="87">
        <v>43489</v>
      </c>
      <c r="D31285" s="85">
        <v>12</v>
      </c>
      <c r="E31285" s="86">
        <v>43489.5</v>
      </c>
      <c r="F31285" s="88" t="s">
        <v>441</v>
      </c>
      <c r="G31285" s="89" t="s">
        <v>442</v>
      </c>
      <c r="H31285" s="94">
        <v>89697</v>
      </c>
      <c r="I31285" s="94">
        <v>86992</v>
      </c>
      <c r="J31285" s="94">
        <v>81699</v>
      </c>
      <c r="K31285" s="94">
        <v>-7039</v>
      </c>
      <c r="O31285" s="94">
        <v>86992</v>
      </c>
      <c r="P31285" s="94">
        <v>81699</v>
      </c>
      <c r="Q31285" s="94">
        <v>-7039</v>
      </c>
      <c r="R31285" s="94">
        <v>34133</v>
      </c>
      <c r="S31285" s="94">
        <v>16286</v>
      </c>
      <c r="T31285" s="94">
        <v>11897</v>
      </c>
      <c r="U31285" s="94">
        <v>3743</v>
      </c>
      <c r="V31285" s="94">
        <v>1049</v>
      </c>
      <c r="W31285" s="94">
        <v>189</v>
      </c>
      <c r="X31285" s="94">
        <v>13346</v>
      </c>
      <c r="Y31285" s="94">
        <v>1057</v>
      </c>
      <c r="AJ31285" s="94">
        <v>34133</v>
      </c>
      <c r="AK31285" s="94">
        <v>16286</v>
      </c>
      <c r="AL31285" s="94">
        <v>11897</v>
      </c>
      <c r="AM31285" s="94">
        <v>3743</v>
      </c>
      <c r="AN31285" s="94">
        <v>1049</v>
      </c>
      <c r="AO31285" s="94">
        <v>189</v>
      </c>
      <c r="AP31285" s="94">
        <v>13346</v>
      </c>
      <c r="AQ31285" s="94">
        <v>1057</v>
      </c>
      <c r="AS31285" s="94">
        <v>-164</v>
      </c>
      <c r="AT31285" s="94">
        <v>-271</v>
      </c>
      <c r="AU31285" s="94">
        <v>-275</v>
      </c>
      <c r="AW31285" s="94">
        <v>-738</v>
      </c>
      <c r="AX31285" s="94">
        <v>-400</v>
      </c>
      <c r="AY31285" s="94">
        <v>-144</v>
      </c>
      <c r="AZ31285" s="94">
        <v>-3460</v>
      </c>
      <c r="BA31285" s="94">
        <v>-955</v>
      </c>
      <c r="BB31285" s="94">
        <v>-615</v>
      </c>
      <c r="BC31285" s="94">
        <v>64</v>
      </c>
      <c r="BD31285" s="94">
        <v>-81</v>
      </c>
      <c r="BF31285" s="94">
        <v>12971</v>
      </c>
      <c r="BG31285" s="94">
        <v>6455</v>
      </c>
      <c r="BH31285" s="94">
        <v>12320</v>
      </c>
      <c r="BI31285" s="94">
        <v>20719</v>
      </c>
      <c r="BJ31285" s="94">
        <v>11907</v>
      </c>
      <c r="BK31285" s="94">
        <v>22621</v>
      </c>
    </row>
    <row r="31286" spans="1:63">
      <c r="A31286" s="85" t="s">
        <v>126</v>
      </c>
      <c r="B31286" s="86">
        <v>43489.75</v>
      </c>
      <c r="C31286" s="87">
        <v>43489</v>
      </c>
      <c r="D31286" s="85">
        <v>13</v>
      </c>
      <c r="E31286" s="86">
        <v>43489.541666666664</v>
      </c>
      <c r="F31286" s="88" t="s">
        <v>441</v>
      </c>
      <c r="G31286" s="89" t="s">
        <v>442</v>
      </c>
      <c r="H31286" s="94">
        <v>87929</v>
      </c>
      <c r="I31286" s="94">
        <v>85155</v>
      </c>
      <c r="J31286" s="94">
        <v>79540</v>
      </c>
      <c r="K31286" s="94">
        <v>-7194</v>
      </c>
      <c r="O31286" s="94">
        <v>85155</v>
      </c>
      <c r="P31286" s="94">
        <v>79540</v>
      </c>
      <c r="Q31286" s="94">
        <v>-7194</v>
      </c>
      <c r="R31286" s="94">
        <v>33213</v>
      </c>
      <c r="S31286" s="94">
        <v>15368</v>
      </c>
      <c r="T31286" s="94">
        <v>11901</v>
      </c>
      <c r="U31286" s="94">
        <v>3575</v>
      </c>
      <c r="V31286" s="94">
        <v>1044</v>
      </c>
      <c r="W31286" s="94">
        <v>222</v>
      </c>
      <c r="X31286" s="94">
        <v>13211</v>
      </c>
      <c r="Y31286" s="94">
        <v>1006</v>
      </c>
      <c r="AJ31286" s="94">
        <v>33213</v>
      </c>
      <c r="AK31286" s="94">
        <v>15368</v>
      </c>
      <c r="AL31286" s="94">
        <v>11901</v>
      </c>
      <c r="AM31286" s="94">
        <v>3575</v>
      </c>
      <c r="AN31286" s="94">
        <v>1044</v>
      </c>
      <c r="AO31286" s="94">
        <v>222</v>
      </c>
      <c r="AP31286" s="94">
        <v>13211</v>
      </c>
      <c r="AQ31286" s="94">
        <v>1006</v>
      </c>
      <c r="AS31286" s="94">
        <v>-147</v>
      </c>
      <c r="AT31286" s="94">
        <v>-349</v>
      </c>
      <c r="AU31286" s="94">
        <v>-286</v>
      </c>
      <c r="AW31286" s="94">
        <v>-625</v>
      </c>
      <c r="AX31286" s="94">
        <v>-301</v>
      </c>
      <c r="AY31286" s="94">
        <v>-313</v>
      </c>
      <c r="AZ31286" s="94">
        <v>-3583</v>
      </c>
      <c r="BA31286" s="94">
        <v>-870</v>
      </c>
      <c r="BB31286" s="94">
        <v>-598</v>
      </c>
      <c r="BC31286" s="94">
        <v>-281</v>
      </c>
      <c r="BD31286" s="94">
        <v>159</v>
      </c>
      <c r="BF31286" s="94">
        <v>12787</v>
      </c>
      <c r="BG31286" s="94">
        <v>6426</v>
      </c>
      <c r="BH31286" s="94">
        <v>12065</v>
      </c>
      <c r="BI31286" s="94">
        <v>20638</v>
      </c>
      <c r="BJ31286" s="94">
        <v>11958</v>
      </c>
      <c r="BK31286" s="94">
        <v>21281</v>
      </c>
    </row>
    <row r="31287" spans="1:63">
      <c r="A31287" s="85" t="s">
        <v>126</v>
      </c>
      <c r="B31287" s="86">
        <v>43489.791666666664</v>
      </c>
      <c r="C31287" s="87">
        <v>43489</v>
      </c>
      <c r="D31287" s="85">
        <v>14</v>
      </c>
      <c r="E31287" s="86">
        <v>43489.583333333336</v>
      </c>
      <c r="F31287" s="88" t="s">
        <v>441</v>
      </c>
      <c r="G31287" s="89" t="s">
        <v>442</v>
      </c>
      <c r="H31287" s="94">
        <v>86504</v>
      </c>
      <c r="I31287" s="94">
        <v>83679</v>
      </c>
      <c r="J31287" s="94">
        <v>78167</v>
      </c>
      <c r="K31287" s="94">
        <v>-6998</v>
      </c>
      <c r="O31287" s="94">
        <v>83679</v>
      </c>
      <c r="P31287" s="94">
        <v>78167</v>
      </c>
      <c r="Q31287" s="94">
        <v>-6998</v>
      </c>
      <c r="R31287" s="94">
        <v>32932</v>
      </c>
      <c r="S31287" s="94">
        <v>14607</v>
      </c>
      <c r="T31287" s="94">
        <v>11894</v>
      </c>
      <c r="U31287" s="94">
        <v>3393</v>
      </c>
      <c r="V31287" s="94">
        <v>1039</v>
      </c>
      <c r="W31287" s="94">
        <v>233</v>
      </c>
      <c r="X31287" s="94">
        <v>13067</v>
      </c>
      <c r="Y31287" s="94">
        <v>1002</v>
      </c>
      <c r="AJ31287" s="94">
        <v>32932</v>
      </c>
      <c r="AK31287" s="94">
        <v>14607</v>
      </c>
      <c r="AL31287" s="94">
        <v>11894</v>
      </c>
      <c r="AM31287" s="94">
        <v>3393</v>
      </c>
      <c r="AN31287" s="94">
        <v>1039</v>
      </c>
      <c r="AO31287" s="94">
        <v>233</v>
      </c>
      <c r="AP31287" s="94">
        <v>13067</v>
      </c>
      <c r="AQ31287" s="94">
        <v>1002</v>
      </c>
      <c r="AS31287" s="94">
        <v>-131</v>
      </c>
      <c r="AT31287" s="94">
        <v>-330</v>
      </c>
      <c r="AU31287" s="94">
        <v>-226</v>
      </c>
      <c r="AW31287" s="94">
        <v>-517</v>
      </c>
      <c r="AX31287" s="94">
        <v>-266</v>
      </c>
      <c r="AY31287" s="94">
        <v>-281</v>
      </c>
      <c r="AZ31287" s="94">
        <v>-3777</v>
      </c>
      <c r="BA31287" s="94">
        <v>-800</v>
      </c>
      <c r="BB31287" s="94">
        <v>-554</v>
      </c>
      <c r="BC31287" s="94">
        <v>-465</v>
      </c>
      <c r="BD31287" s="94">
        <v>349</v>
      </c>
      <c r="BF31287" s="94">
        <v>12647</v>
      </c>
      <c r="BG31287" s="94">
        <v>6387</v>
      </c>
      <c r="BH31287" s="94">
        <v>11991</v>
      </c>
      <c r="BI31287" s="94">
        <v>20583</v>
      </c>
      <c r="BJ31287" s="94">
        <v>11851</v>
      </c>
      <c r="BK31287" s="94">
        <v>20221</v>
      </c>
    </row>
    <row r="31288" spans="1:63">
      <c r="A31288" s="85" t="s">
        <v>126</v>
      </c>
      <c r="B31288" s="86">
        <v>43489.833333333336</v>
      </c>
      <c r="C31288" s="87">
        <v>43489</v>
      </c>
      <c r="D31288" s="85">
        <v>15</v>
      </c>
      <c r="E31288" s="86">
        <v>43489.625</v>
      </c>
      <c r="F31288" s="88" t="s">
        <v>441</v>
      </c>
      <c r="G31288" s="89" t="s">
        <v>442</v>
      </c>
      <c r="H31288" s="94">
        <v>85496</v>
      </c>
      <c r="I31288" s="94">
        <v>82879</v>
      </c>
      <c r="J31288" s="94">
        <v>77402</v>
      </c>
      <c r="K31288" s="94">
        <v>-6680</v>
      </c>
      <c r="O31288" s="94">
        <v>82879</v>
      </c>
      <c r="P31288" s="94">
        <v>77402</v>
      </c>
      <c r="Q31288" s="94">
        <v>-6680</v>
      </c>
      <c r="R31288" s="94">
        <v>32470</v>
      </c>
      <c r="S31288" s="94">
        <v>14504</v>
      </c>
      <c r="T31288" s="94">
        <v>11890</v>
      </c>
      <c r="U31288" s="94">
        <v>3394</v>
      </c>
      <c r="V31288" s="94">
        <v>1007</v>
      </c>
      <c r="W31288" s="94">
        <v>234</v>
      </c>
      <c r="X31288" s="94">
        <v>12903</v>
      </c>
      <c r="Y31288" s="94">
        <v>1000</v>
      </c>
      <c r="AJ31288" s="94">
        <v>32470</v>
      </c>
      <c r="AK31288" s="94">
        <v>14504</v>
      </c>
      <c r="AL31288" s="94">
        <v>11890</v>
      </c>
      <c r="AM31288" s="94">
        <v>3394</v>
      </c>
      <c r="AN31288" s="94">
        <v>1007</v>
      </c>
      <c r="AO31288" s="94">
        <v>234</v>
      </c>
      <c r="AP31288" s="94">
        <v>12903</v>
      </c>
      <c r="AQ31288" s="94">
        <v>1000</v>
      </c>
      <c r="AS31288" s="94">
        <v>-124</v>
      </c>
      <c r="AT31288" s="94">
        <v>-432</v>
      </c>
      <c r="AU31288" s="94">
        <v>-220</v>
      </c>
      <c r="AW31288" s="94">
        <v>-603</v>
      </c>
      <c r="AX31288" s="94">
        <v>-269</v>
      </c>
      <c r="AY31288" s="94">
        <v>-299</v>
      </c>
      <c r="AZ31288" s="94">
        <v>-3683</v>
      </c>
      <c r="BA31288" s="94">
        <v>-744</v>
      </c>
      <c r="BB31288" s="94">
        <v>-513</v>
      </c>
      <c r="BC31288" s="94">
        <v>-223</v>
      </c>
      <c r="BD31288" s="94">
        <v>430</v>
      </c>
      <c r="BF31288" s="94">
        <v>12656</v>
      </c>
      <c r="BG31288" s="94">
        <v>6397</v>
      </c>
      <c r="BH31288" s="94">
        <v>12069</v>
      </c>
      <c r="BI31288" s="94">
        <v>20503</v>
      </c>
      <c r="BJ31288" s="94">
        <v>11840</v>
      </c>
      <c r="BK31288" s="94">
        <v>19415</v>
      </c>
    </row>
    <row r="31289" spans="1:63">
      <c r="A31289" s="85" t="s">
        <v>126</v>
      </c>
      <c r="B31289" s="86">
        <v>43489.875</v>
      </c>
      <c r="C31289" s="87">
        <v>43489</v>
      </c>
      <c r="D31289" s="85">
        <v>16</v>
      </c>
      <c r="E31289" s="86">
        <v>43489.666666666664</v>
      </c>
      <c r="F31289" s="88" t="s">
        <v>441</v>
      </c>
      <c r="G31289" s="89" t="s">
        <v>442</v>
      </c>
      <c r="H31289" s="94">
        <v>84581</v>
      </c>
      <c r="I31289" s="94">
        <v>82067</v>
      </c>
      <c r="J31289" s="94">
        <v>76800</v>
      </c>
      <c r="K31289" s="94">
        <v>-6579</v>
      </c>
      <c r="O31289" s="94">
        <v>82067</v>
      </c>
      <c r="P31289" s="94">
        <v>76800</v>
      </c>
      <c r="Q31289" s="94">
        <v>-6579</v>
      </c>
      <c r="R31289" s="94">
        <v>31871</v>
      </c>
      <c r="S31289" s="94">
        <v>14583</v>
      </c>
      <c r="T31289" s="94">
        <v>11894</v>
      </c>
      <c r="U31289" s="94">
        <v>3180</v>
      </c>
      <c r="V31289" s="94">
        <v>1069</v>
      </c>
      <c r="W31289" s="94">
        <v>231</v>
      </c>
      <c r="X31289" s="94">
        <v>12977</v>
      </c>
      <c r="Y31289" s="94">
        <v>996</v>
      </c>
      <c r="AJ31289" s="94">
        <v>31871</v>
      </c>
      <c r="AK31289" s="94">
        <v>14583</v>
      </c>
      <c r="AL31289" s="94">
        <v>11894</v>
      </c>
      <c r="AM31289" s="94">
        <v>3180</v>
      </c>
      <c r="AN31289" s="94">
        <v>1069</v>
      </c>
      <c r="AO31289" s="94">
        <v>231</v>
      </c>
      <c r="AP31289" s="94">
        <v>12977</v>
      </c>
      <c r="AQ31289" s="94">
        <v>996</v>
      </c>
      <c r="AS31289" s="94">
        <v>-110</v>
      </c>
      <c r="AT31289" s="94">
        <v>-539</v>
      </c>
      <c r="AU31289" s="94">
        <v>-272</v>
      </c>
      <c r="AW31289" s="94">
        <v>-429</v>
      </c>
      <c r="AX31289" s="94">
        <v>-264</v>
      </c>
      <c r="AY31289" s="94">
        <v>-354</v>
      </c>
      <c r="AZ31289" s="94">
        <v>-3665</v>
      </c>
      <c r="BA31289" s="94">
        <v>-634</v>
      </c>
      <c r="BB31289" s="94">
        <v>-495</v>
      </c>
      <c r="BC31289" s="94">
        <v>-266</v>
      </c>
      <c r="BD31289" s="94">
        <v>449</v>
      </c>
      <c r="BF31289" s="94">
        <v>12634</v>
      </c>
      <c r="BG31289" s="94">
        <v>6358</v>
      </c>
      <c r="BH31289" s="94">
        <v>12163</v>
      </c>
      <c r="BI31289" s="94">
        <v>20339</v>
      </c>
      <c r="BJ31289" s="94">
        <v>11788</v>
      </c>
      <c r="BK31289" s="94">
        <v>18785</v>
      </c>
    </row>
    <row r="31290" spans="1:63">
      <c r="A31290" s="85" t="s">
        <v>126</v>
      </c>
      <c r="B31290" s="86">
        <v>43489.916666666664</v>
      </c>
      <c r="C31290" s="87">
        <v>43489</v>
      </c>
      <c r="D31290" s="85">
        <v>17</v>
      </c>
      <c r="E31290" s="86">
        <v>43489.708333333336</v>
      </c>
      <c r="F31290" s="88" t="s">
        <v>441</v>
      </c>
      <c r="G31290" s="89" t="s">
        <v>442</v>
      </c>
      <c r="H31290" s="94">
        <v>84516</v>
      </c>
      <c r="I31290" s="94">
        <v>81941</v>
      </c>
      <c r="J31290" s="94">
        <v>76688</v>
      </c>
      <c r="K31290" s="94">
        <v>-6599</v>
      </c>
      <c r="O31290" s="94">
        <v>81941</v>
      </c>
      <c r="P31290" s="94">
        <v>76688</v>
      </c>
      <c r="Q31290" s="94">
        <v>-6599</v>
      </c>
      <c r="R31290" s="94">
        <v>31532</v>
      </c>
      <c r="S31290" s="94">
        <v>14651</v>
      </c>
      <c r="T31290" s="94">
        <v>11895</v>
      </c>
      <c r="U31290" s="94">
        <v>3157</v>
      </c>
      <c r="V31290" s="94">
        <v>1195</v>
      </c>
      <c r="W31290" s="94">
        <v>176</v>
      </c>
      <c r="X31290" s="94">
        <v>13087</v>
      </c>
      <c r="Y31290" s="94">
        <v>996</v>
      </c>
      <c r="AJ31290" s="94">
        <v>31532</v>
      </c>
      <c r="AK31290" s="94">
        <v>14651</v>
      </c>
      <c r="AL31290" s="94">
        <v>11895</v>
      </c>
      <c r="AM31290" s="94">
        <v>3157</v>
      </c>
      <c r="AN31290" s="94">
        <v>1195</v>
      </c>
      <c r="AO31290" s="94">
        <v>176</v>
      </c>
      <c r="AP31290" s="94">
        <v>13087</v>
      </c>
      <c r="AQ31290" s="94">
        <v>996</v>
      </c>
      <c r="AS31290" s="94">
        <v>-115</v>
      </c>
      <c r="AT31290" s="94">
        <v>-682</v>
      </c>
      <c r="AU31290" s="94">
        <v>-278</v>
      </c>
      <c r="AW31290" s="94">
        <v>-512</v>
      </c>
      <c r="AX31290" s="94">
        <v>-258</v>
      </c>
      <c r="AY31290" s="94">
        <v>-485</v>
      </c>
      <c r="AZ31290" s="94">
        <v>-3511</v>
      </c>
      <c r="BA31290" s="94">
        <v>-575</v>
      </c>
      <c r="BB31290" s="94">
        <v>-486</v>
      </c>
      <c r="BC31290" s="94">
        <v>-241</v>
      </c>
      <c r="BD31290" s="94">
        <v>544</v>
      </c>
      <c r="BF31290" s="94">
        <v>12700</v>
      </c>
      <c r="BG31290" s="94">
        <v>6348</v>
      </c>
      <c r="BH31290" s="94">
        <v>12332</v>
      </c>
      <c r="BI31290" s="94">
        <v>20285</v>
      </c>
      <c r="BJ31290" s="94">
        <v>11807</v>
      </c>
      <c r="BK31290" s="94">
        <v>18469</v>
      </c>
    </row>
    <row r="31291" spans="1:63">
      <c r="A31291" s="85" t="s">
        <v>126</v>
      </c>
      <c r="B31291" s="86">
        <v>43489.958333333336</v>
      </c>
      <c r="C31291" s="87">
        <v>43489</v>
      </c>
      <c r="D31291" s="85">
        <v>18</v>
      </c>
      <c r="E31291" s="86">
        <v>43489.75</v>
      </c>
      <c r="F31291" s="88" t="s">
        <v>441</v>
      </c>
      <c r="G31291" s="89" t="s">
        <v>442</v>
      </c>
      <c r="H31291" s="94">
        <v>86294</v>
      </c>
      <c r="I31291" s="94">
        <v>83398</v>
      </c>
      <c r="J31291" s="94">
        <v>78391</v>
      </c>
      <c r="K31291" s="94">
        <v>-6391</v>
      </c>
      <c r="O31291" s="94">
        <v>83398</v>
      </c>
      <c r="P31291" s="94">
        <v>78391</v>
      </c>
      <c r="Q31291" s="94">
        <v>-6391</v>
      </c>
      <c r="R31291" s="94">
        <v>32605</v>
      </c>
      <c r="S31291" s="94">
        <v>15356</v>
      </c>
      <c r="T31291" s="94">
        <v>11889</v>
      </c>
      <c r="U31291" s="94">
        <v>3482</v>
      </c>
      <c r="V31291" s="94">
        <v>1079</v>
      </c>
      <c r="W31291" s="94">
        <v>61</v>
      </c>
      <c r="X31291" s="94">
        <v>12931</v>
      </c>
      <c r="Y31291" s="94">
        <v>988</v>
      </c>
      <c r="AJ31291" s="94">
        <v>32605</v>
      </c>
      <c r="AK31291" s="94">
        <v>15356</v>
      </c>
      <c r="AL31291" s="94">
        <v>11889</v>
      </c>
      <c r="AM31291" s="94">
        <v>3482</v>
      </c>
      <c r="AN31291" s="94">
        <v>1079</v>
      </c>
      <c r="AO31291" s="94">
        <v>61</v>
      </c>
      <c r="AP31291" s="94">
        <v>12931</v>
      </c>
      <c r="AQ31291" s="94">
        <v>988</v>
      </c>
      <c r="AS31291" s="94">
        <v>-128</v>
      </c>
      <c r="AT31291" s="94">
        <v>-544</v>
      </c>
      <c r="AU31291" s="94">
        <v>-274</v>
      </c>
      <c r="AW31291" s="94">
        <v>-668</v>
      </c>
      <c r="AX31291" s="94">
        <v>-280</v>
      </c>
      <c r="AY31291" s="94">
        <v>-241</v>
      </c>
      <c r="AZ31291" s="94">
        <v>-3590</v>
      </c>
      <c r="BA31291" s="94">
        <v>-520</v>
      </c>
      <c r="BB31291" s="94">
        <v>-496</v>
      </c>
      <c r="BC31291" s="94">
        <v>6</v>
      </c>
      <c r="BD31291" s="94">
        <v>344</v>
      </c>
      <c r="BF31291" s="94">
        <v>12953</v>
      </c>
      <c r="BG31291" s="94">
        <v>6448</v>
      </c>
      <c r="BH31291" s="94">
        <v>12605</v>
      </c>
      <c r="BI31291" s="94">
        <v>20598</v>
      </c>
      <c r="BJ31291" s="94">
        <v>11897</v>
      </c>
      <c r="BK31291" s="94">
        <v>18897</v>
      </c>
    </row>
    <row r="31292" spans="1:63">
      <c r="A31292" s="85" t="s">
        <v>126</v>
      </c>
      <c r="B31292" s="86">
        <v>43490</v>
      </c>
      <c r="C31292" s="87">
        <v>43489</v>
      </c>
      <c r="D31292" s="85">
        <v>19</v>
      </c>
      <c r="E31292" s="86">
        <v>43489.791666666664</v>
      </c>
      <c r="F31292" s="88" t="s">
        <v>441</v>
      </c>
      <c r="G31292" s="89" t="s">
        <v>442</v>
      </c>
      <c r="H31292" s="94">
        <v>90276</v>
      </c>
      <c r="I31292" s="94">
        <v>86553</v>
      </c>
      <c r="J31292" s="94">
        <v>81091</v>
      </c>
      <c r="K31292" s="94">
        <v>-6903</v>
      </c>
      <c r="O31292" s="94">
        <v>86553</v>
      </c>
      <c r="P31292" s="94">
        <v>81091</v>
      </c>
      <c r="Q31292" s="94">
        <v>-6903</v>
      </c>
      <c r="R31292" s="94">
        <v>34155</v>
      </c>
      <c r="S31292" s="94">
        <v>15851</v>
      </c>
      <c r="T31292" s="94">
        <v>11889</v>
      </c>
      <c r="U31292" s="94">
        <v>3528</v>
      </c>
      <c r="V31292" s="94">
        <v>1715</v>
      </c>
      <c r="W31292" s="94">
        <v>3</v>
      </c>
      <c r="X31292" s="94">
        <v>12961</v>
      </c>
      <c r="Y31292" s="94">
        <v>990</v>
      </c>
      <c r="AJ31292" s="94">
        <v>34155</v>
      </c>
      <c r="AK31292" s="94">
        <v>15851</v>
      </c>
      <c r="AL31292" s="94">
        <v>11889</v>
      </c>
      <c r="AM31292" s="94">
        <v>3528</v>
      </c>
      <c r="AN31292" s="94">
        <v>1715</v>
      </c>
      <c r="AO31292" s="94">
        <v>3</v>
      </c>
      <c r="AP31292" s="94">
        <v>12961</v>
      </c>
      <c r="AQ31292" s="94">
        <v>990</v>
      </c>
      <c r="AS31292" s="94">
        <v>-153</v>
      </c>
      <c r="AT31292" s="94">
        <v>-223</v>
      </c>
      <c r="AU31292" s="94">
        <v>-289</v>
      </c>
      <c r="AW31292" s="94">
        <v>-894</v>
      </c>
      <c r="AX31292" s="94">
        <v>-281</v>
      </c>
      <c r="AY31292" s="94">
        <v>-178</v>
      </c>
      <c r="AZ31292" s="94">
        <v>-3678</v>
      </c>
      <c r="BA31292" s="94">
        <v>-611</v>
      </c>
      <c r="BB31292" s="94">
        <v>-484</v>
      </c>
      <c r="BC31292" s="94">
        <v>-62</v>
      </c>
      <c r="BD31292" s="94">
        <v>-50</v>
      </c>
      <c r="BF31292" s="94">
        <v>13313</v>
      </c>
      <c r="BG31292" s="94">
        <v>6768</v>
      </c>
      <c r="BH31292" s="94">
        <v>12926</v>
      </c>
      <c r="BI31292" s="94">
        <v>21249</v>
      </c>
      <c r="BJ31292" s="94">
        <v>12435</v>
      </c>
      <c r="BK31292" s="94">
        <v>19862</v>
      </c>
    </row>
    <row r="31293" spans="1:63">
      <c r="A31293" s="85" t="s">
        <v>126</v>
      </c>
      <c r="B31293" s="86">
        <v>43490.041666666664</v>
      </c>
      <c r="C31293" s="87">
        <v>43489</v>
      </c>
      <c r="D31293" s="85">
        <v>20</v>
      </c>
      <c r="E31293" s="86">
        <v>43489.833333333336</v>
      </c>
      <c r="F31293" s="88" t="s">
        <v>441</v>
      </c>
      <c r="G31293" s="89" t="s">
        <v>442</v>
      </c>
      <c r="H31293" s="94">
        <v>91841</v>
      </c>
      <c r="I31293" s="94">
        <v>89019</v>
      </c>
      <c r="J31293" s="94">
        <v>83775</v>
      </c>
      <c r="K31293" s="94">
        <v>-6699</v>
      </c>
      <c r="O31293" s="94">
        <v>89019</v>
      </c>
      <c r="P31293" s="94">
        <v>83775</v>
      </c>
      <c r="Q31293" s="94">
        <v>-6699</v>
      </c>
      <c r="R31293" s="94">
        <v>36508</v>
      </c>
      <c r="S31293" s="94">
        <v>16606</v>
      </c>
      <c r="T31293" s="94">
        <v>11889</v>
      </c>
      <c r="U31293" s="94">
        <v>3674</v>
      </c>
      <c r="V31293" s="94">
        <v>1371</v>
      </c>
      <c r="W31293" s="94">
        <v>0</v>
      </c>
      <c r="X31293" s="94">
        <v>12683</v>
      </c>
      <c r="Y31293" s="94">
        <v>1044</v>
      </c>
      <c r="AJ31293" s="94">
        <v>36508</v>
      </c>
      <c r="AK31293" s="94">
        <v>16606</v>
      </c>
      <c r="AL31293" s="94">
        <v>11889</v>
      </c>
      <c r="AM31293" s="94">
        <v>3674</v>
      </c>
      <c r="AN31293" s="94">
        <v>1371</v>
      </c>
      <c r="AO31293" s="94">
        <v>0</v>
      </c>
      <c r="AP31293" s="94">
        <v>12683</v>
      </c>
      <c r="AQ31293" s="94">
        <v>1044</v>
      </c>
      <c r="AS31293" s="94">
        <v>-140</v>
      </c>
      <c r="AT31293" s="94">
        <v>-112</v>
      </c>
      <c r="AU31293" s="94">
        <v>-287</v>
      </c>
      <c r="AW31293" s="94">
        <v>-885</v>
      </c>
      <c r="AX31293" s="94">
        <v>-198</v>
      </c>
      <c r="AY31293" s="94">
        <v>-169</v>
      </c>
      <c r="AZ31293" s="94">
        <v>-3714</v>
      </c>
      <c r="BA31293" s="94">
        <v>-609</v>
      </c>
      <c r="BB31293" s="94">
        <v>-470</v>
      </c>
      <c r="BC31293" s="94">
        <v>162</v>
      </c>
      <c r="BD31293" s="94">
        <v>-277</v>
      </c>
      <c r="BF31293" s="94">
        <v>13552</v>
      </c>
      <c r="BG31293" s="94">
        <v>6917</v>
      </c>
      <c r="BH31293" s="94">
        <v>12969</v>
      </c>
      <c r="BI31293" s="94">
        <v>21182</v>
      </c>
      <c r="BJ31293" s="94">
        <v>12737</v>
      </c>
      <c r="BK31293" s="94">
        <v>21662</v>
      </c>
    </row>
    <row r="31294" spans="1:63">
      <c r="A31294" s="85" t="s">
        <v>126</v>
      </c>
      <c r="B31294" s="86">
        <v>43490.083333333336</v>
      </c>
      <c r="C31294" s="87">
        <v>43489</v>
      </c>
      <c r="D31294" s="85">
        <v>21</v>
      </c>
      <c r="E31294" s="86">
        <v>43489.875</v>
      </c>
      <c r="F31294" s="88" t="s">
        <v>441</v>
      </c>
      <c r="G31294" s="89" t="s">
        <v>442</v>
      </c>
      <c r="H31294" s="94">
        <v>91364</v>
      </c>
      <c r="I31294" s="94">
        <v>89063</v>
      </c>
      <c r="J31294" s="94">
        <v>83364</v>
      </c>
      <c r="K31294" s="94">
        <v>-7105</v>
      </c>
      <c r="O31294" s="94">
        <v>89063</v>
      </c>
      <c r="P31294" s="94">
        <v>83364</v>
      </c>
      <c r="Q31294" s="94">
        <v>-7105</v>
      </c>
      <c r="R31294" s="94">
        <v>36205</v>
      </c>
      <c r="S31294" s="94">
        <v>16584</v>
      </c>
      <c r="T31294" s="94">
        <v>11891</v>
      </c>
      <c r="U31294" s="94">
        <v>3725</v>
      </c>
      <c r="V31294" s="94">
        <v>1229</v>
      </c>
      <c r="W31294" s="94">
        <v>0</v>
      </c>
      <c r="X31294" s="94">
        <v>12661</v>
      </c>
      <c r="Y31294" s="94">
        <v>1070</v>
      </c>
      <c r="AJ31294" s="94">
        <v>36205</v>
      </c>
      <c r="AK31294" s="94">
        <v>16584</v>
      </c>
      <c r="AL31294" s="94">
        <v>11891</v>
      </c>
      <c r="AM31294" s="94">
        <v>3725</v>
      </c>
      <c r="AN31294" s="94">
        <v>1229</v>
      </c>
      <c r="AO31294" s="94">
        <v>0</v>
      </c>
      <c r="AP31294" s="94">
        <v>12661</v>
      </c>
      <c r="AQ31294" s="94">
        <v>1070</v>
      </c>
      <c r="AS31294" s="94">
        <v>-145</v>
      </c>
      <c r="AT31294" s="94">
        <v>-45</v>
      </c>
      <c r="AU31294" s="94">
        <v>-296</v>
      </c>
      <c r="AW31294" s="94">
        <v>-649</v>
      </c>
      <c r="AX31294" s="94">
        <v>-224</v>
      </c>
      <c r="AY31294" s="94">
        <v>-182</v>
      </c>
      <c r="AZ31294" s="94">
        <v>-4215</v>
      </c>
      <c r="BA31294" s="94">
        <v>-643</v>
      </c>
      <c r="BB31294" s="94">
        <v>-406</v>
      </c>
      <c r="BC31294" s="94">
        <v>34</v>
      </c>
      <c r="BD31294" s="94">
        <v>-334</v>
      </c>
      <c r="BF31294" s="94">
        <v>13377</v>
      </c>
      <c r="BG31294" s="94">
        <v>6903</v>
      </c>
      <c r="BH31294" s="94">
        <v>12938</v>
      </c>
      <c r="BI31294" s="94">
        <v>20901</v>
      </c>
      <c r="BJ31294" s="94">
        <v>12729</v>
      </c>
      <c r="BK31294" s="94">
        <v>22216</v>
      </c>
    </row>
    <row r="31295" spans="1:63">
      <c r="A31295" s="85" t="s">
        <v>126</v>
      </c>
      <c r="B31295" s="86">
        <v>43490.125</v>
      </c>
      <c r="C31295" s="87">
        <v>43489</v>
      </c>
      <c r="D31295" s="85">
        <v>22</v>
      </c>
      <c r="E31295" s="86">
        <v>43489.916666666664</v>
      </c>
      <c r="F31295" s="88" t="s">
        <v>441</v>
      </c>
      <c r="G31295" s="89" t="s">
        <v>442</v>
      </c>
      <c r="H31295" s="94">
        <v>90066</v>
      </c>
      <c r="I31295" s="94">
        <v>88313</v>
      </c>
      <c r="J31295" s="94">
        <v>82722</v>
      </c>
      <c r="K31295" s="94">
        <v>-6775</v>
      </c>
      <c r="O31295" s="94">
        <v>88313</v>
      </c>
      <c r="P31295" s="94">
        <v>82722</v>
      </c>
      <c r="Q31295" s="94">
        <v>-6775</v>
      </c>
      <c r="R31295" s="94">
        <v>35951</v>
      </c>
      <c r="S31295" s="94">
        <v>16715</v>
      </c>
      <c r="T31295" s="94">
        <v>11897</v>
      </c>
      <c r="U31295" s="94">
        <v>3862</v>
      </c>
      <c r="V31295" s="94">
        <v>1163</v>
      </c>
      <c r="W31295" s="94">
        <v>0</v>
      </c>
      <c r="X31295" s="94">
        <v>12011</v>
      </c>
      <c r="Y31295" s="94">
        <v>1123</v>
      </c>
      <c r="AJ31295" s="94">
        <v>35951</v>
      </c>
      <c r="AK31295" s="94">
        <v>16715</v>
      </c>
      <c r="AL31295" s="94">
        <v>11897</v>
      </c>
      <c r="AM31295" s="94">
        <v>3862</v>
      </c>
      <c r="AN31295" s="94">
        <v>1163</v>
      </c>
      <c r="AO31295" s="94">
        <v>0</v>
      </c>
      <c r="AP31295" s="94">
        <v>12011</v>
      </c>
      <c r="AQ31295" s="94">
        <v>1123</v>
      </c>
      <c r="AS31295" s="94">
        <v>-155</v>
      </c>
      <c r="AT31295" s="94">
        <v>34</v>
      </c>
      <c r="AU31295" s="94">
        <v>-329</v>
      </c>
      <c r="AW31295" s="94">
        <v>-800</v>
      </c>
      <c r="AX31295" s="94">
        <v>-212</v>
      </c>
      <c r="AY31295" s="94">
        <v>-206</v>
      </c>
      <c r="AZ31295" s="94">
        <v>-3808</v>
      </c>
      <c r="BA31295" s="94">
        <v>-634</v>
      </c>
      <c r="BB31295" s="94">
        <v>-374</v>
      </c>
      <c r="BC31295" s="94">
        <v>110</v>
      </c>
      <c r="BD31295" s="94">
        <v>-401</v>
      </c>
      <c r="BF31295" s="94">
        <v>13184</v>
      </c>
      <c r="BG31295" s="94">
        <v>6894</v>
      </c>
      <c r="BH31295" s="94">
        <v>12793</v>
      </c>
      <c r="BI31295" s="94">
        <v>20293</v>
      </c>
      <c r="BJ31295" s="94">
        <v>12599</v>
      </c>
      <c r="BK31295" s="94">
        <v>22550</v>
      </c>
    </row>
    <row r="31296" spans="1:63">
      <c r="A31296" s="85" t="s">
        <v>126</v>
      </c>
      <c r="B31296" s="86">
        <v>43490.166666666664</v>
      </c>
      <c r="C31296" s="87">
        <v>43489</v>
      </c>
      <c r="D31296" s="85">
        <v>23</v>
      </c>
      <c r="E31296" s="86">
        <v>43489.958333333336</v>
      </c>
      <c r="F31296" s="88" t="s">
        <v>441</v>
      </c>
      <c r="G31296" s="89" t="s">
        <v>442</v>
      </c>
      <c r="H31296" s="94">
        <v>87549</v>
      </c>
      <c r="I31296" s="94">
        <v>86207</v>
      </c>
      <c r="J31296" s="94">
        <v>80489</v>
      </c>
      <c r="K31296" s="94">
        <v>-6898</v>
      </c>
      <c r="O31296" s="94">
        <v>86207</v>
      </c>
      <c r="P31296" s="94">
        <v>80489</v>
      </c>
      <c r="Q31296" s="94">
        <v>-6898</v>
      </c>
      <c r="R31296" s="94">
        <v>35478</v>
      </c>
      <c r="S31296" s="94">
        <v>16182</v>
      </c>
      <c r="T31296" s="94">
        <v>11901</v>
      </c>
      <c r="U31296" s="94">
        <v>3694</v>
      </c>
      <c r="V31296" s="94">
        <v>1046</v>
      </c>
      <c r="W31296" s="94">
        <v>0</v>
      </c>
      <c r="X31296" s="94">
        <v>11040</v>
      </c>
      <c r="Y31296" s="94">
        <v>1148</v>
      </c>
      <c r="AJ31296" s="94">
        <v>35478</v>
      </c>
      <c r="AK31296" s="94">
        <v>16182</v>
      </c>
      <c r="AL31296" s="94">
        <v>11901</v>
      </c>
      <c r="AM31296" s="94">
        <v>3694</v>
      </c>
      <c r="AN31296" s="94">
        <v>1046</v>
      </c>
      <c r="AO31296" s="94">
        <v>0</v>
      </c>
      <c r="AP31296" s="94">
        <v>11040</v>
      </c>
      <c r="AQ31296" s="94">
        <v>1148</v>
      </c>
      <c r="AS31296" s="94">
        <v>-175</v>
      </c>
      <c r="AT31296" s="94">
        <v>62</v>
      </c>
      <c r="AU31296" s="94">
        <v>-359</v>
      </c>
      <c r="AW31296" s="94">
        <v>-814</v>
      </c>
      <c r="AX31296" s="94">
        <v>-124</v>
      </c>
      <c r="AY31296" s="94">
        <v>-268</v>
      </c>
      <c r="AZ31296" s="94">
        <v>-3869</v>
      </c>
      <c r="BA31296" s="94">
        <v>-619</v>
      </c>
      <c r="BB31296" s="94">
        <v>-325</v>
      </c>
      <c r="BC31296" s="94">
        <v>-65</v>
      </c>
      <c r="BD31296" s="94">
        <v>-342</v>
      </c>
      <c r="BF31296" s="94">
        <v>13014</v>
      </c>
      <c r="BG31296" s="94">
        <v>6798</v>
      </c>
      <c r="BH31296" s="94">
        <v>12496</v>
      </c>
      <c r="BI31296" s="94">
        <v>19389</v>
      </c>
      <c r="BJ31296" s="94">
        <v>12288</v>
      </c>
      <c r="BK31296" s="94">
        <v>22223</v>
      </c>
    </row>
    <row r="31297" spans="1:63">
      <c r="A31297" s="85" t="s">
        <v>126</v>
      </c>
      <c r="B31297" s="86">
        <v>43490.208333333336</v>
      </c>
      <c r="C31297" s="87">
        <v>43489</v>
      </c>
      <c r="D31297" s="85">
        <v>24</v>
      </c>
      <c r="E31297" s="86">
        <v>43490</v>
      </c>
      <c r="F31297" s="88" t="s">
        <v>441</v>
      </c>
      <c r="G31297" s="89" t="s">
        <v>442</v>
      </c>
      <c r="H31297" s="94">
        <v>84054</v>
      </c>
      <c r="I31297" s="94">
        <v>83886</v>
      </c>
      <c r="J31297" s="94">
        <v>79207</v>
      </c>
      <c r="K31297" s="94">
        <v>-5772</v>
      </c>
      <c r="O31297" s="94">
        <v>83886</v>
      </c>
      <c r="P31297" s="94">
        <v>79207</v>
      </c>
      <c r="Q31297" s="94">
        <v>-5772</v>
      </c>
      <c r="R31297" s="94">
        <v>35790</v>
      </c>
      <c r="S31297" s="94">
        <v>16239</v>
      </c>
      <c r="T31297" s="94">
        <v>11905</v>
      </c>
      <c r="U31297" s="94">
        <v>3570</v>
      </c>
      <c r="V31297" s="94">
        <v>1021</v>
      </c>
      <c r="W31297" s="94">
        <v>0</v>
      </c>
      <c r="X31297" s="94">
        <v>9557</v>
      </c>
      <c r="Y31297" s="94">
        <v>1126</v>
      </c>
      <c r="AJ31297" s="94">
        <v>35790</v>
      </c>
      <c r="AK31297" s="94">
        <v>16239</v>
      </c>
      <c r="AL31297" s="94">
        <v>11905</v>
      </c>
      <c r="AM31297" s="94">
        <v>3570</v>
      </c>
      <c r="AN31297" s="94">
        <v>1021</v>
      </c>
      <c r="AO31297" s="94">
        <v>0</v>
      </c>
      <c r="AP31297" s="94">
        <v>9557</v>
      </c>
      <c r="AQ31297" s="94">
        <v>1126</v>
      </c>
      <c r="AS31297" s="94">
        <v>-188</v>
      </c>
      <c r="AT31297" s="94">
        <v>97</v>
      </c>
      <c r="AU31297" s="94">
        <v>-374</v>
      </c>
      <c r="AW31297" s="94">
        <v>-822</v>
      </c>
      <c r="AX31297" s="94">
        <v>-64</v>
      </c>
      <c r="AY31297" s="94">
        <v>447</v>
      </c>
      <c r="AZ31297" s="94">
        <v>-3908</v>
      </c>
      <c r="BA31297" s="94">
        <v>-610</v>
      </c>
      <c r="BB31297" s="94">
        <v>-270</v>
      </c>
      <c r="BC31297" s="94">
        <v>-94</v>
      </c>
      <c r="BD31297" s="94">
        <v>14</v>
      </c>
      <c r="BF31297" s="94">
        <v>12847</v>
      </c>
      <c r="BG31297" s="94">
        <v>6585</v>
      </c>
      <c r="BH31297" s="94">
        <v>12244</v>
      </c>
      <c r="BI31297" s="94">
        <v>18881</v>
      </c>
      <c r="BJ31297" s="94">
        <v>11853</v>
      </c>
      <c r="BK31297" s="94">
        <v>21477</v>
      </c>
    </row>
    <row r="31298" spans="1:63">
      <c r="A31298" s="85" t="s">
        <v>126</v>
      </c>
      <c r="B31298" s="86">
        <v>43490.25</v>
      </c>
      <c r="C31298" s="87">
        <v>43490</v>
      </c>
      <c r="D31298" s="85">
        <v>1</v>
      </c>
      <c r="E31298" s="86">
        <v>43490.041666666664</v>
      </c>
      <c r="F31298" s="88" t="s">
        <v>441</v>
      </c>
      <c r="G31298" s="89" t="s">
        <v>442</v>
      </c>
      <c r="H31298" s="94">
        <v>81071</v>
      </c>
      <c r="I31298" s="94">
        <v>81713</v>
      </c>
      <c r="J31298" s="94">
        <v>77115</v>
      </c>
      <c r="K31298" s="94">
        <v>-5932</v>
      </c>
      <c r="O31298" s="94">
        <v>81713</v>
      </c>
      <c r="P31298" s="94">
        <v>77115</v>
      </c>
      <c r="Q31298" s="94">
        <v>-5932</v>
      </c>
      <c r="R31298" s="94">
        <v>35832</v>
      </c>
      <c r="S31298" s="94">
        <v>15567</v>
      </c>
      <c r="T31298" s="94">
        <v>11908</v>
      </c>
      <c r="U31298" s="94">
        <v>3425</v>
      </c>
      <c r="V31298" s="94">
        <v>917</v>
      </c>
      <c r="W31298" s="94">
        <v>0</v>
      </c>
      <c r="X31298" s="94">
        <v>8409</v>
      </c>
      <c r="Y31298" s="94">
        <v>1057</v>
      </c>
      <c r="AJ31298" s="94">
        <v>35832</v>
      </c>
      <c r="AK31298" s="94">
        <v>15567</v>
      </c>
      <c r="AL31298" s="94">
        <v>11908</v>
      </c>
      <c r="AM31298" s="94">
        <v>3425</v>
      </c>
      <c r="AN31298" s="94">
        <v>917</v>
      </c>
      <c r="AO31298" s="94">
        <v>0</v>
      </c>
      <c r="AP31298" s="94">
        <v>8409</v>
      </c>
      <c r="AQ31298" s="94">
        <v>1057</v>
      </c>
      <c r="AS31298" s="94">
        <v>-183</v>
      </c>
      <c r="AT31298" s="94">
        <v>180</v>
      </c>
      <c r="AU31298" s="94">
        <v>-367</v>
      </c>
      <c r="AW31298" s="94">
        <v>-806</v>
      </c>
      <c r="AX31298" s="94">
        <v>-56</v>
      </c>
      <c r="AY31298" s="94">
        <v>476</v>
      </c>
      <c r="AZ31298" s="94">
        <v>-4002</v>
      </c>
      <c r="BA31298" s="94">
        <v>-638</v>
      </c>
      <c r="BB31298" s="94">
        <v>-254</v>
      </c>
      <c r="BC31298" s="94">
        <v>-318</v>
      </c>
      <c r="BD31298" s="94">
        <v>36</v>
      </c>
      <c r="BF31298" s="94">
        <v>12475</v>
      </c>
      <c r="BG31298" s="94">
        <v>6426</v>
      </c>
      <c r="BH31298" s="94">
        <v>12065</v>
      </c>
      <c r="BI31298" s="94">
        <v>18469</v>
      </c>
      <c r="BJ31298" s="94">
        <v>11502</v>
      </c>
      <c r="BK31298" s="94">
        <v>20776</v>
      </c>
    </row>
    <row r="31299" spans="1:63">
      <c r="A31299" s="85" t="s">
        <v>126</v>
      </c>
      <c r="B31299" s="86">
        <v>43490.291666666664</v>
      </c>
      <c r="C31299" s="87">
        <v>43490</v>
      </c>
      <c r="D31299" s="85">
        <v>2</v>
      </c>
      <c r="E31299" s="86">
        <v>43490.083333333336</v>
      </c>
      <c r="F31299" s="88" t="s">
        <v>441</v>
      </c>
      <c r="G31299" s="89" t="s">
        <v>442</v>
      </c>
      <c r="H31299" s="94">
        <v>79626</v>
      </c>
      <c r="I31299" s="94">
        <v>80502</v>
      </c>
      <c r="J31299" s="94">
        <v>75238</v>
      </c>
      <c r="K31299" s="94">
        <v>-6444</v>
      </c>
      <c r="O31299" s="94">
        <v>80502</v>
      </c>
      <c r="P31299" s="94">
        <v>75238</v>
      </c>
      <c r="Q31299" s="94">
        <v>-6444</v>
      </c>
      <c r="R31299" s="94">
        <v>35288</v>
      </c>
      <c r="S31299" s="94">
        <v>15329</v>
      </c>
      <c r="T31299" s="94">
        <v>11910</v>
      </c>
      <c r="U31299" s="94">
        <v>3386</v>
      </c>
      <c r="V31299" s="94">
        <v>810</v>
      </c>
      <c r="W31299" s="94">
        <v>0</v>
      </c>
      <c r="X31299" s="94">
        <v>7503</v>
      </c>
      <c r="Y31299" s="94">
        <v>1012</v>
      </c>
      <c r="AJ31299" s="94">
        <v>35288</v>
      </c>
      <c r="AK31299" s="94">
        <v>15329</v>
      </c>
      <c r="AL31299" s="94">
        <v>11910</v>
      </c>
      <c r="AM31299" s="94">
        <v>3386</v>
      </c>
      <c r="AN31299" s="94">
        <v>810</v>
      </c>
      <c r="AO31299" s="94">
        <v>0</v>
      </c>
      <c r="AP31299" s="94">
        <v>7503</v>
      </c>
      <c r="AQ31299" s="94">
        <v>1012</v>
      </c>
      <c r="AS31299" s="94">
        <v>-194</v>
      </c>
      <c r="AT31299" s="94">
        <v>287</v>
      </c>
      <c r="AU31299" s="94">
        <v>-409</v>
      </c>
      <c r="AW31299" s="94">
        <v>-909</v>
      </c>
      <c r="AX31299" s="94">
        <v>-7</v>
      </c>
      <c r="AY31299" s="94">
        <v>480</v>
      </c>
      <c r="AZ31299" s="94">
        <v>-4360</v>
      </c>
      <c r="BA31299" s="94">
        <v>-733</v>
      </c>
      <c r="BB31299" s="94">
        <v>-278</v>
      </c>
      <c r="BC31299" s="94">
        <v>-191</v>
      </c>
      <c r="BD31299" s="94">
        <v>-130</v>
      </c>
      <c r="BF31299" s="94">
        <v>12166</v>
      </c>
      <c r="BG31299" s="94">
        <v>6293</v>
      </c>
      <c r="BH31299" s="94">
        <v>12051</v>
      </c>
      <c r="BI31299" s="94">
        <v>18061</v>
      </c>
      <c r="BJ31299" s="94">
        <v>11320</v>
      </c>
      <c r="BK31299" s="94">
        <v>20610</v>
      </c>
    </row>
    <row r="31300" spans="1:63">
      <c r="A31300" s="85" t="s">
        <v>126</v>
      </c>
      <c r="B31300" s="86">
        <v>43490.333333333336</v>
      </c>
      <c r="C31300" s="87">
        <v>43490</v>
      </c>
      <c r="D31300" s="85">
        <v>3</v>
      </c>
      <c r="E31300" s="86">
        <v>43490.125</v>
      </c>
      <c r="F31300" s="88" t="s">
        <v>441</v>
      </c>
      <c r="G31300" s="89" t="s">
        <v>442</v>
      </c>
      <c r="H31300" s="94">
        <v>79023</v>
      </c>
      <c r="I31300" s="94">
        <v>79961</v>
      </c>
      <c r="J31300" s="94">
        <v>74050</v>
      </c>
      <c r="K31300" s="94">
        <v>-6972</v>
      </c>
      <c r="O31300" s="94">
        <v>79961</v>
      </c>
      <c r="P31300" s="94">
        <v>74050</v>
      </c>
      <c r="Q31300" s="94">
        <v>-6972</v>
      </c>
      <c r="R31300" s="94">
        <v>34343</v>
      </c>
      <c r="S31300" s="94">
        <v>15778</v>
      </c>
      <c r="T31300" s="94">
        <v>11908</v>
      </c>
      <c r="U31300" s="94">
        <v>3541</v>
      </c>
      <c r="V31300" s="94">
        <v>801</v>
      </c>
      <c r="W31300" s="94">
        <v>0</v>
      </c>
      <c r="X31300" s="94">
        <v>6647</v>
      </c>
      <c r="Y31300" s="94">
        <v>1032</v>
      </c>
      <c r="AJ31300" s="94">
        <v>34343</v>
      </c>
      <c r="AK31300" s="94">
        <v>15778</v>
      </c>
      <c r="AL31300" s="94">
        <v>11908</v>
      </c>
      <c r="AM31300" s="94">
        <v>3541</v>
      </c>
      <c r="AN31300" s="94">
        <v>801</v>
      </c>
      <c r="AO31300" s="94">
        <v>0</v>
      </c>
      <c r="AP31300" s="94">
        <v>6647</v>
      </c>
      <c r="AQ31300" s="94">
        <v>1032</v>
      </c>
      <c r="AS31300" s="94">
        <v>-192</v>
      </c>
      <c r="AT31300" s="94">
        <v>146</v>
      </c>
      <c r="AU31300" s="94">
        <v>-450</v>
      </c>
      <c r="AW31300" s="94">
        <v>-993</v>
      </c>
      <c r="AX31300" s="94">
        <v>-23</v>
      </c>
      <c r="AY31300" s="94">
        <v>463</v>
      </c>
      <c r="AZ31300" s="94">
        <v>-4623</v>
      </c>
      <c r="BA31300" s="94">
        <v>-644</v>
      </c>
      <c r="BB31300" s="94">
        <v>-200</v>
      </c>
      <c r="BC31300" s="94">
        <v>-259</v>
      </c>
      <c r="BD31300" s="94">
        <v>-197</v>
      </c>
      <c r="BF31300" s="94">
        <v>11898</v>
      </c>
      <c r="BG31300" s="94">
        <v>6277</v>
      </c>
      <c r="BH31300" s="94">
        <v>12153</v>
      </c>
      <c r="BI31300" s="94">
        <v>17838</v>
      </c>
      <c r="BJ31300" s="94">
        <v>11284</v>
      </c>
      <c r="BK31300" s="94">
        <v>20510</v>
      </c>
    </row>
    <row r="31301" spans="1:63">
      <c r="A31301" s="85" t="s">
        <v>126</v>
      </c>
      <c r="B31301" s="86">
        <v>43490.375</v>
      </c>
      <c r="C31301" s="87">
        <v>43490</v>
      </c>
      <c r="D31301" s="85">
        <v>4</v>
      </c>
      <c r="E31301" s="86">
        <v>43490.166666666664</v>
      </c>
      <c r="F31301" s="88" t="s">
        <v>441</v>
      </c>
      <c r="G31301" s="89" t="s">
        <v>442</v>
      </c>
      <c r="H31301" s="94">
        <v>79055</v>
      </c>
      <c r="I31301" s="94">
        <v>79629</v>
      </c>
      <c r="J31301" s="94">
        <v>73266</v>
      </c>
      <c r="K31301" s="94">
        <v>-7512</v>
      </c>
      <c r="O31301" s="94">
        <v>79629</v>
      </c>
      <c r="P31301" s="94">
        <v>73266</v>
      </c>
      <c r="Q31301" s="94">
        <v>-7512</v>
      </c>
      <c r="R31301" s="94">
        <v>33836</v>
      </c>
      <c r="S31301" s="94">
        <v>16003</v>
      </c>
      <c r="T31301" s="94">
        <v>11909</v>
      </c>
      <c r="U31301" s="94">
        <v>3396</v>
      </c>
      <c r="V31301" s="94">
        <v>775</v>
      </c>
      <c r="W31301" s="94">
        <v>0</v>
      </c>
      <c r="X31301" s="94">
        <v>6275</v>
      </c>
      <c r="Y31301" s="94">
        <v>1071</v>
      </c>
      <c r="AJ31301" s="94">
        <v>33836</v>
      </c>
      <c r="AK31301" s="94">
        <v>16003</v>
      </c>
      <c r="AL31301" s="94">
        <v>11909</v>
      </c>
      <c r="AM31301" s="94">
        <v>3396</v>
      </c>
      <c r="AN31301" s="94">
        <v>775</v>
      </c>
      <c r="AO31301" s="94">
        <v>0</v>
      </c>
      <c r="AP31301" s="94">
        <v>6275</v>
      </c>
      <c r="AQ31301" s="94">
        <v>1071</v>
      </c>
      <c r="AS31301" s="94">
        <v>-194</v>
      </c>
      <c r="AT31301" s="94">
        <v>77</v>
      </c>
      <c r="AU31301" s="94">
        <v>-472</v>
      </c>
      <c r="AW31301" s="94">
        <v>-1013</v>
      </c>
      <c r="AX31301" s="94">
        <v>-105</v>
      </c>
      <c r="AY31301" s="94">
        <v>248</v>
      </c>
      <c r="AZ31301" s="94">
        <v>-4592</v>
      </c>
      <c r="BA31301" s="94">
        <v>-642</v>
      </c>
      <c r="BB31301" s="94">
        <v>-230</v>
      </c>
      <c r="BC31301" s="94">
        <v>-293</v>
      </c>
      <c r="BD31301" s="94">
        <v>-296</v>
      </c>
      <c r="BF31301" s="94">
        <v>11724</v>
      </c>
      <c r="BG31301" s="94">
        <v>6246</v>
      </c>
      <c r="BH31301" s="94">
        <v>12309</v>
      </c>
      <c r="BI31301" s="94">
        <v>17518</v>
      </c>
      <c r="BJ31301" s="94">
        <v>11225</v>
      </c>
      <c r="BK31301" s="94">
        <v>20607</v>
      </c>
    </row>
    <row r="31302" spans="1:63">
      <c r="A31302" s="85" t="s">
        <v>126</v>
      </c>
      <c r="B31302" s="86">
        <v>43490.416666666664</v>
      </c>
      <c r="C31302" s="87">
        <v>43490</v>
      </c>
      <c r="D31302" s="85">
        <v>5</v>
      </c>
      <c r="E31302" s="86">
        <v>43490.208333333336</v>
      </c>
      <c r="F31302" s="88" t="s">
        <v>441</v>
      </c>
      <c r="G31302" s="89" t="s">
        <v>442</v>
      </c>
      <c r="H31302" s="94">
        <v>79920</v>
      </c>
      <c r="I31302" s="94">
        <v>80391</v>
      </c>
      <c r="J31302" s="94">
        <v>74345</v>
      </c>
      <c r="K31302" s="94">
        <v>-7149</v>
      </c>
      <c r="O31302" s="94">
        <v>80391</v>
      </c>
      <c r="P31302" s="94">
        <v>74345</v>
      </c>
      <c r="Q31302" s="94">
        <v>-7149</v>
      </c>
      <c r="R31302" s="94">
        <v>33520</v>
      </c>
      <c r="S31302" s="94">
        <v>16577</v>
      </c>
      <c r="T31302" s="94">
        <v>11907</v>
      </c>
      <c r="U31302" s="94">
        <v>3246</v>
      </c>
      <c r="V31302" s="94">
        <v>857</v>
      </c>
      <c r="W31302" s="94">
        <v>0</v>
      </c>
      <c r="X31302" s="94">
        <v>7239</v>
      </c>
      <c r="Y31302" s="94">
        <v>999</v>
      </c>
      <c r="AJ31302" s="94">
        <v>33520</v>
      </c>
      <c r="AK31302" s="94">
        <v>16577</v>
      </c>
      <c r="AL31302" s="94">
        <v>11907</v>
      </c>
      <c r="AM31302" s="94">
        <v>3246</v>
      </c>
      <c r="AN31302" s="94">
        <v>857</v>
      </c>
      <c r="AO31302" s="94">
        <v>0</v>
      </c>
      <c r="AP31302" s="94">
        <v>7239</v>
      </c>
      <c r="AQ31302" s="94">
        <v>999</v>
      </c>
      <c r="AS31302" s="94">
        <v>-176</v>
      </c>
      <c r="AT31302" s="94">
        <v>-28</v>
      </c>
      <c r="AU31302" s="94">
        <v>-447</v>
      </c>
      <c r="AW31302" s="94">
        <v>-1032</v>
      </c>
      <c r="AX31302" s="94">
        <v>-109</v>
      </c>
      <c r="AY31302" s="94">
        <v>233</v>
      </c>
      <c r="AZ31302" s="94">
        <v>-4283</v>
      </c>
      <c r="BA31302" s="94">
        <v>-695</v>
      </c>
      <c r="BB31302" s="94">
        <v>-301</v>
      </c>
      <c r="BC31302" s="94">
        <v>-139</v>
      </c>
      <c r="BD31302" s="94">
        <v>-172</v>
      </c>
      <c r="BF31302" s="94">
        <v>11671</v>
      </c>
      <c r="BG31302" s="94">
        <v>6282</v>
      </c>
      <c r="BH31302" s="94">
        <v>12577</v>
      </c>
      <c r="BI31302" s="94">
        <v>17597</v>
      </c>
      <c r="BJ31302" s="94">
        <v>11369</v>
      </c>
      <c r="BK31302" s="94">
        <v>20895</v>
      </c>
    </row>
    <row r="31303" spans="1:63">
      <c r="A31303" s="85" t="s">
        <v>126</v>
      </c>
      <c r="B31303" s="86">
        <v>43490.458333333336</v>
      </c>
      <c r="C31303" s="87">
        <v>43490</v>
      </c>
      <c r="D31303" s="85">
        <v>6</v>
      </c>
      <c r="E31303" s="86">
        <v>43490.25</v>
      </c>
      <c r="F31303" s="88" t="s">
        <v>441</v>
      </c>
      <c r="G31303" s="89" t="s">
        <v>442</v>
      </c>
      <c r="H31303" s="94">
        <v>82504</v>
      </c>
      <c r="I31303" s="94">
        <v>82214</v>
      </c>
      <c r="J31303" s="94">
        <v>77483</v>
      </c>
      <c r="K31303" s="94">
        <v>-5851</v>
      </c>
      <c r="O31303" s="94">
        <v>82214</v>
      </c>
      <c r="P31303" s="94">
        <v>77483</v>
      </c>
      <c r="Q31303" s="94">
        <v>-5851</v>
      </c>
      <c r="R31303" s="94">
        <v>34871</v>
      </c>
      <c r="S31303" s="94">
        <v>17685</v>
      </c>
      <c r="T31303" s="94">
        <v>11908</v>
      </c>
      <c r="U31303" s="94">
        <v>3388</v>
      </c>
      <c r="V31303" s="94">
        <v>899</v>
      </c>
      <c r="W31303" s="94">
        <v>0</v>
      </c>
      <c r="X31303" s="94">
        <v>7707</v>
      </c>
      <c r="Y31303" s="94">
        <v>1025</v>
      </c>
      <c r="AJ31303" s="94">
        <v>34871</v>
      </c>
      <c r="AK31303" s="94">
        <v>17685</v>
      </c>
      <c r="AL31303" s="94">
        <v>11908</v>
      </c>
      <c r="AM31303" s="94">
        <v>3388</v>
      </c>
      <c r="AN31303" s="94">
        <v>899</v>
      </c>
      <c r="AO31303" s="94">
        <v>0</v>
      </c>
      <c r="AP31303" s="94">
        <v>7707</v>
      </c>
      <c r="AQ31303" s="94">
        <v>1025</v>
      </c>
      <c r="AS31303" s="94">
        <v>-153</v>
      </c>
      <c r="AT31303" s="94">
        <v>-13</v>
      </c>
      <c r="AU31303" s="94">
        <v>-425</v>
      </c>
      <c r="AW31303" s="94">
        <v>-983</v>
      </c>
      <c r="AX31303" s="94">
        <v>-71</v>
      </c>
      <c r="AY31303" s="94">
        <v>229</v>
      </c>
      <c r="AZ31303" s="94">
        <v>-3567</v>
      </c>
      <c r="BA31303" s="94">
        <v>-575</v>
      </c>
      <c r="BB31303" s="94">
        <v>-337</v>
      </c>
      <c r="BC31303" s="94">
        <v>57</v>
      </c>
      <c r="BD31303" s="94">
        <v>-13</v>
      </c>
      <c r="BF31303" s="94">
        <v>11810</v>
      </c>
      <c r="BG31303" s="94">
        <v>6380</v>
      </c>
      <c r="BH31303" s="94">
        <v>13067</v>
      </c>
      <c r="BI31303" s="94">
        <v>17878</v>
      </c>
      <c r="BJ31303" s="94">
        <v>11536</v>
      </c>
      <c r="BK31303" s="94">
        <v>21543</v>
      </c>
    </row>
    <row r="31304" spans="1:63">
      <c r="A31304" s="85" t="s">
        <v>126</v>
      </c>
      <c r="B31304" s="86">
        <v>43490.5</v>
      </c>
      <c r="C31304" s="87">
        <v>43490</v>
      </c>
      <c r="D31304" s="85">
        <v>7</v>
      </c>
      <c r="E31304" s="86">
        <v>43490.291666666664</v>
      </c>
      <c r="F31304" s="88" t="s">
        <v>441</v>
      </c>
      <c r="G31304" s="89" t="s">
        <v>442</v>
      </c>
      <c r="H31304" s="94">
        <v>87722</v>
      </c>
      <c r="I31304" s="94">
        <v>86581</v>
      </c>
      <c r="J31304" s="94">
        <v>82588</v>
      </c>
      <c r="K31304" s="94">
        <v>-5395</v>
      </c>
      <c r="O31304" s="94">
        <v>86581</v>
      </c>
      <c r="P31304" s="94">
        <v>82588</v>
      </c>
      <c r="Q31304" s="94">
        <v>-5395</v>
      </c>
      <c r="R31304" s="94">
        <v>36444</v>
      </c>
      <c r="S31304" s="94">
        <v>20003</v>
      </c>
      <c r="T31304" s="94">
        <v>11907</v>
      </c>
      <c r="U31304" s="94">
        <v>3871</v>
      </c>
      <c r="V31304" s="94">
        <v>1535</v>
      </c>
      <c r="W31304" s="94">
        <v>0</v>
      </c>
      <c r="X31304" s="94">
        <v>7761</v>
      </c>
      <c r="Y31304" s="94">
        <v>1066</v>
      </c>
      <c r="AJ31304" s="94">
        <v>36444</v>
      </c>
      <c r="AK31304" s="94">
        <v>20003</v>
      </c>
      <c r="AL31304" s="94">
        <v>11907</v>
      </c>
      <c r="AM31304" s="94">
        <v>3871</v>
      </c>
      <c r="AN31304" s="94">
        <v>1535</v>
      </c>
      <c r="AO31304" s="94">
        <v>0</v>
      </c>
      <c r="AP31304" s="94">
        <v>7761</v>
      </c>
      <c r="AQ31304" s="94">
        <v>1066</v>
      </c>
      <c r="AS31304" s="94">
        <v>-128</v>
      </c>
      <c r="AT31304" s="94">
        <v>102</v>
      </c>
      <c r="AU31304" s="94">
        <v>-461</v>
      </c>
      <c r="AW31304" s="94">
        <v>-832</v>
      </c>
      <c r="AX31304" s="94">
        <v>-126</v>
      </c>
      <c r="AY31304" s="94">
        <v>-152</v>
      </c>
      <c r="AZ31304" s="94">
        <v>-3069</v>
      </c>
      <c r="BA31304" s="94">
        <v>-353</v>
      </c>
      <c r="BB31304" s="94">
        <v>-347</v>
      </c>
      <c r="BC31304" s="94">
        <v>-123</v>
      </c>
      <c r="BD31304" s="94">
        <v>94</v>
      </c>
      <c r="BF31304" s="94">
        <v>12236</v>
      </c>
      <c r="BG31304" s="94">
        <v>6580</v>
      </c>
      <c r="BH31304" s="94">
        <v>13813</v>
      </c>
      <c r="BI31304" s="94">
        <v>19188</v>
      </c>
      <c r="BJ31304" s="94">
        <v>11973</v>
      </c>
      <c r="BK31304" s="94">
        <v>22791</v>
      </c>
    </row>
    <row r="31305" spans="1:63">
      <c r="A31305" s="85" t="s">
        <v>126</v>
      </c>
      <c r="B31305" s="86">
        <v>43490.541666666664</v>
      </c>
      <c r="C31305" s="87">
        <v>43490</v>
      </c>
      <c r="D31305" s="85">
        <v>8</v>
      </c>
      <c r="E31305" s="86">
        <v>43490.333333333336</v>
      </c>
      <c r="F31305" s="88" t="s">
        <v>441</v>
      </c>
      <c r="G31305" s="89" t="s">
        <v>442</v>
      </c>
      <c r="H31305" s="94">
        <v>94206</v>
      </c>
      <c r="I31305" s="94">
        <v>92569</v>
      </c>
      <c r="J31305" s="94">
        <v>87527</v>
      </c>
      <c r="K31305" s="94">
        <v>-6569</v>
      </c>
      <c r="O31305" s="94">
        <v>92569</v>
      </c>
      <c r="P31305" s="94">
        <v>87527</v>
      </c>
      <c r="Q31305" s="94">
        <v>-6569</v>
      </c>
      <c r="R31305" s="94">
        <v>37633</v>
      </c>
      <c r="S31305" s="94">
        <v>23095</v>
      </c>
      <c r="T31305" s="94">
        <v>11902</v>
      </c>
      <c r="U31305" s="94">
        <v>4502</v>
      </c>
      <c r="V31305" s="94">
        <v>1823</v>
      </c>
      <c r="W31305" s="94">
        <v>0</v>
      </c>
      <c r="X31305" s="94">
        <v>7399</v>
      </c>
      <c r="Y31305" s="94">
        <v>1173</v>
      </c>
      <c r="AJ31305" s="94">
        <v>37633</v>
      </c>
      <c r="AK31305" s="94">
        <v>23095</v>
      </c>
      <c r="AL31305" s="94">
        <v>11902</v>
      </c>
      <c r="AM31305" s="94">
        <v>4502</v>
      </c>
      <c r="AN31305" s="94">
        <v>1823</v>
      </c>
      <c r="AO31305" s="94">
        <v>0</v>
      </c>
      <c r="AP31305" s="94">
        <v>7399</v>
      </c>
      <c r="AQ31305" s="94">
        <v>1173</v>
      </c>
      <c r="AS31305" s="94">
        <v>-162</v>
      </c>
      <c r="AT31305" s="94">
        <v>264</v>
      </c>
      <c r="AU31305" s="94">
        <v>-530</v>
      </c>
      <c r="AW31305" s="94">
        <v>-981</v>
      </c>
      <c r="AX31305" s="94">
        <v>-269</v>
      </c>
      <c r="AY31305" s="94">
        <v>-396</v>
      </c>
      <c r="AZ31305" s="94">
        <v>-2954</v>
      </c>
      <c r="BA31305" s="94">
        <v>-318</v>
      </c>
      <c r="BB31305" s="94">
        <v>-381</v>
      </c>
      <c r="BC31305" s="94">
        <v>-142</v>
      </c>
      <c r="BD31305" s="94">
        <v>-700</v>
      </c>
      <c r="BF31305" s="94">
        <v>13095</v>
      </c>
      <c r="BG31305" s="94">
        <v>6974</v>
      </c>
      <c r="BH31305" s="94">
        <v>14414</v>
      </c>
      <c r="BI31305" s="94">
        <v>20598</v>
      </c>
      <c r="BJ31305" s="94">
        <v>12809</v>
      </c>
      <c r="BK31305" s="94">
        <v>24679</v>
      </c>
    </row>
    <row r="31306" spans="1:63">
      <c r="A31306" s="85" t="s">
        <v>126</v>
      </c>
      <c r="B31306" s="86">
        <v>43490.583333333336</v>
      </c>
      <c r="C31306" s="87">
        <v>43490</v>
      </c>
      <c r="D31306" s="85">
        <v>9</v>
      </c>
      <c r="E31306" s="86">
        <v>43490.375</v>
      </c>
      <c r="F31306" s="88" t="s">
        <v>441</v>
      </c>
      <c r="G31306" s="89" t="s">
        <v>442</v>
      </c>
      <c r="H31306" s="94">
        <v>96039</v>
      </c>
      <c r="I31306" s="94">
        <v>94707</v>
      </c>
      <c r="J31306" s="94">
        <v>89822</v>
      </c>
      <c r="K31306" s="94">
        <v>-6483</v>
      </c>
      <c r="O31306" s="94">
        <v>94707</v>
      </c>
      <c r="P31306" s="94">
        <v>89822</v>
      </c>
      <c r="Q31306" s="94">
        <v>-6483</v>
      </c>
      <c r="R31306" s="94">
        <v>38600</v>
      </c>
      <c r="S31306" s="94">
        <v>24503</v>
      </c>
      <c r="T31306" s="94">
        <v>11903</v>
      </c>
      <c r="U31306" s="94">
        <v>4853</v>
      </c>
      <c r="V31306" s="94">
        <v>1820</v>
      </c>
      <c r="W31306" s="94">
        <v>9</v>
      </c>
      <c r="X31306" s="94">
        <v>6904</v>
      </c>
      <c r="Y31306" s="94">
        <v>1230</v>
      </c>
      <c r="AJ31306" s="94">
        <v>38600</v>
      </c>
      <c r="AK31306" s="94">
        <v>24503</v>
      </c>
      <c r="AL31306" s="94">
        <v>11903</v>
      </c>
      <c r="AM31306" s="94">
        <v>4853</v>
      </c>
      <c r="AN31306" s="94">
        <v>1820</v>
      </c>
      <c r="AO31306" s="94">
        <v>9</v>
      </c>
      <c r="AP31306" s="94">
        <v>6904</v>
      </c>
      <c r="AQ31306" s="94">
        <v>1230</v>
      </c>
      <c r="AS31306" s="94">
        <v>-157</v>
      </c>
      <c r="AT31306" s="94">
        <v>227</v>
      </c>
      <c r="AU31306" s="94">
        <v>-570</v>
      </c>
      <c r="AW31306" s="94">
        <v>-1085</v>
      </c>
      <c r="AX31306" s="94">
        <v>-330</v>
      </c>
      <c r="AY31306" s="94">
        <v>-251</v>
      </c>
      <c r="AZ31306" s="94">
        <v>-2816</v>
      </c>
      <c r="BA31306" s="94">
        <v>-374</v>
      </c>
      <c r="BB31306" s="94">
        <v>-410</v>
      </c>
      <c r="BC31306" s="94">
        <v>-132</v>
      </c>
      <c r="BD31306" s="94">
        <v>-585</v>
      </c>
      <c r="BF31306" s="94">
        <v>13695</v>
      </c>
      <c r="BG31306" s="94">
        <v>7152</v>
      </c>
      <c r="BH31306" s="94">
        <v>14535</v>
      </c>
      <c r="BI31306" s="94">
        <v>21103</v>
      </c>
      <c r="BJ31306" s="94">
        <v>13219</v>
      </c>
      <c r="BK31306" s="94">
        <v>25004</v>
      </c>
    </row>
    <row r="31307" spans="1:63">
      <c r="A31307" s="85" t="s">
        <v>126</v>
      </c>
      <c r="B31307" s="86">
        <v>43490.625</v>
      </c>
      <c r="C31307" s="87">
        <v>43490</v>
      </c>
      <c r="D31307" s="85">
        <v>10</v>
      </c>
      <c r="E31307" s="86">
        <v>43490.416666666664</v>
      </c>
      <c r="F31307" s="88" t="s">
        <v>441</v>
      </c>
      <c r="G31307" s="89" t="s">
        <v>442</v>
      </c>
      <c r="H31307" s="94">
        <v>95128</v>
      </c>
      <c r="I31307" s="94">
        <v>93643</v>
      </c>
      <c r="J31307" s="94">
        <v>88263</v>
      </c>
      <c r="K31307" s="94">
        <v>-6915</v>
      </c>
      <c r="O31307" s="94">
        <v>93643</v>
      </c>
      <c r="P31307" s="94">
        <v>88263</v>
      </c>
      <c r="Q31307" s="94">
        <v>-6915</v>
      </c>
      <c r="R31307" s="94">
        <v>38878</v>
      </c>
      <c r="S31307" s="94">
        <v>23607</v>
      </c>
      <c r="T31307" s="94">
        <v>11905</v>
      </c>
      <c r="U31307" s="94">
        <v>4806</v>
      </c>
      <c r="V31307" s="94">
        <v>1806</v>
      </c>
      <c r="W31307" s="94">
        <v>58</v>
      </c>
      <c r="X31307" s="94">
        <v>5991</v>
      </c>
      <c r="Y31307" s="94">
        <v>1212</v>
      </c>
      <c r="AJ31307" s="94">
        <v>38878</v>
      </c>
      <c r="AK31307" s="94">
        <v>23607</v>
      </c>
      <c r="AL31307" s="94">
        <v>11905</v>
      </c>
      <c r="AM31307" s="94">
        <v>4806</v>
      </c>
      <c r="AN31307" s="94">
        <v>1806</v>
      </c>
      <c r="AO31307" s="94">
        <v>58</v>
      </c>
      <c r="AP31307" s="94">
        <v>5991</v>
      </c>
      <c r="AQ31307" s="94">
        <v>1212</v>
      </c>
      <c r="AS31307" s="94">
        <v>-152</v>
      </c>
      <c r="AT31307" s="94">
        <v>181</v>
      </c>
      <c r="AU31307" s="94">
        <v>-581</v>
      </c>
      <c r="AW31307" s="94">
        <v>-1160</v>
      </c>
      <c r="AX31307" s="94">
        <v>-279</v>
      </c>
      <c r="AY31307" s="94">
        <v>-298</v>
      </c>
      <c r="AZ31307" s="94">
        <v>-3087</v>
      </c>
      <c r="BA31307" s="94">
        <v>-589</v>
      </c>
      <c r="BB31307" s="94">
        <v>-381</v>
      </c>
      <c r="BC31307" s="94">
        <v>-239</v>
      </c>
      <c r="BD31307" s="94">
        <v>-330</v>
      </c>
      <c r="BF31307" s="94">
        <v>13683</v>
      </c>
      <c r="BG31307" s="94">
        <v>7075</v>
      </c>
      <c r="BH31307" s="94">
        <v>14152</v>
      </c>
      <c r="BI31307" s="94">
        <v>21315</v>
      </c>
      <c r="BJ31307" s="94">
        <v>13226</v>
      </c>
      <c r="BK31307" s="94">
        <v>24191</v>
      </c>
    </row>
    <row r="31308" spans="1:63">
      <c r="A31308" s="85" t="s">
        <v>126</v>
      </c>
      <c r="B31308" s="86">
        <v>43490.666666666664</v>
      </c>
      <c r="C31308" s="87">
        <v>43490</v>
      </c>
      <c r="D31308" s="85">
        <v>11</v>
      </c>
      <c r="E31308" s="86">
        <v>43490.458333333336</v>
      </c>
      <c r="F31308" s="88" t="s">
        <v>441</v>
      </c>
      <c r="G31308" s="89" t="s">
        <v>442</v>
      </c>
      <c r="H31308" s="94">
        <v>93655</v>
      </c>
      <c r="I31308" s="94">
        <v>91693</v>
      </c>
      <c r="J31308" s="94">
        <v>86408</v>
      </c>
      <c r="K31308" s="94">
        <v>-6748</v>
      </c>
      <c r="O31308" s="94">
        <v>91693</v>
      </c>
      <c r="P31308" s="94">
        <v>86408</v>
      </c>
      <c r="Q31308" s="94">
        <v>-6748</v>
      </c>
      <c r="R31308" s="94">
        <v>38758</v>
      </c>
      <c r="S31308" s="94">
        <v>22986</v>
      </c>
      <c r="T31308" s="94">
        <v>11904</v>
      </c>
      <c r="U31308" s="94">
        <v>4811</v>
      </c>
      <c r="V31308" s="94">
        <v>1534</v>
      </c>
      <c r="W31308" s="94">
        <v>151</v>
      </c>
      <c r="X31308" s="94">
        <v>5064</v>
      </c>
      <c r="Y31308" s="94">
        <v>1199</v>
      </c>
      <c r="AJ31308" s="94">
        <v>38758</v>
      </c>
      <c r="AK31308" s="94">
        <v>22986</v>
      </c>
      <c r="AL31308" s="94">
        <v>11904</v>
      </c>
      <c r="AM31308" s="94">
        <v>4811</v>
      </c>
      <c r="AN31308" s="94">
        <v>1534</v>
      </c>
      <c r="AO31308" s="94">
        <v>151</v>
      </c>
      <c r="AP31308" s="94">
        <v>5064</v>
      </c>
      <c r="AQ31308" s="94">
        <v>1199</v>
      </c>
      <c r="AS31308" s="94">
        <v>-172</v>
      </c>
      <c r="AT31308" s="94">
        <v>15</v>
      </c>
      <c r="AU31308" s="94">
        <v>-593</v>
      </c>
      <c r="AW31308" s="94">
        <v>-1006</v>
      </c>
      <c r="AX31308" s="94">
        <v>-240</v>
      </c>
      <c r="AY31308" s="94">
        <v>-362</v>
      </c>
      <c r="AZ31308" s="94">
        <v>-3325</v>
      </c>
      <c r="BA31308" s="94">
        <v>-631</v>
      </c>
      <c r="BB31308" s="94">
        <v>-339</v>
      </c>
      <c r="BC31308" s="94">
        <v>-249</v>
      </c>
      <c r="BD31308" s="94">
        <v>154</v>
      </c>
      <c r="BF31308" s="94">
        <v>13657</v>
      </c>
      <c r="BG31308" s="94">
        <v>6910</v>
      </c>
      <c r="BH31308" s="94">
        <v>13836</v>
      </c>
      <c r="BI31308" s="94">
        <v>21449</v>
      </c>
      <c r="BJ31308" s="94">
        <v>13007</v>
      </c>
      <c r="BK31308" s="94">
        <v>22834</v>
      </c>
    </row>
    <row r="31309" spans="1:63">
      <c r="A31309" s="85" t="s">
        <v>126</v>
      </c>
      <c r="B31309" s="86">
        <v>43490.708333333336</v>
      </c>
      <c r="C31309" s="87">
        <v>43490</v>
      </c>
      <c r="D31309" s="85">
        <v>12</v>
      </c>
      <c r="E31309" s="86">
        <v>43490.5</v>
      </c>
      <c r="F31309" s="88" t="s">
        <v>441</v>
      </c>
      <c r="G31309" s="89" t="s">
        <v>442</v>
      </c>
      <c r="H31309" s="94">
        <v>91917</v>
      </c>
      <c r="I31309" s="94">
        <v>89456</v>
      </c>
      <c r="J31309" s="94">
        <v>83943</v>
      </c>
      <c r="K31309" s="94">
        <v>-6904</v>
      </c>
      <c r="O31309" s="94">
        <v>89456</v>
      </c>
      <c r="P31309" s="94">
        <v>83943</v>
      </c>
      <c r="Q31309" s="94">
        <v>-6904</v>
      </c>
      <c r="R31309" s="94">
        <v>38460</v>
      </c>
      <c r="S31309" s="94">
        <v>21932</v>
      </c>
      <c r="T31309" s="94">
        <v>11908</v>
      </c>
      <c r="U31309" s="94">
        <v>4805</v>
      </c>
      <c r="V31309" s="94">
        <v>1032</v>
      </c>
      <c r="W31309" s="94">
        <v>229</v>
      </c>
      <c r="X31309" s="94">
        <v>4383</v>
      </c>
      <c r="Y31309" s="94">
        <v>1195</v>
      </c>
      <c r="AJ31309" s="94">
        <v>38460</v>
      </c>
      <c r="AK31309" s="94">
        <v>21932</v>
      </c>
      <c r="AL31309" s="94">
        <v>11908</v>
      </c>
      <c r="AM31309" s="94">
        <v>4805</v>
      </c>
      <c r="AN31309" s="94">
        <v>1032</v>
      </c>
      <c r="AO31309" s="94">
        <v>229</v>
      </c>
      <c r="AP31309" s="94">
        <v>4383</v>
      </c>
      <c r="AQ31309" s="94">
        <v>1195</v>
      </c>
      <c r="AS31309" s="94">
        <v>-111</v>
      </c>
      <c r="AT31309" s="94">
        <v>-116</v>
      </c>
      <c r="AU31309" s="94">
        <v>-564</v>
      </c>
      <c r="AW31309" s="94">
        <v>-1063</v>
      </c>
      <c r="AX31309" s="94">
        <v>-246</v>
      </c>
      <c r="AY31309" s="94">
        <v>-456</v>
      </c>
      <c r="AZ31309" s="94">
        <v>-3752</v>
      </c>
      <c r="BA31309" s="94">
        <v>-398</v>
      </c>
      <c r="BB31309" s="94">
        <v>-315</v>
      </c>
      <c r="BC31309" s="94">
        <v>-399</v>
      </c>
      <c r="BD31309" s="94">
        <v>516</v>
      </c>
      <c r="BF31309" s="94">
        <v>13426</v>
      </c>
      <c r="BG31309" s="94">
        <v>6807</v>
      </c>
      <c r="BH31309" s="94">
        <v>13441</v>
      </c>
      <c r="BI31309" s="94">
        <v>21468</v>
      </c>
      <c r="BJ31309" s="94">
        <v>12805</v>
      </c>
      <c r="BK31309" s="94">
        <v>21511</v>
      </c>
    </row>
    <row r="31310" spans="1:63">
      <c r="A31310" s="85" t="s">
        <v>126</v>
      </c>
      <c r="B31310" s="86">
        <v>43490.75</v>
      </c>
      <c r="C31310" s="87">
        <v>43490</v>
      </c>
      <c r="D31310" s="85">
        <v>13</v>
      </c>
      <c r="E31310" s="86">
        <v>43490.541666666664</v>
      </c>
      <c r="F31310" s="88" t="s">
        <v>441</v>
      </c>
      <c r="G31310" s="89" t="s">
        <v>442</v>
      </c>
      <c r="H31310" s="94">
        <v>89954</v>
      </c>
      <c r="I31310" s="94">
        <v>87020</v>
      </c>
      <c r="J31310" s="94">
        <v>80939</v>
      </c>
      <c r="K31310" s="94">
        <v>-7386</v>
      </c>
      <c r="O31310" s="94">
        <v>87020</v>
      </c>
      <c r="P31310" s="94">
        <v>80939</v>
      </c>
      <c r="Q31310" s="94">
        <v>-7386</v>
      </c>
      <c r="R31310" s="94">
        <v>38476</v>
      </c>
      <c r="S31310" s="94">
        <v>19940</v>
      </c>
      <c r="T31310" s="94">
        <v>11902</v>
      </c>
      <c r="U31310" s="94">
        <v>4231</v>
      </c>
      <c r="V31310" s="94">
        <v>900</v>
      </c>
      <c r="W31310" s="94">
        <v>243</v>
      </c>
      <c r="X31310" s="94">
        <v>4079</v>
      </c>
      <c r="Y31310" s="94">
        <v>1170</v>
      </c>
      <c r="AJ31310" s="94">
        <v>38476</v>
      </c>
      <c r="AK31310" s="94">
        <v>19940</v>
      </c>
      <c r="AL31310" s="94">
        <v>11902</v>
      </c>
      <c r="AM31310" s="94">
        <v>4231</v>
      </c>
      <c r="AN31310" s="94">
        <v>900</v>
      </c>
      <c r="AO31310" s="94">
        <v>243</v>
      </c>
      <c r="AP31310" s="94">
        <v>4079</v>
      </c>
      <c r="AQ31310" s="94">
        <v>1170</v>
      </c>
      <c r="AS31310" s="94">
        <v>-92</v>
      </c>
      <c r="AT31310" s="94">
        <v>-92</v>
      </c>
      <c r="AU31310" s="94">
        <v>-539</v>
      </c>
      <c r="AW31310" s="94">
        <v>-983</v>
      </c>
      <c r="AX31310" s="94">
        <v>-278</v>
      </c>
      <c r="AY31310" s="94">
        <v>-601</v>
      </c>
      <c r="AZ31310" s="94">
        <v>-4126</v>
      </c>
      <c r="BA31310" s="94">
        <v>-376</v>
      </c>
      <c r="BB31310" s="94">
        <v>-285</v>
      </c>
      <c r="BC31310" s="94">
        <v>-569</v>
      </c>
      <c r="BD31310" s="94">
        <v>555</v>
      </c>
      <c r="BF31310" s="94">
        <v>13020</v>
      </c>
      <c r="BG31310" s="94">
        <v>6676</v>
      </c>
      <c r="BH31310" s="94">
        <v>13129</v>
      </c>
      <c r="BI31310" s="94">
        <v>21298</v>
      </c>
      <c r="BJ31310" s="94">
        <v>12562</v>
      </c>
      <c r="BK31310" s="94">
        <v>20334</v>
      </c>
    </row>
    <row r="31311" spans="1:63">
      <c r="A31311" s="85" t="s">
        <v>126</v>
      </c>
      <c r="B31311" s="86">
        <v>43490.791666666664</v>
      </c>
      <c r="C31311" s="87">
        <v>43490</v>
      </c>
      <c r="D31311" s="85">
        <v>14</v>
      </c>
      <c r="E31311" s="86">
        <v>43490.583333333336</v>
      </c>
      <c r="F31311" s="88" t="s">
        <v>441</v>
      </c>
      <c r="G31311" s="89" t="s">
        <v>442</v>
      </c>
      <c r="H31311" s="94">
        <v>88138</v>
      </c>
      <c r="I31311" s="94">
        <v>84818</v>
      </c>
      <c r="J31311" s="94">
        <v>78834</v>
      </c>
      <c r="K31311" s="94">
        <v>-7156</v>
      </c>
      <c r="O31311" s="94">
        <v>84818</v>
      </c>
      <c r="P31311" s="94">
        <v>78834</v>
      </c>
      <c r="Q31311" s="94">
        <v>-7156</v>
      </c>
      <c r="R31311" s="94">
        <v>37757</v>
      </c>
      <c r="S31311" s="94">
        <v>19070</v>
      </c>
      <c r="T31311" s="94">
        <v>11898</v>
      </c>
      <c r="U31311" s="94">
        <v>3935</v>
      </c>
      <c r="V31311" s="94">
        <v>903</v>
      </c>
      <c r="W31311" s="94">
        <v>255</v>
      </c>
      <c r="X31311" s="94">
        <v>3948</v>
      </c>
      <c r="Y31311" s="94">
        <v>1069</v>
      </c>
      <c r="AJ31311" s="94">
        <v>37757</v>
      </c>
      <c r="AK31311" s="94">
        <v>19070</v>
      </c>
      <c r="AL31311" s="94">
        <v>11898</v>
      </c>
      <c r="AM31311" s="94">
        <v>3935</v>
      </c>
      <c r="AN31311" s="94">
        <v>903</v>
      </c>
      <c r="AO31311" s="94">
        <v>255</v>
      </c>
      <c r="AP31311" s="94">
        <v>3948</v>
      </c>
      <c r="AQ31311" s="94">
        <v>1069</v>
      </c>
      <c r="AS31311" s="94">
        <v>-67</v>
      </c>
      <c r="AT31311" s="94">
        <v>-43</v>
      </c>
      <c r="AU31311" s="94">
        <v>-487</v>
      </c>
      <c r="AW31311" s="94">
        <v>-904</v>
      </c>
      <c r="AX31311" s="94">
        <v>-297</v>
      </c>
      <c r="AY31311" s="94">
        <v>-619</v>
      </c>
      <c r="AZ31311" s="94">
        <v>-4105</v>
      </c>
      <c r="BA31311" s="94">
        <v>-344</v>
      </c>
      <c r="BB31311" s="94">
        <v>-205</v>
      </c>
      <c r="BC31311" s="94">
        <v>-649</v>
      </c>
      <c r="BD31311" s="94">
        <v>564</v>
      </c>
      <c r="BF31311" s="94">
        <v>12749</v>
      </c>
      <c r="BG31311" s="94">
        <v>6585</v>
      </c>
      <c r="BH31311" s="94">
        <v>12822</v>
      </c>
      <c r="BI31311" s="94">
        <v>21192</v>
      </c>
      <c r="BJ31311" s="94">
        <v>12166</v>
      </c>
      <c r="BK31311" s="94">
        <v>19305</v>
      </c>
    </row>
    <row r="31312" spans="1:63">
      <c r="A31312" s="85" t="s">
        <v>126</v>
      </c>
      <c r="B31312" s="86">
        <v>43490.833333333336</v>
      </c>
      <c r="C31312" s="87">
        <v>43490</v>
      </c>
      <c r="D31312" s="85">
        <v>15</v>
      </c>
      <c r="E31312" s="86">
        <v>43490.625</v>
      </c>
      <c r="F31312" s="88" t="s">
        <v>441</v>
      </c>
      <c r="G31312" s="89" t="s">
        <v>442</v>
      </c>
      <c r="H31312" s="94">
        <v>86718</v>
      </c>
      <c r="I31312" s="94">
        <v>83282</v>
      </c>
      <c r="J31312" s="94">
        <v>77269</v>
      </c>
      <c r="K31312" s="94">
        <v>-6976</v>
      </c>
      <c r="O31312" s="94">
        <v>83282</v>
      </c>
      <c r="P31312" s="94">
        <v>77269</v>
      </c>
      <c r="Q31312" s="94">
        <v>-6976</v>
      </c>
      <c r="R31312" s="94">
        <v>36932</v>
      </c>
      <c r="S31312" s="94">
        <v>18471</v>
      </c>
      <c r="T31312" s="94">
        <v>11903</v>
      </c>
      <c r="U31312" s="94">
        <v>3907</v>
      </c>
      <c r="V31312" s="94">
        <v>893</v>
      </c>
      <c r="W31312" s="94">
        <v>258</v>
      </c>
      <c r="X31312" s="94">
        <v>3896</v>
      </c>
      <c r="Y31312" s="94">
        <v>1008</v>
      </c>
      <c r="AJ31312" s="94">
        <v>36932</v>
      </c>
      <c r="AK31312" s="94">
        <v>18471</v>
      </c>
      <c r="AL31312" s="94">
        <v>11903</v>
      </c>
      <c r="AM31312" s="94">
        <v>3907</v>
      </c>
      <c r="AN31312" s="94">
        <v>893</v>
      </c>
      <c r="AO31312" s="94">
        <v>258</v>
      </c>
      <c r="AP31312" s="94">
        <v>3896</v>
      </c>
      <c r="AQ31312" s="94">
        <v>1008</v>
      </c>
      <c r="AS31312" s="94">
        <v>-58</v>
      </c>
      <c r="AT31312" s="94">
        <v>78</v>
      </c>
      <c r="AU31312" s="94">
        <v>-407</v>
      </c>
      <c r="AW31312" s="94">
        <v>-1033</v>
      </c>
      <c r="AX31312" s="94">
        <v>-288</v>
      </c>
      <c r="AY31312" s="94">
        <v>-614</v>
      </c>
      <c r="AZ31312" s="94">
        <v>-3979</v>
      </c>
      <c r="BA31312" s="94">
        <v>-304</v>
      </c>
      <c r="BB31312" s="94">
        <v>-216</v>
      </c>
      <c r="BC31312" s="94">
        <v>-809</v>
      </c>
      <c r="BD31312" s="94">
        <v>654</v>
      </c>
      <c r="BF31312" s="94">
        <v>12598</v>
      </c>
      <c r="BG31312" s="94">
        <v>6587</v>
      </c>
      <c r="BH31312" s="94">
        <v>12544</v>
      </c>
      <c r="BI31312" s="94">
        <v>21044</v>
      </c>
      <c r="BJ31312" s="94">
        <v>11935</v>
      </c>
      <c r="BK31312" s="94">
        <v>18575</v>
      </c>
    </row>
    <row r="31313" spans="1:63">
      <c r="A31313" s="85" t="s">
        <v>126</v>
      </c>
      <c r="B31313" s="86">
        <v>43490.875</v>
      </c>
      <c r="C31313" s="87">
        <v>43490</v>
      </c>
      <c r="D31313" s="85">
        <v>16</v>
      </c>
      <c r="E31313" s="86">
        <v>43490.666666666664</v>
      </c>
      <c r="F31313" s="88" t="s">
        <v>441</v>
      </c>
      <c r="G31313" s="89" t="s">
        <v>442</v>
      </c>
      <c r="H31313" s="94">
        <v>85451</v>
      </c>
      <c r="I31313" s="94">
        <v>81893</v>
      </c>
      <c r="J31313" s="94">
        <v>76587</v>
      </c>
      <c r="K31313" s="94">
        <v>-6261</v>
      </c>
      <c r="O31313" s="94">
        <v>81893</v>
      </c>
      <c r="P31313" s="94">
        <v>76587</v>
      </c>
      <c r="Q31313" s="94">
        <v>-6261</v>
      </c>
      <c r="R31313" s="94">
        <v>36204</v>
      </c>
      <c r="S31313" s="94">
        <v>18475</v>
      </c>
      <c r="T31313" s="94">
        <v>11900</v>
      </c>
      <c r="U31313" s="94">
        <v>3885</v>
      </c>
      <c r="V31313" s="94">
        <v>928</v>
      </c>
      <c r="W31313" s="94">
        <v>251</v>
      </c>
      <c r="X31313" s="94">
        <v>3940</v>
      </c>
      <c r="Y31313" s="94">
        <v>1005</v>
      </c>
      <c r="AJ31313" s="94">
        <v>36204</v>
      </c>
      <c r="AK31313" s="94">
        <v>18475</v>
      </c>
      <c r="AL31313" s="94">
        <v>11900</v>
      </c>
      <c r="AM31313" s="94">
        <v>3885</v>
      </c>
      <c r="AN31313" s="94">
        <v>928</v>
      </c>
      <c r="AO31313" s="94">
        <v>251</v>
      </c>
      <c r="AP31313" s="94">
        <v>3940</v>
      </c>
      <c r="AQ31313" s="94">
        <v>1005</v>
      </c>
      <c r="AS31313" s="94">
        <v>-56</v>
      </c>
      <c r="AT31313" s="94">
        <v>25</v>
      </c>
      <c r="AU31313" s="94">
        <v>-418</v>
      </c>
      <c r="AW31313" s="94">
        <v>-805</v>
      </c>
      <c r="AX31313" s="94">
        <v>-328</v>
      </c>
      <c r="AY31313" s="94">
        <v>-591</v>
      </c>
      <c r="AZ31313" s="94">
        <v>-3583</v>
      </c>
      <c r="BA31313" s="94">
        <v>-286</v>
      </c>
      <c r="BB31313" s="94">
        <v>-217</v>
      </c>
      <c r="BC31313" s="94">
        <v>-775</v>
      </c>
      <c r="BD31313" s="94">
        <v>773</v>
      </c>
      <c r="BF31313" s="94">
        <v>12482</v>
      </c>
      <c r="BG31313" s="94">
        <v>6480</v>
      </c>
      <c r="BH31313" s="94">
        <v>12344</v>
      </c>
      <c r="BI31313" s="94">
        <v>20776</v>
      </c>
      <c r="BJ31313" s="94">
        <v>11711</v>
      </c>
      <c r="BK31313" s="94">
        <v>18101</v>
      </c>
    </row>
    <row r="31314" spans="1:63">
      <c r="A31314" s="85" t="s">
        <v>126</v>
      </c>
      <c r="B31314" s="86">
        <v>43490.916666666664</v>
      </c>
      <c r="C31314" s="87">
        <v>43490</v>
      </c>
      <c r="D31314" s="85">
        <v>17</v>
      </c>
      <c r="E31314" s="86">
        <v>43490.708333333336</v>
      </c>
      <c r="F31314" s="88" t="s">
        <v>441</v>
      </c>
      <c r="G31314" s="89" t="s">
        <v>442</v>
      </c>
      <c r="H31314" s="94">
        <v>85057</v>
      </c>
      <c r="I31314" s="94">
        <v>81459</v>
      </c>
      <c r="J31314" s="94">
        <v>76563</v>
      </c>
      <c r="K31314" s="94">
        <v>-5920</v>
      </c>
      <c r="O31314" s="94">
        <v>81459</v>
      </c>
      <c r="P31314" s="94">
        <v>76563</v>
      </c>
      <c r="Q31314" s="94">
        <v>-5920</v>
      </c>
      <c r="R31314" s="94">
        <v>36108</v>
      </c>
      <c r="S31314" s="94">
        <v>18709</v>
      </c>
      <c r="T31314" s="94">
        <v>11896</v>
      </c>
      <c r="U31314" s="94">
        <v>3910</v>
      </c>
      <c r="V31314" s="94">
        <v>931</v>
      </c>
      <c r="W31314" s="94">
        <v>195</v>
      </c>
      <c r="X31314" s="94">
        <v>3789</v>
      </c>
      <c r="Y31314" s="94">
        <v>1025</v>
      </c>
      <c r="AJ31314" s="94">
        <v>36108</v>
      </c>
      <c r="AK31314" s="94">
        <v>18709</v>
      </c>
      <c r="AL31314" s="94">
        <v>11896</v>
      </c>
      <c r="AM31314" s="94">
        <v>3910</v>
      </c>
      <c r="AN31314" s="94">
        <v>931</v>
      </c>
      <c r="AO31314" s="94">
        <v>195</v>
      </c>
      <c r="AP31314" s="94">
        <v>3789</v>
      </c>
      <c r="AQ31314" s="94">
        <v>1025</v>
      </c>
      <c r="AS31314" s="94">
        <v>-47</v>
      </c>
      <c r="AT31314" s="94">
        <v>-6</v>
      </c>
      <c r="AU31314" s="94">
        <v>-453</v>
      </c>
      <c r="AW31314" s="94">
        <v>-820</v>
      </c>
      <c r="AX31314" s="94">
        <v>-344</v>
      </c>
      <c r="AY31314" s="94">
        <v>-528</v>
      </c>
      <c r="AZ31314" s="94">
        <v>-3471</v>
      </c>
      <c r="BA31314" s="94">
        <v>-230</v>
      </c>
      <c r="BB31314" s="94">
        <v>-230</v>
      </c>
      <c r="BC31314" s="94">
        <v>-674</v>
      </c>
      <c r="BD31314" s="94">
        <v>883</v>
      </c>
      <c r="BF31314" s="94">
        <v>12477</v>
      </c>
      <c r="BG31314" s="94">
        <v>6415</v>
      </c>
      <c r="BH31314" s="94">
        <v>12382</v>
      </c>
      <c r="BI31314" s="94">
        <v>20654</v>
      </c>
      <c r="BJ31314" s="94">
        <v>11567</v>
      </c>
      <c r="BK31314" s="94">
        <v>17964</v>
      </c>
    </row>
    <row r="31315" spans="1:63">
      <c r="A31315" s="85" t="s">
        <v>126</v>
      </c>
      <c r="B31315" s="86">
        <v>43490.958333333336</v>
      </c>
      <c r="C31315" s="87">
        <v>43490</v>
      </c>
      <c r="D31315" s="85">
        <v>18</v>
      </c>
      <c r="E31315" s="86">
        <v>43490.75</v>
      </c>
      <c r="F31315" s="88" t="s">
        <v>441</v>
      </c>
      <c r="G31315" s="89" t="s">
        <v>442</v>
      </c>
      <c r="H31315" s="94">
        <v>86476</v>
      </c>
      <c r="I31315" s="94">
        <v>82766</v>
      </c>
      <c r="J31315" s="94">
        <v>78073</v>
      </c>
      <c r="K31315" s="94">
        <v>-5763</v>
      </c>
      <c r="O31315" s="94">
        <v>82766</v>
      </c>
      <c r="P31315" s="94">
        <v>78073</v>
      </c>
      <c r="Q31315" s="94">
        <v>-5763</v>
      </c>
      <c r="R31315" s="94">
        <v>37076</v>
      </c>
      <c r="S31315" s="94">
        <v>19693</v>
      </c>
      <c r="T31315" s="94">
        <v>11893</v>
      </c>
      <c r="U31315" s="94">
        <v>3941</v>
      </c>
      <c r="V31315" s="94">
        <v>1261</v>
      </c>
      <c r="W31315" s="94">
        <v>68</v>
      </c>
      <c r="X31315" s="94">
        <v>3080</v>
      </c>
      <c r="Y31315" s="94">
        <v>1061</v>
      </c>
      <c r="AJ31315" s="94">
        <v>37076</v>
      </c>
      <c r="AK31315" s="94">
        <v>19693</v>
      </c>
      <c r="AL31315" s="94">
        <v>11893</v>
      </c>
      <c r="AM31315" s="94">
        <v>3941</v>
      </c>
      <c r="AN31315" s="94">
        <v>1261</v>
      </c>
      <c r="AO31315" s="94">
        <v>68</v>
      </c>
      <c r="AP31315" s="94">
        <v>3080</v>
      </c>
      <c r="AQ31315" s="94">
        <v>1061</v>
      </c>
      <c r="AS31315" s="94">
        <v>-52</v>
      </c>
      <c r="AT31315" s="94">
        <v>38</v>
      </c>
      <c r="AU31315" s="94">
        <v>-516</v>
      </c>
      <c r="AW31315" s="94">
        <v>-815</v>
      </c>
      <c r="AX31315" s="94">
        <v>-317</v>
      </c>
      <c r="AY31315" s="94">
        <v>-563</v>
      </c>
      <c r="AZ31315" s="94">
        <v>-3340</v>
      </c>
      <c r="BA31315" s="94">
        <v>-78</v>
      </c>
      <c r="BB31315" s="94">
        <v>-193</v>
      </c>
      <c r="BC31315" s="94">
        <v>-705</v>
      </c>
      <c r="BD31315" s="94">
        <v>778</v>
      </c>
      <c r="BF31315" s="94">
        <v>12769</v>
      </c>
      <c r="BG31315" s="94">
        <v>6449</v>
      </c>
      <c r="BH31315" s="94">
        <v>12742</v>
      </c>
      <c r="BI31315" s="94">
        <v>20926</v>
      </c>
      <c r="BJ31315" s="94">
        <v>11718</v>
      </c>
      <c r="BK31315" s="94">
        <v>18163</v>
      </c>
    </row>
    <row r="31316" spans="1:63">
      <c r="A31316" s="85" t="s">
        <v>126</v>
      </c>
      <c r="B31316" s="86">
        <v>43491</v>
      </c>
      <c r="C31316" s="87">
        <v>43490</v>
      </c>
      <c r="D31316" s="85">
        <v>19</v>
      </c>
      <c r="E31316" s="86">
        <v>43490.791666666664</v>
      </c>
      <c r="F31316" s="88" t="s">
        <v>441</v>
      </c>
      <c r="G31316" s="89" t="s">
        <v>442</v>
      </c>
      <c r="H31316" s="94">
        <v>90171</v>
      </c>
      <c r="I31316" s="94">
        <v>85800</v>
      </c>
      <c r="J31316" s="94">
        <v>81194</v>
      </c>
      <c r="K31316" s="94">
        <v>-5803</v>
      </c>
      <c r="O31316" s="94">
        <v>85800</v>
      </c>
      <c r="P31316" s="94">
        <v>81194</v>
      </c>
      <c r="Q31316" s="94">
        <v>-5803</v>
      </c>
      <c r="R31316" s="94">
        <v>37885</v>
      </c>
      <c r="S31316" s="94">
        <v>21744</v>
      </c>
      <c r="T31316" s="94">
        <v>11893</v>
      </c>
      <c r="U31316" s="94">
        <v>4186</v>
      </c>
      <c r="V31316" s="94">
        <v>1903</v>
      </c>
      <c r="W31316" s="94">
        <v>3</v>
      </c>
      <c r="X31316" s="94">
        <v>2461</v>
      </c>
      <c r="Y31316" s="94">
        <v>1119</v>
      </c>
      <c r="AJ31316" s="94">
        <v>37885</v>
      </c>
      <c r="AK31316" s="94">
        <v>21744</v>
      </c>
      <c r="AL31316" s="94">
        <v>11893</v>
      </c>
      <c r="AM31316" s="94">
        <v>4186</v>
      </c>
      <c r="AN31316" s="94">
        <v>1903</v>
      </c>
      <c r="AO31316" s="94">
        <v>3</v>
      </c>
      <c r="AP31316" s="94">
        <v>2461</v>
      </c>
      <c r="AQ31316" s="94">
        <v>1119</v>
      </c>
      <c r="AS31316" s="94">
        <v>-76</v>
      </c>
      <c r="AT31316" s="94">
        <v>227</v>
      </c>
      <c r="AU31316" s="94">
        <v>-628</v>
      </c>
      <c r="AW31316" s="94">
        <v>-958</v>
      </c>
      <c r="AX31316" s="94">
        <v>-369</v>
      </c>
      <c r="AY31316" s="94">
        <v>-467</v>
      </c>
      <c r="AZ31316" s="94">
        <v>-3186</v>
      </c>
      <c r="BA31316" s="94">
        <v>-180</v>
      </c>
      <c r="BB31316" s="94">
        <v>-153</v>
      </c>
      <c r="BC31316" s="94">
        <v>-497</v>
      </c>
      <c r="BD31316" s="94">
        <v>484</v>
      </c>
      <c r="BF31316" s="94">
        <v>13175</v>
      </c>
      <c r="BG31316" s="94">
        <v>6698</v>
      </c>
      <c r="BH31316" s="94">
        <v>13177</v>
      </c>
      <c r="BI31316" s="94">
        <v>21610</v>
      </c>
      <c r="BJ31316" s="94">
        <v>12041</v>
      </c>
      <c r="BK31316" s="94">
        <v>19100</v>
      </c>
    </row>
    <row r="31317" spans="1:63">
      <c r="A31317" s="85" t="s">
        <v>126</v>
      </c>
      <c r="B31317" s="86">
        <v>43491.041666666664</v>
      </c>
      <c r="C31317" s="87">
        <v>43490</v>
      </c>
      <c r="D31317" s="85">
        <v>20</v>
      </c>
      <c r="E31317" s="86">
        <v>43490.833333333336</v>
      </c>
      <c r="F31317" s="88" t="s">
        <v>441</v>
      </c>
      <c r="G31317" s="89" t="s">
        <v>442</v>
      </c>
      <c r="H31317" s="94">
        <v>91186</v>
      </c>
      <c r="I31317" s="94">
        <v>87330</v>
      </c>
      <c r="J31317" s="94">
        <v>82742</v>
      </c>
      <c r="K31317" s="94">
        <v>-5889</v>
      </c>
      <c r="O31317" s="94">
        <v>87330</v>
      </c>
      <c r="P31317" s="94">
        <v>82742</v>
      </c>
      <c r="Q31317" s="94">
        <v>-5889</v>
      </c>
      <c r="R31317" s="94">
        <v>38336</v>
      </c>
      <c r="S31317" s="94">
        <v>22426</v>
      </c>
      <c r="T31317" s="94">
        <v>11892</v>
      </c>
      <c r="U31317" s="94">
        <v>4560</v>
      </c>
      <c r="V31317" s="94">
        <v>1892</v>
      </c>
      <c r="W31317" s="94">
        <v>0</v>
      </c>
      <c r="X31317" s="94">
        <v>2422</v>
      </c>
      <c r="Y31317" s="94">
        <v>1214</v>
      </c>
      <c r="AJ31317" s="94">
        <v>38336</v>
      </c>
      <c r="AK31317" s="94">
        <v>22426</v>
      </c>
      <c r="AL31317" s="94">
        <v>11892</v>
      </c>
      <c r="AM31317" s="94">
        <v>4560</v>
      </c>
      <c r="AN31317" s="94">
        <v>1892</v>
      </c>
      <c r="AO31317" s="94">
        <v>0</v>
      </c>
      <c r="AP31317" s="94">
        <v>2422</v>
      </c>
      <c r="AQ31317" s="94">
        <v>1214</v>
      </c>
      <c r="AS31317" s="94">
        <v>-96</v>
      </c>
      <c r="AT31317" s="94">
        <v>150</v>
      </c>
      <c r="AU31317" s="94">
        <v>-627</v>
      </c>
      <c r="AW31317" s="94">
        <v>-882</v>
      </c>
      <c r="AX31317" s="94">
        <v>-356</v>
      </c>
      <c r="AY31317" s="94">
        <v>-440</v>
      </c>
      <c r="AZ31317" s="94">
        <v>-3365</v>
      </c>
      <c r="BA31317" s="94">
        <v>-206</v>
      </c>
      <c r="BB31317" s="94">
        <v>-224</v>
      </c>
      <c r="BC31317" s="94">
        <v>-435</v>
      </c>
      <c r="BD31317" s="94">
        <v>592</v>
      </c>
      <c r="BF31317" s="94">
        <v>13370</v>
      </c>
      <c r="BG31317" s="94">
        <v>6709</v>
      </c>
      <c r="BH31317" s="94">
        <v>13124</v>
      </c>
      <c r="BI31317" s="94">
        <v>21483</v>
      </c>
      <c r="BJ31317" s="94">
        <v>12146</v>
      </c>
      <c r="BK31317" s="94">
        <v>20499</v>
      </c>
    </row>
    <row r="31318" spans="1:63">
      <c r="A31318" s="85" t="s">
        <v>126</v>
      </c>
      <c r="B31318" s="86">
        <v>43491.083333333336</v>
      </c>
      <c r="C31318" s="87">
        <v>43490</v>
      </c>
      <c r="D31318" s="85">
        <v>21</v>
      </c>
      <c r="E31318" s="86">
        <v>43490.875</v>
      </c>
      <c r="F31318" s="88" t="s">
        <v>441</v>
      </c>
      <c r="G31318" s="89" t="s">
        <v>442</v>
      </c>
      <c r="H31318" s="94">
        <v>90321</v>
      </c>
      <c r="I31318" s="94">
        <v>86797</v>
      </c>
      <c r="J31318" s="94">
        <v>82030</v>
      </c>
      <c r="K31318" s="94">
        <v>-5902</v>
      </c>
      <c r="O31318" s="94">
        <v>86797</v>
      </c>
      <c r="P31318" s="94">
        <v>82030</v>
      </c>
      <c r="Q31318" s="94">
        <v>-5902</v>
      </c>
      <c r="R31318" s="94">
        <v>38468</v>
      </c>
      <c r="S31318" s="94">
        <v>21651</v>
      </c>
      <c r="T31318" s="94">
        <v>11895</v>
      </c>
      <c r="U31318" s="94">
        <v>4419</v>
      </c>
      <c r="V31318" s="94">
        <v>1532</v>
      </c>
      <c r="W31318" s="94">
        <v>0</v>
      </c>
      <c r="X31318" s="94">
        <v>2846</v>
      </c>
      <c r="Y31318" s="94">
        <v>1221</v>
      </c>
      <c r="AJ31318" s="94">
        <v>38468</v>
      </c>
      <c r="AK31318" s="94">
        <v>21651</v>
      </c>
      <c r="AL31318" s="94">
        <v>11895</v>
      </c>
      <c r="AM31318" s="94">
        <v>4419</v>
      </c>
      <c r="AN31318" s="94">
        <v>1532</v>
      </c>
      <c r="AO31318" s="94">
        <v>0</v>
      </c>
      <c r="AP31318" s="94">
        <v>2846</v>
      </c>
      <c r="AQ31318" s="94">
        <v>1221</v>
      </c>
      <c r="AS31318" s="94">
        <v>-105</v>
      </c>
      <c r="AT31318" s="94">
        <v>146</v>
      </c>
      <c r="AU31318" s="94">
        <v>-637</v>
      </c>
      <c r="AW31318" s="94">
        <v>-953</v>
      </c>
      <c r="AX31318" s="94">
        <v>-276</v>
      </c>
      <c r="AY31318" s="94">
        <v>-454</v>
      </c>
      <c r="AZ31318" s="94">
        <v>-3146</v>
      </c>
      <c r="BA31318" s="94">
        <v>-327</v>
      </c>
      <c r="BB31318" s="94">
        <v>-267</v>
      </c>
      <c r="BC31318" s="94">
        <v>-367</v>
      </c>
      <c r="BD31318" s="94">
        <v>484</v>
      </c>
      <c r="BF31318" s="94">
        <v>13211</v>
      </c>
      <c r="BG31318" s="94">
        <v>6603</v>
      </c>
      <c r="BH31318" s="94">
        <v>13032</v>
      </c>
      <c r="BI31318" s="94">
        <v>21098</v>
      </c>
      <c r="BJ31318" s="94">
        <v>11988</v>
      </c>
      <c r="BK31318" s="94">
        <v>20864</v>
      </c>
    </row>
    <row r="31319" spans="1:63">
      <c r="A31319" s="85" t="s">
        <v>126</v>
      </c>
      <c r="B31319" s="86">
        <v>43491.125</v>
      </c>
      <c r="C31319" s="87">
        <v>43490</v>
      </c>
      <c r="D31319" s="85">
        <v>22</v>
      </c>
      <c r="E31319" s="86">
        <v>43490.916666666664</v>
      </c>
      <c r="F31319" s="88" t="s">
        <v>441</v>
      </c>
      <c r="G31319" s="89" t="s">
        <v>442</v>
      </c>
      <c r="H31319" s="94">
        <v>89027</v>
      </c>
      <c r="I31319" s="94">
        <v>85623</v>
      </c>
      <c r="J31319" s="94">
        <v>81127</v>
      </c>
      <c r="K31319" s="94">
        <v>-5596</v>
      </c>
      <c r="O31319" s="94">
        <v>85623</v>
      </c>
      <c r="P31319" s="94">
        <v>81127</v>
      </c>
      <c r="Q31319" s="94">
        <v>-5596</v>
      </c>
      <c r="R31319" s="94">
        <v>38335</v>
      </c>
      <c r="S31319" s="94">
        <v>21374</v>
      </c>
      <c r="T31319" s="94">
        <v>11880</v>
      </c>
      <c r="U31319" s="94">
        <v>4311</v>
      </c>
      <c r="V31319" s="94">
        <v>1086</v>
      </c>
      <c r="W31319" s="94">
        <v>0</v>
      </c>
      <c r="X31319" s="94">
        <v>2939</v>
      </c>
      <c r="Y31319" s="94">
        <v>1202</v>
      </c>
      <c r="AJ31319" s="94">
        <v>38335</v>
      </c>
      <c r="AK31319" s="94">
        <v>21374</v>
      </c>
      <c r="AL31319" s="94">
        <v>11880</v>
      </c>
      <c r="AM31319" s="94">
        <v>4311</v>
      </c>
      <c r="AN31319" s="94">
        <v>1086</v>
      </c>
      <c r="AO31319" s="94">
        <v>0</v>
      </c>
      <c r="AP31319" s="94">
        <v>2939</v>
      </c>
      <c r="AQ31319" s="94">
        <v>1202</v>
      </c>
      <c r="AS31319" s="94">
        <v>-106</v>
      </c>
      <c r="AT31319" s="94">
        <v>123</v>
      </c>
      <c r="AU31319" s="94">
        <v>-629</v>
      </c>
      <c r="AW31319" s="94">
        <v>-922</v>
      </c>
      <c r="AX31319" s="94">
        <v>-250</v>
      </c>
      <c r="AY31319" s="94">
        <v>-354</v>
      </c>
      <c r="AZ31319" s="94">
        <v>-3373</v>
      </c>
      <c r="BA31319" s="94">
        <v>-272</v>
      </c>
      <c r="BB31319" s="94">
        <v>-191</v>
      </c>
      <c r="BC31319" s="94">
        <v>-403</v>
      </c>
      <c r="BD31319" s="94">
        <v>781</v>
      </c>
      <c r="BF31319" s="94">
        <v>13102</v>
      </c>
      <c r="BG31319" s="94">
        <v>6524</v>
      </c>
      <c r="BH31319" s="94">
        <v>12783</v>
      </c>
      <c r="BI31319" s="94">
        <v>20505</v>
      </c>
      <c r="BJ31319" s="94">
        <v>11750</v>
      </c>
      <c r="BK31319" s="94">
        <v>20960</v>
      </c>
    </row>
    <row r="31320" spans="1:63">
      <c r="A31320" s="85" t="s">
        <v>126</v>
      </c>
      <c r="B31320" s="86">
        <v>43491.166666666664</v>
      </c>
      <c r="C31320" s="87">
        <v>43490</v>
      </c>
      <c r="D31320" s="85">
        <v>23</v>
      </c>
      <c r="E31320" s="86">
        <v>43490.958333333336</v>
      </c>
      <c r="F31320" s="88" t="s">
        <v>441</v>
      </c>
      <c r="G31320" s="89" t="s">
        <v>442</v>
      </c>
      <c r="H31320" s="94">
        <v>86732</v>
      </c>
      <c r="I31320" s="94">
        <v>83684</v>
      </c>
      <c r="J31320" s="94">
        <v>78872</v>
      </c>
      <c r="K31320" s="94">
        <v>-5896</v>
      </c>
      <c r="O31320" s="94">
        <v>83684</v>
      </c>
      <c r="P31320" s="94">
        <v>78872</v>
      </c>
      <c r="Q31320" s="94">
        <v>-5896</v>
      </c>
      <c r="R31320" s="94">
        <v>37652</v>
      </c>
      <c r="S31320" s="94">
        <v>20263</v>
      </c>
      <c r="T31320" s="94">
        <v>11890</v>
      </c>
      <c r="U31320" s="94">
        <v>4077</v>
      </c>
      <c r="V31320" s="94">
        <v>914</v>
      </c>
      <c r="W31320" s="94">
        <v>0</v>
      </c>
      <c r="X31320" s="94">
        <v>2889</v>
      </c>
      <c r="Y31320" s="94">
        <v>1188</v>
      </c>
      <c r="AJ31320" s="94">
        <v>37652</v>
      </c>
      <c r="AK31320" s="94">
        <v>20263</v>
      </c>
      <c r="AL31320" s="94">
        <v>11890</v>
      </c>
      <c r="AM31320" s="94">
        <v>4077</v>
      </c>
      <c r="AN31320" s="94">
        <v>914</v>
      </c>
      <c r="AO31320" s="94">
        <v>0</v>
      </c>
      <c r="AP31320" s="94">
        <v>2889</v>
      </c>
      <c r="AQ31320" s="94">
        <v>1188</v>
      </c>
      <c r="AS31320" s="94">
        <v>-111</v>
      </c>
      <c r="AT31320" s="94">
        <v>1</v>
      </c>
      <c r="AU31320" s="94">
        <v>-603</v>
      </c>
      <c r="AW31320" s="94">
        <v>-728</v>
      </c>
      <c r="AX31320" s="94">
        <v>-184</v>
      </c>
      <c r="AY31320" s="94">
        <v>-275</v>
      </c>
      <c r="AZ31320" s="94">
        <v>-4005</v>
      </c>
      <c r="BA31320" s="94">
        <v>-187</v>
      </c>
      <c r="BB31320" s="94">
        <v>-138</v>
      </c>
      <c r="BC31320" s="94">
        <v>-644</v>
      </c>
      <c r="BD31320" s="94">
        <v>978</v>
      </c>
      <c r="BF31320" s="94">
        <v>12859</v>
      </c>
      <c r="BG31320" s="94">
        <v>6371</v>
      </c>
      <c r="BH31320" s="94">
        <v>12425</v>
      </c>
      <c r="BI31320" s="94">
        <v>19698</v>
      </c>
      <c r="BJ31320" s="94">
        <v>11419</v>
      </c>
      <c r="BK31320" s="94">
        <v>20912</v>
      </c>
    </row>
    <row r="31321" spans="1:63">
      <c r="A31321" s="85" t="s">
        <v>126</v>
      </c>
      <c r="B31321" s="86">
        <v>43491.208333333336</v>
      </c>
      <c r="C31321" s="87">
        <v>43490</v>
      </c>
      <c r="D31321" s="85">
        <v>24</v>
      </c>
      <c r="E31321" s="86">
        <v>43491</v>
      </c>
      <c r="F31321" s="88" t="s">
        <v>441</v>
      </c>
      <c r="G31321" s="89" t="s">
        <v>442</v>
      </c>
      <c r="H31321" s="94">
        <v>83458</v>
      </c>
      <c r="I31321" s="94">
        <v>81571</v>
      </c>
      <c r="J31321" s="94">
        <v>76967</v>
      </c>
      <c r="K31321" s="94">
        <v>-5353</v>
      </c>
      <c r="O31321" s="94">
        <v>81571</v>
      </c>
      <c r="P31321" s="94">
        <v>76967</v>
      </c>
      <c r="Q31321" s="94">
        <v>-5353</v>
      </c>
      <c r="R31321" s="94">
        <v>37268</v>
      </c>
      <c r="S31321" s="94">
        <v>19433</v>
      </c>
      <c r="T31321" s="94">
        <v>11794</v>
      </c>
      <c r="U31321" s="94">
        <v>3880</v>
      </c>
      <c r="V31321" s="94">
        <v>853</v>
      </c>
      <c r="W31321" s="94">
        <v>0</v>
      </c>
      <c r="X31321" s="94">
        <v>2543</v>
      </c>
      <c r="Y31321" s="94">
        <v>1197</v>
      </c>
      <c r="AJ31321" s="94">
        <v>37268</v>
      </c>
      <c r="AK31321" s="94">
        <v>19433</v>
      </c>
      <c r="AL31321" s="94">
        <v>11794</v>
      </c>
      <c r="AM31321" s="94">
        <v>3880</v>
      </c>
      <c r="AN31321" s="94">
        <v>853</v>
      </c>
      <c r="AO31321" s="94">
        <v>0</v>
      </c>
      <c r="AP31321" s="94">
        <v>2543</v>
      </c>
      <c r="AQ31321" s="94">
        <v>1197</v>
      </c>
      <c r="AS31321" s="94">
        <v>-107</v>
      </c>
      <c r="AT31321" s="94">
        <v>-33</v>
      </c>
      <c r="AU31321" s="94">
        <v>-586</v>
      </c>
      <c r="AW31321" s="94">
        <v>-826</v>
      </c>
      <c r="AX31321" s="94">
        <v>-69</v>
      </c>
      <c r="AY31321" s="94">
        <v>19</v>
      </c>
      <c r="AZ31321" s="94">
        <v>-4018</v>
      </c>
      <c r="BA31321" s="94">
        <v>-127</v>
      </c>
      <c r="BB31321" s="94">
        <v>-147</v>
      </c>
      <c r="BC31321" s="94">
        <v>-697</v>
      </c>
      <c r="BD31321" s="94">
        <v>1238</v>
      </c>
      <c r="BF31321" s="94">
        <v>12546</v>
      </c>
      <c r="BG31321" s="94">
        <v>6163</v>
      </c>
      <c r="BH31321" s="94">
        <v>11944</v>
      </c>
      <c r="BI31321" s="94">
        <v>19282</v>
      </c>
      <c r="BJ31321" s="94">
        <v>11082</v>
      </c>
      <c r="BK31321" s="94">
        <v>20554</v>
      </c>
    </row>
    <row r="31322" spans="1:63">
      <c r="A31322" s="85" t="s">
        <v>126</v>
      </c>
      <c r="B31322" s="86">
        <v>43491.25</v>
      </c>
      <c r="C31322" s="87">
        <v>43491</v>
      </c>
      <c r="D31322" s="85">
        <v>1</v>
      </c>
      <c r="E31322" s="86">
        <v>43491.041666666664</v>
      </c>
      <c r="F31322" s="88" t="s">
        <v>441</v>
      </c>
      <c r="G31322" s="89" t="s">
        <v>442</v>
      </c>
      <c r="H31322" s="94">
        <v>80656</v>
      </c>
      <c r="I31322" s="94">
        <v>79542</v>
      </c>
      <c r="J31322" s="94">
        <v>74374</v>
      </c>
      <c r="K31322" s="94">
        <v>-6226</v>
      </c>
      <c r="O31322" s="94">
        <v>79542</v>
      </c>
      <c r="P31322" s="94">
        <v>74374</v>
      </c>
      <c r="Q31322" s="94">
        <v>-6226</v>
      </c>
      <c r="R31322" s="94">
        <v>36644</v>
      </c>
      <c r="S31322" s="94">
        <v>18761</v>
      </c>
      <c r="T31322" s="94">
        <v>11491</v>
      </c>
      <c r="U31322" s="94">
        <v>3404</v>
      </c>
      <c r="V31322" s="94">
        <v>709</v>
      </c>
      <c r="W31322" s="94">
        <v>0</v>
      </c>
      <c r="X31322" s="94">
        <v>2193</v>
      </c>
      <c r="Y31322" s="94">
        <v>1172</v>
      </c>
      <c r="AJ31322" s="94">
        <v>36644</v>
      </c>
      <c r="AK31322" s="94">
        <v>18761</v>
      </c>
      <c r="AL31322" s="94">
        <v>11491</v>
      </c>
      <c r="AM31322" s="94">
        <v>3404</v>
      </c>
      <c r="AN31322" s="94">
        <v>709</v>
      </c>
      <c r="AO31322" s="94">
        <v>0</v>
      </c>
      <c r="AP31322" s="94">
        <v>2193</v>
      </c>
      <c r="AQ31322" s="94">
        <v>1172</v>
      </c>
      <c r="AS31322" s="94">
        <v>-115</v>
      </c>
      <c r="AT31322" s="94">
        <v>-21</v>
      </c>
      <c r="AU31322" s="94">
        <v>-557</v>
      </c>
      <c r="AW31322" s="94">
        <v>-760</v>
      </c>
      <c r="AX31322" s="94">
        <v>-25</v>
      </c>
      <c r="AY31322" s="94">
        <v>-3</v>
      </c>
      <c r="AZ31322" s="94">
        <v>-4618</v>
      </c>
      <c r="BA31322" s="94">
        <v>-312</v>
      </c>
      <c r="BB31322" s="94">
        <v>-170</v>
      </c>
      <c r="BC31322" s="94">
        <v>-722</v>
      </c>
      <c r="BD31322" s="94">
        <v>1077</v>
      </c>
      <c r="BF31322" s="94">
        <v>12257</v>
      </c>
      <c r="BG31322" s="94">
        <v>5953</v>
      </c>
      <c r="BH31322" s="94">
        <v>11593</v>
      </c>
      <c r="BI31322" s="94">
        <v>19075</v>
      </c>
      <c r="BJ31322" s="94">
        <v>10688</v>
      </c>
      <c r="BK31322" s="94">
        <v>19975</v>
      </c>
    </row>
    <row r="31323" spans="1:63">
      <c r="A31323" s="85" t="s">
        <v>126</v>
      </c>
      <c r="B31323" s="86">
        <v>43491.291666666664</v>
      </c>
      <c r="C31323" s="87">
        <v>43491</v>
      </c>
      <c r="D31323" s="85">
        <v>2</v>
      </c>
      <c r="E31323" s="86">
        <v>43491.083333333336</v>
      </c>
      <c r="F31323" s="88" t="s">
        <v>441</v>
      </c>
      <c r="G31323" s="89" t="s">
        <v>442</v>
      </c>
      <c r="H31323" s="94">
        <v>78885</v>
      </c>
      <c r="I31323" s="94">
        <v>77709</v>
      </c>
      <c r="J31323" s="94">
        <v>72385</v>
      </c>
      <c r="K31323" s="94">
        <v>-6101</v>
      </c>
      <c r="O31323" s="94">
        <v>77709</v>
      </c>
      <c r="P31323" s="94">
        <v>72385</v>
      </c>
      <c r="Q31323" s="94">
        <v>-6101</v>
      </c>
      <c r="R31323" s="94">
        <v>35623</v>
      </c>
      <c r="S31323" s="94">
        <v>18287</v>
      </c>
      <c r="T31323" s="94">
        <v>11452</v>
      </c>
      <c r="U31323" s="94">
        <v>3002</v>
      </c>
      <c r="V31323" s="94">
        <v>677</v>
      </c>
      <c r="W31323" s="94">
        <v>0</v>
      </c>
      <c r="X31323" s="94">
        <v>2198</v>
      </c>
      <c r="Y31323" s="94">
        <v>1146</v>
      </c>
      <c r="AJ31323" s="94">
        <v>35623</v>
      </c>
      <c r="AK31323" s="94">
        <v>18287</v>
      </c>
      <c r="AL31323" s="94">
        <v>11452</v>
      </c>
      <c r="AM31323" s="94">
        <v>3002</v>
      </c>
      <c r="AN31323" s="94">
        <v>677</v>
      </c>
      <c r="AO31323" s="94">
        <v>0</v>
      </c>
      <c r="AP31323" s="94">
        <v>2198</v>
      </c>
      <c r="AQ31323" s="94">
        <v>1146</v>
      </c>
      <c r="AS31323" s="94">
        <v>-125</v>
      </c>
      <c r="AT31323" s="94">
        <v>48</v>
      </c>
      <c r="AU31323" s="94">
        <v>-541</v>
      </c>
      <c r="AW31323" s="94">
        <v>-769</v>
      </c>
      <c r="AX31323" s="94">
        <v>-11</v>
      </c>
      <c r="AY31323" s="94">
        <v>78</v>
      </c>
      <c r="AZ31323" s="94">
        <v>-4633</v>
      </c>
      <c r="BA31323" s="94">
        <v>-340</v>
      </c>
      <c r="BB31323" s="94">
        <v>-233</v>
      </c>
      <c r="BC31323" s="94">
        <v>-752</v>
      </c>
      <c r="BD31323" s="94">
        <v>1177</v>
      </c>
      <c r="BF31323" s="94">
        <v>11910</v>
      </c>
      <c r="BG31323" s="94">
        <v>5825</v>
      </c>
      <c r="BH31323" s="94">
        <v>11350</v>
      </c>
      <c r="BI31323" s="94">
        <v>18596</v>
      </c>
      <c r="BJ31323" s="94">
        <v>10391</v>
      </c>
      <c r="BK31323" s="94">
        <v>19637</v>
      </c>
    </row>
    <row r="31324" spans="1:63">
      <c r="A31324" s="85" t="s">
        <v>126</v>
      </c>
      <c r="B31324" s="86">
        <v>43491.333333333336</v>
      </c>
      <c r="C31324" s="87">
        <v>43491</v>
      </c>
      <c r="D31324" s="85">
        <v>3</v>
      </c>
      <c r="E31324" s="86">
        <v>43491.125</v>
      </c>
      <c r="F31324" s="88" t="s">
        <v>441</v>
      </c>
      <c r="G31324" s="89" t="s">
        <v>442</v>
      </c>
      <c r="H31324" s="94">
        <v>77762</v>
      </c>
      <c r="I31324" s="94">
        <v>76683</v>
      </c>
      <c r="J31324" s="94">
        <v>71510</v>
      </c>
      <c r="K31324" s="94">
        <v>-5914</v>
      </c>
      <c r="O31324" s="94">
        <v>76683</v>
      </c>
      <c r="P31324" s="94">
        <v>71510</v>
      </c>
      <c r="Q31324" s="94">
        <v>-5914</v>
      </c>
      <c r="R31324" s="94">
        <v>35111</v>
      </c>
      <c r="S31324" s="94">
        <v>17786</v>
      </c>
      <c r="T31324" s="94">
        <v>11427</v>
      </c>
      <c r="U31324" s="94">
        <v>2721</v>
      </c>
      <c r="V31324" s="94">
        <v>677</v>
      </c>
      <c r="W31324" s="94">
        <v>0</v>
      </c>
      <c r="X31324" s="94">
        <v>2656</v>
      </c>
      <c r="Y31324" s="94">
        <v>1131</v>
      </c>
      <c r="AJ31324" s="94">
        <v>35111</v>
      </c>
      <c r="AK31324" s="94">
        <v>17786</v>
      </c>
      <c r="AL31324" s="94">
        <v>11427</v>
      </c>
      <c r="AM31324" s="94">
        <v>2721</v>
      </c>
      <c r="AN31324" s="94">
        <v>677</v>
      </c>
      <c r="AO31324" s="94">
        <v>0</v>
      </c>
      <c r="AP31324" s="94">
        <v>2656</v>
      </c>
      <c r="AQ31324" s="94">
        <v>1131</v>
      </c>
      <c r="AS31324" s="94">
        <v>-128</v>
      </c>
      <c r="AT31324" s="94">
        <v>12</v>
      </c>
      <c r="AU31324" s="94">
        <v>-531</v>
      </c>
      <c r="AW31324" s="94">
        <v>-795</v>
      </c>
      <c r="AX31324" s="94">
        <v>66</v>
      </c>
      <c r="AY31324" s="94">
        <v>6</v>
      </c>
      <c r="AZ31324" s="94">
        <v>-4226</v>
      </c>
      <c r="BA31324" s="94">
        <v>-435</v>
      </c>
      <c r="BB31324" s="94">
        <v>-285</v>
      </c>
      <c r="BC31324" s="94">
        <v>-506</v>
      </c>
      <c r="BD31324" s="94">
        <v>908</v>
      </c>
      <c r="BF31324" s="94">
        <v>11604</v>
      </c>
      <c r="BG31324" s="94">
        <v>5747</v>
      </c>
      <c r="BH31324" s="94">
        <v>11234</v>
      </c>
      <c r="BI31324" s="94">
        <v>18310</v>
      </c>
      <c r="BJ31324" s="94">
        <v>10267</v>
      </c>
      <c r="BK31324" s="94">
        <v>19521</v>
      </c>
    </row>
    <row r="31325" spans="1:63">
      <c r="A31325" s="85" t="s">
        <v>126</v>
      </c>
      <c r="B31325" s="86">
        <v>43491.375</v>
      </c>
      <c r="C31325" s="87">
        <v>43491</v>
      </c>
      <c r="D31325" s="85">
        <v>4</v>
      </c>
      <c r="E31325" s="86">
        <v>43491.166666666664</v>
      </c>
      <c r="F31325" s="88" t="s">
        <v>441</v>
      </c>
      <c r="G31325" s="89" t="s">
        <v>442</v>
      </c>
      <c r="H31325" s="94">
        <v>77280</v>
      </c>
      <c r="I31325" s="94">
        <v>76191</v>
      </c>
      <c r="J31325" s="94">
        <v>71558</v>
      </c>
      <c r="K31325" s="94">
        <v>-5296</v>
      </c>
      <c r="O31325" s="94">
        <v>76191</v>
      </c>
      <c r="P31325" s="94">
        <v>71558</v>
      </c>
      <c r="Q31325" s="94">
        <v>-5296</v>
      </c>
      <c r="R31325" s="94">
        <v>34644</v>
      </c>
      <c r="S31325" s="94">
        <v>17701</v>
      </c>
      <c r="T31325" s="94">
        <v>11411</v>
      </c>
      <c r="U31325" s="94">
        <v>2706</v>
      </c>
      <c r="V31325" s="94">
        <v>678</v>
      </c>
      <c r="W31325" s="94">
        <v>0</v>
      </c>
      <c r="X31325" s="94">
        <v>3296</v>
      </c>
      <c r="Y31325" s="94">
        <v>1121</v>
      </c>
      <c r="AJ31325" s="94">
        <v>34644</v>
      </c>
      <c r="AK31325" s="94">
        <v>17701</v>
      </c>
      <c r="AL31325" s="94">
        <v>11411</v>
      </c>
      <c r="AM31325" s="94">
        <v>2706</v>
      </c>
      <c r="AN31325" s="94">
        <v>678</v>
      </c>
      <c r="AO31325" s="94">
        <v>0</v>
      </c>
      <c r="AP31325" s="94">
        <v>3296</v>
      </c>
      <c r="AQ31325" s="94">
        <v>1121</v>
      </c>
      <c r="AS31325" s="94">
        <v>-122</v>
      </c>
      <c r="AT31325" s="94">
        <v>-19</v>
      </c>
      <c r="AU31325" s="94">
        <v>-509</v>
      </c>
      <c r="AW31325" s="94">
        <v>-742</v>
      </c>
      <c r="AX31325" s="94">
        <v>72</v>
      </c>
      <c r="AY31325" s="94">
        <v>104</v>
      </c>
      <c r="AZ31325" s="94">
        <v>-3801</v>
      </c>
      <c r="BA31325" s="94">
        <v>-495</v>
      </c>
      <c r="BB31325" s="94">
        <v>-304</v>
      </c>
      <c r="BC31325" s="94">
        <v>-417</v>
      </c>
      <c r="BD31325" s="94">
        <v>937</v>
      </c>
      <c r="BF31325" s="94">
        <v>11440</v>
      </c>
      <c r="BG31325" s="94">
        <v>5706</v>
      </c>
      <c r="BH31325" s="94">
        <v>11162</v>
      </c>
      <c r="BI31325" s="94">
        <v>18139</v>
      </c>
      <c r="BJ31325" s="94">
        <v>10191</v>
      </c>
      <c r="BK31325" s="94">
        <v>19553</v>
      </c>
    </row>
    <row r="31326" spans="1:63">
      <c r="A31326" s="85" t="s">
        <v>126</v>
      </c>
      <c r="B31326" s="86">
        <v>43491.416666666664</v>
      </c>
      <c r="C31326" s="87">
        <v>43491</v>
      </c>
      <c r="D31326" s="85">
        <v>5</v>
      </c>
      <c r="E31326" s="86">
        <v>43491.208333333336</v>
      </c>
      <c r="F31326" s="88" t="s">
        <v>441</v>
      </c>
      <c r="G31326" s="89" t="s">
        <v>442</v>
      </c>
      <c r="H31326" s="94">
        <v>77392</v>
      </c>
      <c r="I31326" s="94">
        <v>75917</v>
      </c>
      <c r="J31326" s="94">
        <v>71930</v>
      </c>
      <c r="K31326" s="94">
        <v>-4701</v>
      </c>
      <c r="O31326" s="94">
        <v>75917</v>
      </c>
      <c r="P31326" s="94">
        <v>71930</v>
      </c>
      <c r="Q31326" s="94">
        <v>-4701</v>
      </c>
      <c r="R31326" s="94">
        <v>34789</v>
      </c>
      <c r="S31326" s="94">
        <v>17399</v>
      </c>
      <c r="T31326" s="94">
        <v>11409</v>
      </c>
      <c r="U31326" s="94">
        <v>2645</v>
      </c>
      <c r="V31326" s="94">
        <v>687</v>
      </c>
      <c r="W31326" s="94">
        <v>0</v>
      </c>
      <c r="X31326" s="94">
        <v>3933</v>
      </c>
      <c r="Y31326" s="94">
        <v>1068</v>
      </c>
      <c r="AJ31326" s="94">
        <v>34789</v>
      </c>
      <c r="AK31326" s="94">
        <v>17399</v>
      </c>
      <c r="AL31326" s="94">
        <v>11409</v>
      </c>
      <c r="AM31326" s="94">
        <v>2645</v>
      </c>
      <c r="AN31326" s="94">
        <v>687</v>
      </c>
      <c r="AO31326" s="94">
        <v>0</v>
      </c>
      <c r="AP31326" s="94">
        <v>3933</v>
      </c>
      <c r="AQ31326" s="94">
        <v>1068</v>
      </c>
      <c r="AS31326" s="94">
        <v>-124</v>
      </c>
      <c r="AT31326" s="94">
        <v>-11</v>
      </c>
      <c r="AU31326" s="94">
        <v>-473</v>
      </c>
      <c r="AW31326" s="94">
        <v>-665</v>
      </c>
      <c r="AX31326" s="94">
        <v>64</v>
      </c>
      <c r="AY31326" s="94">
        <v>546</v>
      </c>
      <c r="AZ31326" s="94">
        <v>-3589</v>
      </c>
      <c r="BA31326" s="94">
        <v>-579</v>
      </c>
      <c r="BB31326" s="94">
        <v>-338</v>
      </c>
      <c r="BC31326" s="94">
        <v>-393</v>
      </c>
      <c r="BD31326" s="94">
        <v>861</v>
      </c>
      <c r="BF31326" s="94">
        <v>11334</v>
      </c>
      <c r="BG31326" s="94">
        <v>5727</v>
      </c>
      <c r="BH31326" s="94">
        <v>11125</v>
      </c>
      <c r="BI31326" s="94">
        <v>17833</v>
      </c>
      <c r="BJ31326" s="94">
        <v>10149</v>
      </c>
      <c r="BK31326" s="94">
        <v>19749</v>
      </c>
    </row>
    <row r="31327" spans="1:63">
      <c r="A31327" s="85" t="s">
        <v>126</v>
      </c>
      <c r="B31327" s="86">
        <v>43491.458333333336</v>
      </c>
      <c r="C31327" s="87">
        <v>43491</v>
      </c>
      <c r="D31327" s="85">
        <v>6</v>
      </c>
      <c r="E31327" s="86">
        <v>43491.25</v>
      </c>
      <c r="F31327" s="88" t="s">
        <v>441</v>
      </c>
      <c r="G31327" s="89" t="s">
        <v>442</v>
      </c>
      <c r="H31327" s="94">
        <v>78324</v>
      </c>
      <c r="I31327" s="94">
        <v>76766</v>
      </c>
      <c r="J31327" s="94">
        <v>73021</v>
      </c>
      <c r="K31327" s="94">
        <v>-4504</v>
      </c>
      <c r="O31327" s="94">
        <v>76766</v>
      </c>
      <c r="P31327" s="94">
        <v>73021</v>
      </c>
      <c r="Q31327" s="94">
        <v>-4504</v>
      </c>
      <c r="R31327" s="94">
        <v>35151</v>
      </c>
      <c r="S31327" s="94">
        <v>17416</v>
      </c>
      <c r="T31327" s="94">
        <v>11380</v>
      </c>
      <c r="U31327" s="94">
        <v>2734</v>
      </c>
      <c r="V31327" s="94">
        <v>699</v>
      </c>
      <c r="W31327" s="94">
        <v>0</v>
      </c>
      <c r="X31327" s="94">
        <v>4618</v>
      </c>
      <c r="Y31327" s="94">
        <v>1024</v>
      </c>
      <c r="AJ31327" s="94">
        <v>35151</v>
      </c>
      <c r="AK31327" s="94">
        <v>17416</v>
      </c>
      <c r="AL31327" s="94">
        <v>11380</v>
      </c>
      <c r="AM31327" s="94">
        <v>2734</v>
      </c>
      <c r="AN31327" s="94">
        <v>699</v>
      </c>
      <c r="AO31327" s="94">
        <v>0</v>
      </c>
      <c r="AP31327" s="94">
        <v>4618</v>
      </c>
      <c r="AQ31327" s="94">
        <v>1024</v>
      </c>
      <c r="AS31327" s="94">
        <v>-151</v>
      </c>
      <c r="AT31327" s="94">
        <v>12</v>
      </c>
      <c r="AU31327" s="94">
        <v>-471</v>
      </c>
      <c r="AW31327" s="94">
        <v>-844</v>
      </c>
      <c r="AX31327" s="94">
        <v>62</v>
      </c>
      <c r="AY31327" s="94">
        <v>575</v>
      </c>
      <c r="AZ31327" s="94">
        <v>-3177</v>
      </c>
      <c r="BA31327" s="94">
        <v>-583</v>
      </c>
      <c r="BB31327" s="94">
        <v>-359</v>
      </c>
      <c r="BC31327" s="94">
        <v>-475</v>
      </c>
      <c r="BD31327" s="94">
        <v>907</v>
      </c>
      <c r="BF31327" s="94">
        <v>11361</v>
      </c>
      <c r="BG31327" s="94">
        <v>5809</v>
      </c>
      <c r="BH31327" s="94">
        <v>11216</v>
      </c>
      <c r="BI31327" s="94">
        <v>17992</v>
      </c>
      <c r="BJ31327" s="94">
        <v>10328</v>
      </c>
      <c r="BK31327" s="94">
        <v>20060</v>
      </c>
    </row>
    <row r="31328" spans="1:63">
      <c r="A31328" s="85" t="s">
        <v>126</v>
      </c>
      <c r="B31328" s="86">
        <v>43491.5</v>
      </c>
      <c r="C31328" s="87">
        <v>43491</v>
      </c>
      <c r="D31328" s="85">
        <v>7</v>
      </c>
      <c r="E31328" s="86">
        <v>43491.291666666664</v>
      </c>
      <c r="F31328" s="88" t="s">
        <v>441</v>
      </c>
      <c r="G31328" s="89" t="s">
        <v>442</v>
      </c>
      <c r="H31328" s="94">
        <v>79606</v>
      </c>
      <c r="I31328" s="94">
        <v>77787</v>
      </c>
      <c r="J31328" s="94">
        <v>74794</v>
      </c>
      <c r="K31328" s="94">
        <v>-4002</v>
      </c>
      <c r="O31328" s="94">
        <v>77787</v>
      </c>
      <c r="P31328" s="94">
        <v>74794</v>
      </c>
      <c r="Q31328" s="94">
        <v>-4002</v>
      </c>
      <c r="R31328" s="94">
        <v>35710</v>
      </c>
      <c r="S31328" s="94">
        <v>17644</v>
      </c>
      <c r="T31328" s="94">
        <v>11355</v>
      </c>
      <c r="U31328" s="94">
        <v>2857</v>
      </c>
      <c r="V31328" s="94">
        <v>719</v>
      </c>
      <c r="W31328" s="94">
        <v>0</v>
      </c>
      <c r="X31328" s="94">
        <v>5459</v>
      </c>
      <c r="Y31328" s="94">
        <v>1052</v>
      </c>
      <c r="AJ31328" s="94">
        <v>35710</v>
      </c>
      <c r="AK31328" s="94">
        <v>17644</v>
      </c>
      <c r="AL31328" s="94">
        <v>11355</v>
      </c>
      <c r="AM31328" s="94">
        <v>2857</v>
      </c>
      <c r="AN31328" s="94">
        <v>719</v>
      </c>
      <c r="AO31328" s="94">
        <v>0</v>
      </c>
      <c r="AP31328" s="94">
        <v>5459</v>
      </c>
      <c r="AQ31328" s="94">
        <v>1052</v>
      </c>
      <c r="AS31328" s="94">
        <v>-160</v>
      </c>
      <c r="AT31328" s="94">
        <v>68</v>
      </c>
      <c r="AU31328" s="94">
        <v>-468</v>
      </c>
      <c r="AW31328" s="94">
        <v>-785</v>
      </c>
      <c r="AX31328" s="94">
        <v>67</v>
      </c>
      <c r="AY31328" s="94">
        <v>626</v>
      </c>
      <c r="AZ31328" s="94">
        <v>-2560</v>
      </c>
      <c r="BA31328" s="94">
        <v>-543</v>
      </c>
      <c r="BB31328" s="94">
        <v>-378</v>
      </c>
      <c r="BC31328" s="94">
        <v>-634</v>
      </c>
      <c r="BD31328" s="94">
        <v>765</v>
      </c>
      <c r="BF31328" s="94">
        <v>11518</v>
      </c>
      <c r="BG31328" s="94">
        <v>5915</v>
      </c>
      <c r="BH31328" s="94">
        <v>11466</v>
      </c>
      <c r="BI31328" s="94">
        <v>17776</v>
      </c>
      <c r="BJ31328" s="94">
        <v>10544</v>
      </c>
      <c r="BK31328" s="94">
        <v>20568</v>
      </c>
    </row>
    <row r="31329" spans="1:63">
      <c r="A31329" s="85" t="s">
        <v>126</v>
      </c>
      <c r="B31329" s="86">
        <v>43491.541666666664</v>
      </c>
      <c r="C31329" s="87">
        <v>43491</v>
      </c>
      <c r="D31329" s="85">
        <v>8</v>
      </c>
      <c r="E31329" s="86">
        <v>43491.333333333336</v>
      </c>
      <c r="F31329" s="88" t="s">
        <v>441</v>
      </c>
      <c r="G31329" s="89" t="s">
        <v>442</v>
      </c>
      <c r="H31329" s="94">
        <v>82467</v>
      </c>
      <c r="I31329" s="94">
        <v>80433</v>
      </c>
      <c r="J31329" s="94">
        <v>76629</v>
      </c>
      <c r="K31329" s="94">
        <v>-5157</v>
      </c>
      <c r="O31329" s="94">
        <v>80433</v>
      </c>
      <c r="P31329" s="94">
        <v>76629</v>
      </c>
      <c r="Q31329" s="94">
        <v>-5157</v>
      </c>
      <c r="R31329" s="94">
        <v>36419</v>
      </c>
      <c r="S31329" s="94">
        <v>17724</v>
      </c>
      <c r="T31329" s="94">
        <v>11355</v>
      </c>
      <c r="U31329" s="94">
        <v>2939</v>
      </c>
      <c r="V31329" s="94">
        <v>870</v>
      </c>
      <c r="W31329" s="94">
        <v>0</v>
      </c>
      <c r="X31329" s="94">
        <v>6234</v>
      </c>
      <c r="Y31329" s="94">
        <v>1088</v>
      </c>
      <c r="AJ31329" s="94">
        <v>36419</v>
      </c>
      <c r="AK31329" s="94">
        <v>17724</v>
      </c>
      <c r="AL31329" s="94">
        <v>11355</v>
      </c>
      <c r="AM31329" s="94">
        <v>2939</v>
      </c>
      <c r="AN31329" s="94">
        <v>870</v>
      </c>
      <c r="AO31329" s="94">
        <v>0</v>
      </c>
      <c r="AP31329" s="94">
        <v>6234</v>
      </c>
      <c r="AQ31329" s="94">
        <v>1088</v>
      </c>
      <c r="AS31329" s="94">
        <v>-161</v>
      </c>
      <c r="AT31329" s="94">
        <v>83</v>
      </c>
      <c r="AU31329" s="94">
        <v>-455</v>
      </c>
      <c r="AW31329" s="94">
        <v>-1054</v>
      </c>
      <c r="AX31329" s="94">
        <v>-66</v>
      </c>
      <c r="AY31329" s="94">
        <v>137</v>
      </c>
      <c r="AZ31329" s="94">
        <v>-2388</v>
      </c>
      <c r="BA31329" s="94">
        <v>-498</v>
      </c>
      <c r="BB31329" s="94">
        <v>-470</v>
      </c>
      <c r="BC31329" s="94">
        <v>-723</v>
      </c>
      <c r="BD31329" s="94">
        <v>438</v>
      </c>
      <c r="BF31329" s="94">
        <v>11827</v>
      </c>
      <c r="BG31329" s="94">
        <v>6145</v>
      </c>
      <c r="BH31329" s="94">
        <v>11791</v>
      </c>
      <c r="BI31329" s="94">
        <v>18474</v>
      </c>
      <c r="BJ31329" s="94">
        <v>10894</v>
      </c>
      <c r="BK31329" s="94">
        <v>21303</v>
      </c>
    </row>
    <row r="31330" spans="1:63">
      <c r="A31330" s="85" t="s">
        <v>126</v>
      </c>
      <c r="B31330" s="86">
        <v>43491.583333333336</v>
      </c>
      <c r="C31330" s="87">
        <v>43491</v>
      </c>
      <c r="D31330" s="85">
        <v>9</v>
      </c>
      <c r="E31330" s="86">
        <v>43491.375</v>
      </c>
      <c r="F31330" s="88" t="s">
        <v>441</v>
      </c>
      <c r="G31330" s="89" t="s">
        <v>442</v>
      </c>
      <c r="H31330" s="94">
        <v>83991</v>
      </c>
      <c r="I31330" s="94">
        <v>82622</v>
      </c>
      <c r="J31330" s="94">
        <v>78781</v>
      </c>
      <c r="K31330" s="94">
        <v>-5007</v>
      </c>
      <c r="O31330" s="94">
        <v>82622</v>
      </c>
      <c r="P31330" s="94">
        <v>78781</v>
      </c>
      <c r="Q31330" s="94">
        <v>-5007</v>
      </c>
      <c r="R31330" s="94">
        <v>37324</v>
      </c>
      <c r="S31330" s="94">
        <v>18612</v>
      </c>
      <c r="T31330" s="94">
        <v>11352</v>
      </c>
      <c r="U31330" s="94">
        <v>2987</v>
      </c>
      <c r="V31330" s="94">
        <v>881</v>
      </c>
      <c r="W31330" s="94">
        <v>6</v>
      </c>
      <c r="X31330" s="94">
        <v>6486</v>
      </c>
      <c r="Y31330" s="94">
        <v>1134</v>
      </c>
      <c r="AJ31330" s="94">
        <v>37324</v>
      </c>
      <c r="AK31330" s="94">
        <v>18612</v>
      </c>
      <c r="AL31330" s="94">
        <v>11352</v>
      </c>
      <c r="AM31330" s="94">
        <v>2987</v>
      </c>
      <c r="AN31330" s="94">
        <v>881</v>
      </c>
      <c r="AO31330" s="94">
        <v>6</v>
      </c>
      <c r="AP31330" s="94">
        <v>6486</v>
      </c>
      <c r="AQ31330" s="94">
        <v>1134</v>
      </c>
      <c r="AS31330" s="94">
        <v>-165</v>
      </c>
      <c r="AT31330" s="94">
        <v>79</v>
      </c>
      <c r="AU31330" s="94">
        <v>-457</v>
      </c>
      <c r="AW31330" s="94">
        <v>-1194</v>
      </c>
      <c r="AX31330" s="94">
        <v>-113</v>
      </c>
      <c r="AY31330" s="94">
        <v>47</v>
      </c>
      <c r="AZ31330" s="94">
        <v>-2382</v>
      </c>
      <c r="BA31330" s="94">
        <v>-451</v>
      </c>
      <c r="BB31330" s="94">
        <v>-459</v>
      </c>
      <c r="BC31330" s="94">
        <v>-411</v>
      </c>
      <c r="BD31330" s="94">
        <v>499</v>
      </c>
      <c r="BF31330" s="94">
        <v>12145</v>
      </c>
      <c r="BG31330" s="94">
        <v>6213</v>
      </c>
      <c r="BH31330" s="94">
        <v>12090</v>
      </c>
      <c r="BI31330" s="94">
        <v>19017</v>
      </c>
      <c r="BJ31330" s="94">
        <v>11211</v>
      </c>
      <c r="BK31330" s="94">
        <v>21946</v>
      </c>
    </row>
    <row r="31331" spans="1:63">
      <c r="A31331" s="85" t="s">
        <v>126</v>
      </c>
      <c r="B31331" s="86">
        <v>43491.625</v>
      </c>
      <c r="C31331" s="87">
        <v>43491</v>
      </c>
      <c r="D31331" s="85">
        <v>10</v>
      </c>
      <c r="E31331" s="86">
        <v>43491.416666666664</v>
      </c>
      <c r="F31331" s="88" t="s">
        <v>441</v>
      </c>
      <c r="G31331" s="89" t="s">
        <v>442</v>
      </c>
      <c r="H31331" s="94">
        <v>84813</v>
      </c>
      <c r="I31331" s="94">
        <v>84039</v>
      </c>
      <c r="J31331" s="94">
        <v>79996</v>
      </c>
      <c r="K31331" s="94">
        <v>-5230</v>
      </c>
      <c r="O31331" s="94">
        <v>84039</v>
      </c>
      <c r="P31331" s="94">
        <v>79996</v>
      </c>
      <c r="Q31331" s="94">
        <v>-5230</v>
      </c>
      <c r="R31331" s="94">
        <v>37850</v>
      </c>
      <c r="S31331" s="94">
        <v>18929</v>
      </c>
      <c r="T31331" s="94">
        <v>11368</v>
      </c>
      <c r="U31331" s="94">
        <v>3011</v>
      </c>
      <c r="V31331" s="94">
        <v>870</v>
      </c>
      <c r="W31331" s="94">
        <v>49</v>
      </c>
      <c r="X31331" s="94">
        <v>6738</v>
      </c>
      <c r="Y31331" s="94">
        <v>1182</v>
      </c>
      <c r="AJ31331" s="94">
        <v>37850</v>
      </c>
      <c r="AK31331" s="94">
        <v>18929</v>
      </c>
      <c r="AL31331" s="94">
        <v>11368</v>
      </c>
      <c r="AM31331" s="94">
        <v>3011</v>
      </c>
      <c r="AN31331" s="94">
        <v>870</v>
      </c>
      <c r="AO31331" s="94">
        <v>49</v>
      </c>
      <c r="AP31331" s="94">
        <v>6738</v>
      </c>
      <c r="AQ31331" s="94">
        <v>1182</v>
      </c>
      <c r="AS31331" s="94">
        <v>-173</v>
      </c>
      <c r="AT31331" s="94">
        <v>71</v>
      </c>
      <c r="AU31331" s="94">
        <v>-486</v>
      </c>
      <c r="AW31331" s="94">
        <v>-1119</v>
      </c>
      <c r="AX31331" s="94">
        <v>-209</v>
      </c>
      <c r="AY31331" s="94">
        <v>134</v>
      </c>
      <c r="AZ31331" s="94">
        <v>-2707</v>
      </c>
      <c r="BA31331" s="94">
        <v>-525</v>
      </c>
      <c r="BB31331" s="94">
        <v>-443</v>
      </c>
      <c r="BC31331" s="94">
        <v>-242</v>
      </c>
      <c r="BD31331" s="94">
        <v>469</v>
      </c>
      <c r="BF31331" s="94">
        <v>12428</v>
      </c>
      <c r="BG31331" s="94">
        <v>6277</v>
      </c>
      <c r="BH31331" s="94">
        <v>12144</v>
      </c>
      <c r="BI31331" s="94">
        <v>19435</v>
      </c>
      <c r="BJ31331" s="94">
        <v>11426</v>
      </c>
      <c r="BK31331" s="94">
        <v>22328</v>
      </c>
    </row>
    <row r="31332" spans="1:63">
      <c r="A31332" s="85" t="s">
        <v>126</v>
      </c>
      <c r="B31332" s="86">
        <v>43491.666666666664</v>
      </c>
      <c r="C31332" s="87">
        <v>43491</v>
      </c>
      <c r="D31332" s="85">
        <v>11</v>
      </c>
      <c r="E31332" s="86">
        <v>43491.458333333336</v>
      </c>
      <c r="F31332" s="88" t="s">
        <v>441</v>
      </c>
      <c r="G31332" s="89" t="s">
        <v>442</v>
      </c>
      <c r="H31332" s="94">
        <v>84636</v>
      </c>
      <c r="I31332" s="94">
        <v>83572</v>
      </c>
      <c r="J31332" s="94">
        <v>79401</v>
      </c>
      <c r="K31332" s="94">
        <v>-5151</v>
      </c>
      <c r="O31332" s="94">
        <v>83572</v>
      </c>
      <c r="P31332" s="94">
        <v>79401</v>
      </c>
      <c r="Q31332" s="94">
        <v>-5151</v>
      </c>
      <c r="R31332" s="94">
        <v>37748</v>
      </c>
      <c r="S31332" s="94">
        <v>18563</v>
      </c>
      <c r="T31332" s="94">
        <v>11395</v>
      </c>
      <c r="U31332" s="94">
        <v>2991</v>
      </c>
      <c r="V31332" s="94">
        <v>866</v>
      </c>
      <c r="W31332" s="94">
        <v>108</v>
      </c>
      <c r="X31332" s="94">
        <v>6555</v>
      </c>
      <c r="Y31332" s="94">
        <v>1175</v>
      </c>
      <c r="AJ31332" s="94">
        <v>37748</v>
      </c>
      <c r="AK31332" s="94">
        <v>18563</v>
      </c>
      <c r="AL31332" s="94">
        <v>11395</v>
      </c>
      <c r="AM31332" s="94">
        <v>2991</v>
      </c>
      <c r="AN31332" s="94">
        <v>866</v>
      </c>
      <c r="AO31332" s="94">
        <v>108</v>
      </c>
      <c r="AP31332" s="94">
        <v>6555</v>
      </c>
      <c r="AQ31332" s="94">
        <v>1175</v>
      </c>
      <c r="AS31332" s="94">
        <v>-171</v>
      </c>
      <c r="AT31332" s="94">
        <v>37</v>
      </c>
      <c r="AU31332" s="94">
        <v>-538</v>
      </c>
      <c r="AW31332" s="94">
        <v>-851</v>
      </c>
      <c r="AX31332" s="94">
        <v>-223</v>
      </c>
      <c r="AY31332" s="94">
        <v>149</v>
      </c>
      <c r="AZ31332" s="94">
        <v>-2982</v>
      </c>
      <c r="BA31332" s="94">
        <v>-592</v>
      </c>
      <c r="BB31332" s="94">
        <v>-398</v>
      </c>
      <c r="BC31332" s="94">
        <v>-44</v>
      </c>
      <c r="BD31332" s="94">
        <v>462</v>
      </c>
      <c r="BF31332" s="94">
        <v>12600</v>
      </c>
      <c r="BG31332" s="94">
        <v>6339</v>
      </c>
      <c r="BH31332" s="94">
        <v>11971</v>
      </c>
      <c r="BI31332" s="94">
        <v>19666</v>
      </c>
      <c r="BJ31332" s="94">
        <v>11516</v>
      </c>
      <c r="BK31332" s="94">
        <v>21480</v>
      </c>
    </row>
    <row r="31333" spans="1:63">
      <c r="A31333" s="85" t="s">
        <v>126</v>
      </c>
      <c r="B31333" s="86">
        <v>43491.708333333336</v>
      </c>
      <c r="C31333" s="87">
        <v>43491</v>
      </c>
      <c r="D31333" s="85">
        <v>12</v>
      </c>
      <c r="E31333" s="86">
        <v>43491.5</v>
      </c>
      <c r="F31333" s="88" t="s">
        <v>441</v>
      </c>
      <c r="G31333" s="89" t="s">
        <v>442</v>
      </c>
      <c r="H31333" s="94">
        <v>83497</v>
      </c>
      <c r="I31333" s="94">
        <v>81949</v>
      </c>
      <c r="J31333" s="94">
        <v>78294</v>
      </c>
      <c r="K31333" s="94">
        <v>-4556</v>
      </c>
      <c r="O31333" s="94">
        <v>81949</v>
      </c>
      <c r="P31333" s="94">
        <v>78294</v>
      </c>
      <c r="Q31333" s="94">
        <v>-4556</v>
      </c>
      <c r="R31333" s="94">
        <v>37680</v>
      </c>
      <c r="S31333" s="94">
        <v>18163</v>
      </c>
      <c r="T31333" s="94">
        <v>11411</v>
      </c>
      <c r="U31333" s="94">
        <v>3021</v>
      </c>
      <c r="V31333" s="94">
        <v>823</v>
      </c>
      <c r="W31333" s="94">
        <v>154</v>
      </c>
      <c r="X31333" s="94">
        <v>5923</v>
      </c>
      <c r="Y31333" s="94">
        <v>1119</v>
      </c>
      <c r="AJ31333" s="94">
        <v>37680</v>
      </c>
      <c r="AK31333" s="94">
        <v>18163</v>
      </c>
      <c r="AL31333" s="94">
        <v>11411</v>
      </c>
      <c r="AM31333" s="94">
        <v>3021</v>
      </c>
      <c r="AN31333" s="94">
        <v>823</v>
      </c>
      <c r="AO31333" s="94">
        <v>154</v>
      </c>
      <c r="AP31333" s="94">
        <v>5923</v>
      </c>
      <c r="AQ31333" s="94">
        <v>1119</v>
      </c>
      <c r="AS31333" s="94">
        <v>-115</v>
      </c>
      <c r="AT31333" s="94">
        <v>33</v>
      </c>
      <c r="AU31333" s="94">
        <v>-562</v>
      </c>
      <c r="AW31333" s="94">
        <v>-934</v>
      </c>
      <c r="AX31333" s="94">
        <v>-105</v>
      </c>
      <c r="AY31333" s="94">
        <v>163</v>
      </c>
      <c r="AZ31333" s="94">
        <v>-3045</v>
      </c>
      <c r="BA31333" s="94">
        <v>-459</v>
      </c>
      <c r="BB31333" s="94">
        <v>-350</v>
      </c>
      <c r="BC31333" s="94">
        <v>227</v>
      </c>
      <c r="BD31333" s="94">
        <v>591</v>
      </c>
      <c r="BF31333" s="94">
        <v>12575</v>
      </c>
      <c r="BG31333" s="94">
        <v>6295</v>
      </c>
      <c r="BH31333" s="94">
        <v>11740</v>
      </c>
      <c r="BI31333" s="94">
        <v>19557</v>
      </c>
      <c r="BJ31333" s="94">
        <v>11440</v>
      </c>
      <c r="BK31333" s="94">
        <v>20342</v>
      </c>
    </row>
    <row r="31334" spans="1:63">
      <c r="A31334" s="85" t="s">
        <v>126</v>
      </c>
      <c r="B31334" s="86">
        <v>43491.75</v>
      </c>
      <c r="C31334" s="87">
        <v>43491</v>
      </c>
      <c r="D31334" s="85">
        <v>13</v>
      </c>
      <c r="E31334" s="86">
        <v>43491.541666666664</v>
      </c>
      <c r="F31334" s="88" t="s">
        <v>441</v>
      </c>
      <c r="G31334" s="89" t="s">
        <v>442</v>
      </c>
      <c r="H31334" s="94">
        <v>81779</v>
      </c>
      <c r="I31334" s="94">
        <v>79827</v>
      </c>
      <c r="J31334" s="94">
        <v>76009</v>
      </c>
      <c r="K31334" s="94">
        <v>-4727</v>
      </c>
      <c r="O31334" s="94">
        <v>79827</v>
      </c>
      <c r="P31334" s="94">
        <v>76009</v>
      </c>
      <c r="Q31334" s="94">
        <v>-4727</v>
      </c>
      <c r="R31334" s="94">
        <v>36871</v>
      </c>
      <c r="S31334" s="94">
        <v>17400</v>
      </c>
      <c r="T31334" s="94">
        <v>11423</v>
      </c>
      <c r="U31334" s="94">
        <v>2820</v>
      </c>
      <c r="V31334" s="94">
        <v>742</v>
      </c>
      <c r="W31334" s="94">
        <v>162</v>
      </c>
      <c r="X31334" s="94">
        <v>5568</v>
      </c>
      <c r="Y31334" s="94">
        <v>1024</v>
      </c>
      <c r="AJ31334" s="94">
        <v>36871</v>
      </c>
      <c r="AK31334" s="94">
        <v>17400</v>
      </c>
      <c r="AL31334" s="94">
        <v>11423</v>
      </c>
      <c r="AM31334" s="94">
        <v>2820</v>
      </c>
      <c r="AN31334" s="94">
        <v>742</v>
      </c>
      <c r="AO31334" s="94">
        <v>162</v>
      </c>
      <c r="AP31334" s="94">
        <v>5568</v>
      </c>
      <c r="AQ31334" s="94">
        <v>1024</v>
      </c>
      <c r="AS31334" s="94">
        <v>-75</v>
      </c>
      <c r="AT31334" s="94">
        <v>-67</v>
      </c>
      <c r="AU31334" s="94">
        <v>-570</v>
      </c>
      <c r="AW31334" s="94">
        <v>-873</v>
      </c>
      <c r="AX31334" s="94">
        <v>-76</v>
      </c>
      <c r="AY31334" s="94">
        <v>209</v>
      </c>
      <c r="AZ31334" s="94">
        <v>-3108</v>
      </c>
      <c r="BA31334" s="94">
        <v>-505</v>
      </c>
      <c r="BB31334" s="94">
        <v>-360</v>
      </c>
      <c r="BC31334" s="94">
        <v>39</v>
      </c>
      <c r="BD31334" s="94">
        <v>659</v>
      </c>
      <c r="BF31334" s="94">
        <v>12407</v>
      </c>
      <c r="BG31334" s="94">
        <v>6261</v>
      </c>
      <c r="BH31334" s="94">
        <v>11462</v>
      </c>
      <c r="BI31334" s="94">
        <v>19376</v>
      </c>
      <c r="BJ31334" s="94">
        <v>11261</v>
      </c>
      <c r="BK31334" s="94">
        <v>19061</v>
      </c>
    </row>
    <row r="31335" spans="1:63">
      <c r="A31335" s="85" t="s">
        <v>126</v>
      </c>
      <c r="B31335" s="86">
        <v>43491.791666666664</v>
      </c>
      <c r="C31335" s="87">
        <v>43491</v>
      </c>
      <c r="D31335" s="85">
        <v>14</v>
      </c>
      <c r="E31335" s="86">
        <v>43491.583333333336</v>
      </c>
      <c r="F31335" s="88" t="s">
        <v>441</v>
      </c>
      <c r="G31335" s="89" t="s">
        <v>442</v>
      </c>
      <c r="H31335" s="94">
        <v>79892</v>
      </c>
      <c r="I31335" s="94">
        <v>77671</v>
      </c>
      <c r="J31335" s="94">
        <v>74027</v>
      </c>
      <c r="K31335" s="94">
        <v>-4318</v>
      </c>
      <c r="O31335" s="94">
        <v>77671</v>
      </c>
      <c r="P31335" s="94">
        <v>74027</v>
      </c>
      <c r="Q31335" s="94">
        <v>-4318</v>
      </c>
      <c r="R31335" s="94">
        <v>35377</v>
      </c>
      <c r="S31335" s="94">
        <v>16875</v>
      </c>
      <c r="T31335" s="94">
        <v>11389</v>
      </c>
      <c r="U31335" s="94">
        <v>2650</v>
      </c>
      <c r="V31335" s="94">
        <v>732</v>
      </c>
      <c r="W31335" s="94">
        <v>164</v>
      </c>
      <c r="X31335" s="94">
        <v>5820</v>
      </c>
      <c r="Y31335" s="94">
        <v>1020</v>
      </c>
      <c r="AJ31335" s="94">
        <v>35377</v>
      </c>
      <c r="AK31335" s="94">
        <v>16875</v>
      </c>
      <c r="AL31335" s="94">
        <v>11389</v>
      </c>
      <c r="AM31335" s="94">
        <v>2650</v>
      </c>
      <c r="AN31335" s="94">
        <v>732</v>
      </c>
      <c r="AO31335" s="94">
        <v>164</v>
      </c>
      <c r="AP31335" s="94">
        <v>5820</v>
      </c>
      <c r="AQ31335" s="94">
        <v>1020</v>
      </c>
      <c r="AS31335" s="94">
        <v>-70</v>
      </c>
      <c r="AT31335" s="94">
        <v>-180</v>
      </c>
      <c r="AU31335" s="94">
        <v>-556</v>
      </c>
      <c r="AW31335" s="94">
        <v>-804</v>
      </c>
      <c r="AX31335" s="94">
        <v>-100</v>
      </c>
      <c r="AY31335" s="94">
        <v>269</v>
      </c>
      <c r="AZ31335" s="94">
        <v>-2703</v>
      </c>
      <c r="BA31335" s="94">
        <v>-509</v>
      </c>
      <c r="BB31335" s="94">
        <v>-387</v>
      </c>
      <c r="BC31335" s="94">
        <v>-33</v>
      </c>
      <c r="BD31335" s="94">
        <v>755</v>
      </c>
      <c r="BF31335" s="94">
        <v>12224</v>
      </c>
      <c r="BG31335" s="94">
        <v>6123</v>
      </c>
      <c r="BH31335" s="94">
        <v>11214</v>
      </c>
      <c r="BI31335" s="94">
        <v>19128</v>
      </c>
      <c r="BJ31335" s="94">
        <v>10980</v>
      </c>
      <c r="BK31335" s="94">
        <v>18002</v>
      </c>
    </row>
    <row r="31336" spans="1:63">
      <c r="A31336" s="85" t="s">
        <v>126</v>
      </c>
      <c r="B31336" s="86">
        <v>43491.833333333336</v>
      </c>
      <c r="C31336" s="87">
        <v>43491</v>
      </c>
      <c r="D31336" s="85">
        <v>15</v>
      </c>
      <c r="E31336" s="86">
        <v>43491.625</v>
      </c>
      <c r="F31336" s="88" t="s">
        <v>441</v>
      </c>
      <c r="G31336" s="89" t="s">
        <v>442</v>
      </c>
      <c r="H31336" s="94">
        <v>78704</v>
      </c>
      <c r="I31336" s="94">
        <v>76019</v>
      </c>
      <c r="J31336" s="94">
        <v>72694</v>
      </c>
      <c r="K31336" s="94">
        <v>-4168</v>
      </c>
      <c r="O31336" s="94">
        <v>76019</v>
      </c>
      <c r="P31336" s="94">
        <v>72694</v>
      </c>
      <c r="Q31336" s="94">
        <v>-4168</v>
      </c>
      <c r="R31336" s="94">
        <v>34436</v>
      </c>
      <c r="S31336" s="94">
        <v>16354</v>
      </c>
      <c r="T31336" s="94">
        <v>11378</v>
      </c>
      <c r="U31336" s="94">
        <v>2694</v>
      </c>
      <c r="V31336" s="94">
        <v>730</v>
      </c>
      <c r="W31336" s="94">
        <v>169</v>
      </c>
      <c r="X31336" s="94">
        <v>5938</v>
      </c>
      <c r="Y31336" s="94">
        <v>996</v>
      </c>
      <c r="AJ31336" s="94">
        <v>34436</v>
      </c>
      <c r="AK31336" s="94">
        <v>16354</v>
      </c>
      <c r="AL31336" s="94">
        <v>11378</v>
      </c>
      <c r="AM31336" s="94">
        <v>2694</v>
      </c>
      <c r="AN31336" s="94">
        <v>730</v>
      </c>
      <c r="AO31336" s="94">
        <v>169</v>
      </c>
      <c r="AP31336" s="94">
        <v>5938</v>
      </c>
      <c r="AQ31336" s="94">
        <v>996</v>
      </c>
      <c r="AS31336" s="94">
        <v>-78</v>
      </c>
      <c r="AT31336" s="94">
        <v>-308</v>
      </c>
      <c r="AU31336" s="94">
        <v>-455</v>
      </c>
      <c r="AW31336" s="94">
        <v>-901</v>
      </c>
      <c r="AX31336" s="94">
        <v>-151</v>
      </c>
      <c r="AY31336" s="94">
        <v>555</v>
      </c>
      <c r="AZ31336" s="94">
        <v>-2616</v>
      </c>
      <c r="BA31336" s="94">
        <v>-498</v>
      </c>
      <c r="BB31336" s="94">
        <v>-405</v>
      </c>
      <c r="BC31336" s="94">
        <v>-150</v>
      </c>
      <c r="BD31336" s="94">
        <v>839</v>
      </c>
      <c r="BF31336" s="94">
        <v>11960</v>
      </c>
      <c r="BG31336" s="94">
        <v>6002</v>
      </c>
      <c r="BH31336" s="94">
        <v>11112</v>
      </c>
      <c r="BI31336" s="94">
        <v>19190</v>
      </c>
      <c r="BJ31336" s="94">
        <v>10620</v>
      </c>
      <c r="BK31336" s="94">
        <v>17136</v>
      </c>
    </row>
    <row r="31337" spans="1:63">
      <c r="A31337" s="85" t="s">
        <v>126</v>
      </c>
      <c r="B31337" s="86">
        <v>43491.875</v>
      </c>
      <c r="C31337" s="87">
        <v>43491</v>
      </c>
      <c r="D31337" s="85">
        <v>16</v>
      </c>
      <c r="E31337" s="86">
        <v>43491.666666666664</v>
      </c>
      <c r="F31337" s="88" t="s">
        <v>441</v>
      </c>
      <c r="G31337" s="89" t="s">
        <v>442</v>
      </c>
      <c r="H31337" s="94">
        <v>77536</v>
      </c>
      <c r="I31337" s="94">
        <v>74877</v>
      </c>
      <c r="J31337" s="94">
        <v>71382</v>
      </c>
      <c r="K31337" s="94">
        <v>-4251</v>
      </c>
      <c r="O31337" s="94">
        <v>74877</v>
      </c>
      <c r="P31337" s="94">
        <v>71382</v>
      </c>
      <c r="Q31337" s="94">
        <v>-4251</v>
      </c>
      <c r="R31337" s="94">
        <v>33464</v>
      </c>
      <c r="S31337" s="94">
        <v>16187</v>
      </c>
      <c r="T31337" s="94">
        <v>11393</v>
      </c>
      <c r="U31337" s="94">
        <v>2832</v>
      </c>
      <c r="V31337" s="94">
        <v>727</v>
      </c>
      <c r="W31337" s="94">
        <v>173</v>
      </c>
      <c r="X31337" s="94">
        <v>5618</v>
      </c>
      <c r="Y31337" s="94">
        <v>988</v>
      </c>
      <c r="AJ31337" s="94">
        <v>33464</v>
      </c>
      <c r="AK31337" s="94">
        <v>16187</v>
      </c>
      <c r="AL31337" s="94">
        <v>11393</v>
      </c>
      <c r="AM31337" s="94">
        <v>2832</v>
      </c>
      <c r="AN31337" s="94">
        <v>727</v>
      </c>
      <c r="AO31337" s="94">
        <v>173</v>
      </c>
      <c r="AP31337" s="94">
        <v>5618</v>
      </c>
      <c r="AQ31337" s="94">
        <v>988</v>
      </c>
      <c r="AS31337" s="94">
        <v>-76</v>
      </c>
      <c r="AT31337" s="94">
        <v>-305</v>
      </c>
      <c r="AU31337" s="94">
        <v>-354</v>
      </c>
      <c r="AW31337" s="94">
        <v>-714</v>
      </c>
      <c r="AX31337" s="94">
        <v>-245</v>
      </c>
      <c r="AY31337" s="94">
        <v>606</v>
      </c>
      <c r="AZ31337" s="94">
        <v>-2939</v>
      </c>
      <c r="BA31337" s="94">
        <v>-482</v>
      </c>
      <c r="BB31337" s="94">
        <v>-397</v>
      </c>
      <c r="BC31337" s="94">
        <v>-219</v>
      </c>
      <c r="BD31337" s="94">
        <v>874</v>
      </c>
      <c r="BF31337" s="94">
        <v>11817</v>
      </c>
      <c r="BG31337" s="94">
        <v>5954</v>
      </c>
      <c r="BH31337" s="94">
        <v>11098</v>
      </c>
      <c r="BI31337" s="94">
        <v>19071</v>
      </c>
      <c r="BJ31337" s="94">
        <v>10260</v>
      </c>
      <c r="BK31337" s="94">
        <v>16678</v>
      </c>
    </row>
    <row r="31338" spans="1:63">
      <c r="A31338" s="85" t="s">
        <v>126</v>
      </c>
      <c r="B31338" s="86">
        <v>43491.916666666664</v>
      </c>
      <c r="C31338" s="87">
        <v>43491</v>
      </c>
      <c r="D31338" s="85">
        <v>17</v>
      </c>
      <c r="E31338" s="86">
        <v>43491.708333333336</v>
      </c>
      <c r="F31338" s="88" t="s">
        <v>441</v>
      </c>
      <c r="G31338" s="89" t="s">
        <v>442</v>
      </c>
      <c r="H31338" s="94">
        <v>77460</v>
      </c>
      <c r="I31338" s="94">
        <v>74618</v>
      </c>
      <c r="J31338" s="94">
        <v>71355</v>
      </c>
      <c r="K31338" s="94">
        <v>-4102</v>
      </c>
      <c r="O31338" s="94">
        <v>74618</v>
      </c>
      <c r="P31338" s="94">
        <v>71355</v>
      </c>
      <c r="Q31338" s="94">
        <v>-4102</v>
      </c>
      <c r="R31338" s="94">
        <v>33367</v>
      </c>
      <c r="S31338" s="94">
        <v>15995</v>
      </c>
      <c r="T31338" s="94">
        <v>11441</v>
      </c>
      <c r="U31338" s="94">
        <v>2867</v>
      </c>
      <c r="V31338" s="94">
        <v>728</v>
      </c>
      <c r="W31338" s="94">
        <v>158</v>
      </c>
      <c r="X31338" s="94">
        <v>5818</v>
      </c>
      <c r="Y31338" s="94">
        <v>982</v>
      </c>
      <c r="AJ31338" s="94">
        <v>33367</v>
      </c>
      <c r="AK31338" s="94">
        <v>15995</v>
      </c>
      <c r="AL31338" s="94">
        <v>11441</v>
      </c>
      <c r="AM31338" s="94">
        <v>2867</v>
      </c>
      <c r="AN31338" s="94">
        <v>728</v>
      </c>
      <c r="AO31338" s="94">
        <v>158</v>
      </c>
      <c r="AP31338" s="94">
        <v>5818</v>
      </c>
      <c r="AQ31338" s="94">
        <v>982</v>
      </c>
      <c r="AS31338" s="94">
        <v>-60</v>
      </c>
      <c r="AT31338" s="94">
        <v>-350</v>
      </c>
      <c r="AU31338" s="94">
        <v>-357</v>
      </c>
      <c r="AW31338" s="94">
        <v>-476</v>
      </c>
      <c r="AX31338" s="94">
        <v>-222</v>
      </c>
      <c r="AY31338" s="94">
        <v>468</v>
      </c>
      <c r="AZ31338" s="94">
        <v>-3143</v>
      </c>
      <c r="BA31338" s="94">
        <v>-408</v>
      </c>
      <c r="BB31338" s="94">
        <v>-393</v>
      </c>
      <c r="BC31338" s="94">
        <v>-114</v>
      </c>
      <c r="BD31338" s="94">
        <v>953</v>
      </c>
      <c r="BF31338" s="94">
        <v>11800</v>
      </c>
      <c r="BG31338" s="94">
        <v>5881</v>
      </c>
      <c r="BH31338" s="94">
        <v>11194</v>
      </c>
      <c r="BI31338" s="94">
        <v>19165</v>
      </c>
      <c r="BJ31338" s="94">
        <v>10152</v>
      </c>
      <c r="BK31338" s="94">
        <v>16428</v>
      </c>
    </row>
    <row r="31339" spans="1:63">
      <c r="A31339" s="85" t="s">
        <v>126</v>
      </c>
      <c r="B31339" s="86">
        <v>43491.958333333336</v>
      </c>
      <c r="C31339" s="87">
        <v>43491</v>
      </c>
      <c r="D31339" s="85">
        <v>18</v>
      </c>
      <c r="E31339" s="86">
        <v>43491.75</v>
      </c>
      <c r="F31339" s="88" t="s">
        <v>441</v>
      </c>
      <c r="G31339" s="89" t="s">
        <v>442</v>
      </c>
      <c r="H31339" s="94">
        <v>78797</v>
      </c>
      <c r="I31339" s="94">
        <v>75592</v>
      </c>
      <c r="J31339" s="94">
        <v>72593</v>
      </c>
      <c r="K31339" s="94">
        <v>-3943</v>
      </c>
      <c r="O31339" s="94">
        <v>75592</v>
      </c>
      <c r="P31339" s="94">
        <v>72593</v>
      </c>
      <c r="Q31339" s="94">
        <v>-3943</v>
      </c>
      <c r="R31339" s="94">
        <v>33943</v>
      </c>
      <c r="S31339" s="94">
        <v>16208</v>
      </c>
      <c r="T31339" s="94">
        <v>11452</v>
      </c>
      <c r="U31339" s="94">
        <v>2898</v>
      </c>
      <c r="V31339" s="94">
        <v>731</v>
      </c>
      <c r="W31339" s="94">
        <v>51</v>
      </c>
      <c r="X31339" s="94">
        <v>6325</v>
      </c>
      <c r="Y31339" s="94">
        <v>985</v>
      </c>
      <c r="AJ31339" s="94">
        <v>33943</v>
      </c>
      <c r="AK31339" s="94">
        <v>16208</v>
      </c>
      <c r="AL31339" s="94">
        <v>11452</v>
      </c>
      <c r="AM31339" s="94">
        <v>2898</v>
      </c>
      <c r="AN31339" s="94">
        <v>731</v>
      </c>
      <c r="AO31339" s="94">
        <v>51</v>
      </c>
      <c r="AP31339" s="94">
        <v>6325</v>
      </c>
      <c r="AQ31339" s="94">
        <v>985</v>
      </c>
      <c r="AS31339" s="94">
        <v>-51</v>
      </c>
      <c r="AT31339" s="94">
        <v>-407</v>
      </c>
      <c r="AU31339" s="94">
        <v>-361</v>
      </c>
      <c r="AW31339" s="94">
        <v>-270</v>
      </c>
      <c r="AX31339" s="94">
        <v>-237</v>
      </c>
      <c r="AY31339" s="94">
        <v>211</v>
      </c>
      <c r="AZ31339" s="94">
        <v>-3129</v>
      </c>
      <c r="BA31339" s="94">
        <v>-289</v>
      </c>
      <c r="BB31339" s="94">
        <v>-377</v>
      </c>
      <c r="BC31339" s="94">
        <v>10</v>
      </c>
      <c r="BD31339" s="94">
        <v>957</v>
      </c>
      <c r="BF31339" s="94">
        <v>12018</v>
      </c>
      <c r="BG31339" s="94">
        <v>5962</v>
      </c>
      <c r="BH31339" s="94">
        <v>11386</v>
      </c>
      <c r="BI31339" s="94">
        <v>19293</v>
      </c>
      <c r="BJ31339" s="94">
        <v>10305</v>
      </c>
      <c r="BK31339" s="94">
        <v>16628</v>
      </c>
    </row>
    <row r="31340" spans="1:63">
      <c r="A31340" s="85" t="s">
        <v>126</v>
      </c>
      <c r="B31340" s="86">
        <v>43492</v>
      </c>
      <c r="C31340" s="87">
        <v>43491</v>
      </c>
      <c r="D31340" s="85">
        <v>19</v>
      </c>
      <c r="E31340" s="86">
        <v>43491.791666666664</v>
      </c>
      <c r="F31340" s="88" t="s">
        <v>441</v>
      </c>
      <c r="G31340" s="89" t="s">
        <v>442</v>
      </c>
      <c r="H31340" s="94">
        <v>82402</v>
      </c>
      <c r="I31340" s="94">
        <v>78780</v>
      </c>
      <c r="J31340" s="94">
        <v>75581</v>
      </c>
      <c r="K31340" s="94">
        <v>-4292</v>
      </c>
      <c r="O31340" s="94">
        <v>78780</v>
      </c>
      <c r="P31340" s="94">
        <v>75581</v>
      </c>
      <c r="Q31340" s="94">
        <v>-4292</v>
      </c>
      <c r="R31340" s="94">
        <v>35590</v>
      </c>
      <c r="S31340" s="94">
        <v>16973</v>
      </c>
      <c r="T31340" s="94">
        <v>11459</v>
      </c>
      <c r="U31340" s="94">
        <v>2958</v>
      </c>
      <c r="V31340" s="94">
        <v>1094</v>
      </c>
      <c r="W31340" s="94">
        <v>3</v>
      </c>
      <c r="X31340" s="94">
        <v>6511</v>
      </c>
      <c r="Y31340" s="94">
        <v>993</v>
      </c>
      <c r="AJ31340" s="94">
        <v>35590</v>
      </c>
      <c r="AK31340" s="94">
        <v>16973</v>
      </c>
      <c r="AL31340" s="94">
        <v>11459</v>
      </c>
      <c r="AM31340" s="94">
        <v>2958</v>
      </c>
      <c r="AN31340" s="94">
        <v>1094</v>
      </c>
      <c r="AO31340" s="94">
        <v>3</v>
      </c>
      <c r="AP31340" s="94">
        <v>6511</v>
      </c>
      <c r="AQ31340" s="94">
        <v>993</v>
      </c>
      <c r="AS31340" s="94">
        <v>-60</v>
      </c>
      <c r="AT31340" s="94">
        <v>-238</v>
      </c>
      <c r="AU31340" s="94">
        <v>-422</v>
      </c>
      <c r="AW31340" s="94">
        <v>-549</v>
      </c>
      <c r="AX31340" s="94">
        <v>-212</v>
      </c>
      <c r="AY31340" s="94">
        <v>125</v>
      </c>
      <c r="AZ31340" s="94">
        <v>-3414</v>
      </c>
      <c r="BA31340" s="94">
        <v>-383</v>
      </c>
      <c r="BB31340" s="94">
        <v>-265</v>
      </c>
      <c r="BC31340" s="94">
        <v>9</v>
      </c>
      <c r="BD31340" s="94">
        <v>1117</v>
      </c>
      <c r="BF31340" s="94">
        <v>12595</v>
      </c>
      <c r="BG31340" s="94">
        <v>6180</v>
      </c>
      <c r="BH31340" s="94">
        <v>11710</v>
      </c>
      <c r="BI31340" s="94">
        <v>20048</v>
      </c>
      <c r="BJ31340" s="94">
        <v>10719</v>
      </c>
      <c r="BK31340" s="94">
        <v>17528</v>
      </c>
    </row>
    <row r="31341" spans="1:63">
      <c r="A31341" s="85" t="s">
        <v>126</v>
      </c>
      <c r="B31341" s="86">
        <v>43492.041666666664</v>
      </c>
      <c r="C31341" s="87">
        <v>43491</v>
      </c>
      <c r="D31341" s="85">
        <v>20</v>
      </c>
      <c r="E31341" s="86">
        <v>43491.833333333336</v>
      </c>
      <c r="F31341" s="88" t="s">
        <v>441</v>
      </c>
      <c r="G31341" s="89" t="s">
        <v>442</v>
      </c>
      <c r="H31341" s="94">
        <v>83724</v>
      </c>
      <c r="I31341" s="94">
        <v>80165</v>
      </c>
      <c r="J31341" s="94">
        <v>76949</v>
      </c>
      <c r="K31341" s="94">
        <v>-4223</v>
      </c>
      <c r="O31341" s="94">
        <v>80165</v>
      </c>
      <c r="P31341" s="94">
        <v>76949</v>
      </c>
      <c r="Q31341" s="94">
        <v>-4223</v>
      </c>
      <c r="R31341" s="94">
        <v>35757</v>
      </c>
      <c r="S31341" s="94">
        <v>17060</v>
      </c>
      <c r="T31341" s="94">
        <v>11470</v>
      </c>
      <c r="U31341" s="94">
        <v>3155</v>
      </c>
      <c r="V31341" s="94">
        <v>933</v>
      </c>
      <c r="W31341" s="94">
        <v>0</v>
      </c>
      <c r="X31341" s="94">
        <v>7582</v>
      </c>
      <c r="Y31341" s="94">
        <v>993</v>
      </c>
      <c r="AJ31341" s="94">
        <v>35757</v>
      </c>
      <c r="AK31341" s="94">
        <v>17060</v>
      </c>
      <c r="AL31341" s="94">
        <v>11470</v>
      </c>
      <c r="AM31341" s="94">
        <v>3155</v>
      </c>
      <c r="AN31341" s="94">
        <v>933</v>
      </c>
      <c r="AO31341" s="94">
        <v>0</v>
      </c>
      <c r="AP31341" s="94">
        <v>7582</v>
      </c>
      <c r="AQ31341" s="94">
        <v>993</v>
      </c>
      <c r="AS31341" s="94">
        <v>-84</v>
      </c>
      <c r="AT31341" s="94">
        <v>-110</v>
      </c>
      <c r="AU31341" s="94">
        <v>-399</v>
      </c>
      <c r="AW31341" s="94">
        <v>-425</v>
      </c>
      <c r="AX31341" s="94">
        <v>-180</v>
      </c>
      <c r="AY31341" s="94">
        <v>172</v>
      </c>
      <c r="AZ31341" s="94">
        <v>-3266</v>
      </c>
      <c r="BA31341" s="94">
        <v>-516</v>
      </c>
      <c r="BB31341" s="94">
        <v>-261</v>
      </c>
      <c r="BC31341" s="94">
        <v>-176</v>
      </c>
      <c r="BD31341" s="94">
        <v>1022</v>
      </c>
      <c r="BF31341" s="94">
        <v>12889</v>
      </c>
      <c r="BG31341" s="94">
        <v>6197</v>
      </c>
      <c r="BH31341" s="94">
        <v>11707</v>
      </c>
      <c r="BI31341" s="94">
        <v>19938</v>
      </c>
      <c r="BJ31341" s="94">
        <v>10817</v>
      </c>
      <c r="BK31341" s="94">
        <v>18617</v>
      </c>
    </row>
    <row r="31342" spans="1:63">
      <c r="A31342" s="85" t="s">
        <v>126</v>
      </c>
      <c r="B31342" s="86">
        <v>43492.083333333336</v>
      </c>
      <c r="C31342" s="87">
        <v>43491</v>
      </c>
      <c r="D31342" s="85">
        <v>21</v>
      </c>
      <c r="E31342" s="86">
        <v>43491.875</v>
      </c>
      <c r="F31342" s="88" t="s">
        <v>441</v>
      </c>
      <c r="G31342" s="89" t="s">
        <v>442</v>
      </c>
      <c r="H31342" s="94">
        <v>83163</v>
      </c>
      <c r="I31342" s="94">
        <v>79491</v>
      </c>
      <c r="J31342" s="94">
        <v>76269</v>
      </c>
      <c r="K31342" s="94">
        <v>-4160</v>
      </c>
      <c r="O31342" s="94">
        <v>79491</v>
      </c>
      <c r="P31342" s="94">
        <v>76269</v>
      </c>
      <c r="Q31342" s="94">
        <v>-4160</v>
      </c>
      <c r="R31342" s="94">
        <v>35063</v>
      </c>
      <c r="S31342" s="94">
        <v>16468</v>
      </c>
      <c r="T31342" s="94">
        <v>11502</v>
      </c>
      <c r="U31342" s="94">
        <v>3158</v>
      </c>
      <c r="V31342" s="94">
        <v>869</v>
      </c>
      <c r="W31342" s="94">
        <v>0</v>
      </c>
      <c r="X31342" s="94">
        <v>8200</v>
      </c>
      <c r="Y31342" s="94">
        <v>1009</v>
      </c>
      <c r="AJ31342" s="94">
        <v>35063</v>
      </c>
      <c r="AK31342" s="94">
        <v>16468</v>
      </c>
      <c r="AL31342" s="94">
        <v>11502</v>
      </c>
      <c r="AM31342" s="94">
        <v>3158</v>
      </c>
      <c r="AN31342" s="94">
        <v>869</v>
      </c>
      <c r="AO31342" s="94">
        <v>0</v>
      </c>
      <c r="AP31342" s="94">
        <v>8200</v>
      </c>
      <c r="AQ31342" s="94">
        <v>1009</v>
      </c>
      <c r="AS31342" s="94">
        <v>-90</v>
      </c>
      <c r="AT31342" s="94">
        <v>-92</v>
      </c>
      <c r="AU31342" s="94">
        <v>-343</v>
      </c>
      <c r="AW31342" s="94">
        <v>-381</v>
      </c>
      <c r="AX31342" s="94">
        <v>-65</v>
      </c>
      <c r="AY31342" s="94">
        <v>160</v>
      </c>
      <c r="AZ31342" s="94">
        <v>-3254</v>
      </c>
      <c r="BA31342" s="94">
        <v>-478</v>
      </c>
      <c r="BB31342" s="94">
        <v>-307</v>
      </c>
      <c r="BC31342" s="94">
        <v>-353</v>
      </c>
      <c r="BD31342" s="94">
        <v>1043</v>
      </c>
      <c r="BF31342" s="94">
        <v>12741</v>
      </c>
      <c r="BG31342" s="94">
        <v>6132</v>
      </c>
      <c r="BH31342" s="94">
        <v>11560</v>
      </c>
      <c r="BI31342" s="94">
        <v>19565</v>
      </c>
      <c r="BJ31342" s="94">
        <v>10681</v>
      </c>
      <c r="BK31342" s="94">
        <v>18812</v>
      </c>
    </row>
    <row r="31343" spans="1:63">
      <c r="A31343" s="85" t="s">
        <v>126</v>
      </c>
      <c r="B31343" s="86">
        <v>43492.125</v>
      </c>
      <c r="C31343" s="87">
        <v>43491</v>
      </c>
      <c r="D31343" s="85">
        <v>22</v>
      </c>
      <c r="E31343" s="86">
        <v>43491.916666666664</v>
      </c>
      <c r="F31343" s="88" t="s">
        <v>441</v>
      </c>
      <c r="G31343" s="89" t="s">
        <v>442</v>
      </c>
      <c r="H31343" s="94">
        <v>82115</v>
      </c>
      <c r="I31343" s="94">
        <v>78133</v>
      </c>
      <c r="J31343" s="94">
        <v>74877</v>
      </c>
      <c r="K31343" s="94">
        <v>-4305</v>
      </c>
      <c r="O31343" s="94">
        <v>78133</v>
      </c>
      <c r="P31343" s="94">
        <v>74877</v>
      </c>
      <c r="Q31343" s="94">
        <v>-4305</v>
      </c>
      <c r="R31343" s="94">
        <v>34248</v>
      </c>
      <c r="S31343" s="94">
        <v>16411</v>
      </c>
      <c r="T31343" s="94">
        <v>11526</v>
      </c>
      <c r="U31343" s="94">
        <v>2767</v>
      </c>
      <c r="V31343" s="94">
        <v>844</v>
      </c>
      <c r="W31343" s="94">
        <v>0</v>
      </c>
      <c r="X31343" s="94">
        <v>8090</v>
      </c>
      <c r="Y31343" s="94">
        <v>992</v>
      </c>
      <c r="AJ31343" s="94">
        <v>34248</v>
      </c>
      <c r="AK31343" s="94">
        <v>16411</v>
      </c>
      <c r="AL31343" s="94">
        <v>11526</v>
      </c>
      <c r="AM31343" s="94">
        <v>2767</v>
      </c>
      <c r="AN31343" s="94">
        <v>844</v>
      </c>
      <c r="AO31343" s="94">
        <v>0</v>
      </c>
      <c r="AP31343" s="94">
        <v>8090</v>
      </c>
      <c r="AQ31343" s="94">
        <v>992</v>
      </c>
      <c r="AS31343" s="94">
        <v>-92</v>
      </c>
      <c r="AT31343" s="94">
        <v>-72</v>
      </c>
      <c r="AU31343" s="94">
        <v>-350</v>
      </c>
      <c r="AW31343" s="94">
        <v>-446</v>
      </c>
      <c r="AX31343" s="94">
        <v>11</v>
      </c>
      <c r="AY31343" s="94">
        <v>135</v>
      </c>
      <c r="AZ31343" s="94">
        <v>-3581</v>
      </c>
      <c r="BA31343" s="94">
        <v>-447</v>
      </c>
      <c r="BB31343" s="94">
        <v>-300</v>
      </c>
      <c r="BC31343" s="94">
        <v>-230</v>
      </c>
      <c r="BD31343" s="94">
        <v>1067</v>
      </c>
      <c r="BF31343" s="94">
        <v>12549</v>
      </c>
      <c r="BG31343" s="94">
        <v>5986</v>
      </c>
      <c r="BH31343" s="94">
        <v>11338</v>
      </c>
      <c r="BI31343" s="94">
        <v>18991</v>
      </c>
      <c r="BJ31343" s="94">
        <v>10549</v>
      </c>
      <c r="BK31343" s="94">
        <v>18721</v>
      </c>
    </row>
    <row r="31344" spans="1:63">
      <c r="A31344" s="85" t="s">
        <v>126</v>
      </c>
      <c r="B31344" s="86">
        <v>43492.166666666664</v>
      </c>
      <c r="C31344" s="87">
        <v>43491</v>
      </c>
      <c r="D31344" s="85">
        <v>23</v>
      </c>
      <c r="E31344" s="86">
        <v>43491.958333333336</v>
      </c>
      <c r="F31344" s="88" t="s">
        <v>441</v>
      </c>
      <c r="G31344" s="89" t="s">
        <v>442</v>
      </c>
      <c r="H31344" s="94">
        <v>80674</v>
      </c>
      <c r="I31344" s="94">
        <v>76646</v>
      </c>
      <c r="J31344" s="94">
        <v>73349</v>
      </c>
      <c r="K31344" s="94">
        <v>-4160</v>
      </c>
      <c r="O31344" s="94">
        <v>76646</v>
      </c>
      <c r="P31344" s="94">
        <v>73349</v>
      </c>
      <c r="Q31344" s="94">
        <v>-4160</v>
      </c>
      <c r="R31344" s="94">
        <v>33531</v>
      </c>
      <c r="S31344" s="94">
        <v>16427</v>
      </c>
      <c r="T31344" s="94">
        <v>11567</v>
      </c>
      <c r="U31344" s="94">
        <v>2299</v>
      </c>
      <c r="V31344" s="94">
        <v>743</v>
      </c>
      <c r="W31344" s="94">
        <v>0</v>
      </c>
      <c r="X31344" s="94">
        <v>7785</v>
      </c>
      <c r="Y31344" s="94">
        <v>997</v>
      </c>
      <c r="AJ31344" s="94">
        <v>33531</v>
      </c>
      <c r="AK31344" s="94">
        <v>16427</v>
      </c>
      <c r="AL31344" s="94">
        <v>11567</v>
      </c>
      <c r="AM31344" s="94">
        <v>2299</v>
      </c>
      <c r="AN31344" s="94">
        <v>743</v>
      </c>
      <c r="AO31344" s="94">
        <v>0</v>
      </c>
      <c r="AP31344" s="94">
        <v>7785</v>
      </c>
      <c r="AQ31344" s="94">
        <v>997</v>
      </c>
      <c r="AS31344" s="94">
        <v>-79</v>
      </c>
      <c r="AT31344" s="94">
        <v>-111</v>
      </c>
      <c r="AU31344" s="94">
        <v>-338</v>
      </c>
      <c r="AW31344" s="94">
        <v>-191</v>
      </c>
      <c r="AX31344" s="94">
        <v>140</v>
      </c>
      <c r="AY31344" s="94">
        <v>151</v>
      </c>
      <c r="AZ31344" s="94">
        <v>-3885</v>
      </c>
      <c r="BA31344" s="94">
        <v>-452</v>
      </c>
      <c r="BB31344" s="94">
        <v>-303</v>
      </c>
      <c r="BC31344" s="94">
        <v>-219</v>
      </c>
      <c r="BD31344" s="94">
        <v>1127</v>
      </c>
      <c r="BF31344" s="94">
        <v>12278</v>
      </c>
      <c r="BG31344" s="94">
        <v>5858</v>
      </c>
      <c r="BH31344" s="94">
        <v>11099</v>
      </c>
      <c r="BI31344" s="94">
        <v>18299</v>
      </c>
      <c r="BJ31344" s="94">
        <v>10384</v>
      </c>
      <c r="BK31344" s="94">
        <v>18728</v>
      </c>
    </row>
    <row r="31345" spans="1:63">
      <c r="A31345" s="85" t="s">
        <v>126</v>
      </c>
      <c r="B31345" s="86">
        <v>43492.208333333336</v>
      </c>
      <c r="C31345" s="87">
        <v>43491</v>
      </c>
      <c r="D31345" s="85">
        <v>24</v>
      </c>
      <c r="E31345" s="86">
        <v>43492</v>
      </c>
      <c r="F31345" s="88" t="s">
        <v>441</v>
      </c>
      <c r="G31345" s="89" t="s">
        <v>442</v>
      </c>
      <c r="H31345" s="94">
        <v>77987</v>
      </c>
      <c r="I31345" s="94">
        <v>74232</v>
      </c>
      <c r="J31345" s="94">
        <v>70907</v>
      </c>
      <c r="K31345" s="94">
        <v>-4165</v>
      </c>
      <c r="O31345" s="94">
        <v>74232</v>
      </c>
      <c r="P31345" s="94">
        <v>70907</v>
      </c>
      <c r="Q31345" s="94">
        <v>-4165</v>
      </c>
      <c r="R31345" s="94">
        <v>31874</v>
      </c>
      <c r="S31345" s="94">
        <v>16307</v>
      </c>
      <c r="T31345" s="94">
        <v>11603</v>
      </c>
      <c r="U31345" s="94">
        <v>2154</v>
      </c>
      <c r="V31345" s="94">
        <v>745</v>
      </c>
      <c r="W31345" s="94">
        <v>0</v>
      </c>
      <c r="X31345" s="94">
        <v>7225</v>
      </c>
      <c r="Y31345" s="94">
        <v>1000</v>
      </c>
      <c r="AJ31345" s="94">
        <v>31874</v>
      </c>
      <c r="AK31345" s="94">
        <v>16307</v>
      </c>
      <c r="AL31345" s="94">
        <v>11603</v>
      </c>
      <c r="AM31345" s="94">
        <v>2154</v>
      </c>
      <c r="AN31345" s="94">
        <v>745</v>
      </c>
      <c r="AO31345" s="94">
        <v>0</v>
      </c>
      <c r="AP31345" s="94">
        <v>7225</v>
      </c>
      <c r="AQ31345" s="94">
        <v>1000</v>
      </c>
      <c r="AS31345" s="94">
        <v>-77</v>
      </c>
      <c r="AT31345" s="94">
        <v>-273</v>
      </c>
      <c r="AU31345" s="94">
        <v>-343</v>
      </c>
      <c r="AW31345" s="94">
        <v>-383</v>
      </c>
      <c r="AX31345" s="94">
        <v>172</v>
      </c>
      <c r="AY31345" s="94">
        <v>110</v>
      </c>
      <c r="AZ31345" s="94">
        <v>-3553</v>
      </c>
      <c r="BA31345" s="94">
        <v>-435</v>
      </c>
      <c r="BB31345" s="94">
        <v>-324</v>
      </c>
      <c r="BC31345" s="94">
        <v>-191</v>
      </c>
      <c r="BD31345" s="94">
        <v>1132</v>
      </c>
      <c r="BF31345" s="94">
        <v>11906</v>
      </c>
      <c r="BG31345" s="94">
        <v>5692</v>
      </c>
      <c r="BH31345" s="94">
        <v>10715</v>
      </c>
      <c r="BI31345" s="94">
        <v>17507</v>
      </c>
      <c r="BJ31345" s="94">
        <v>10108</v>
      </c>
      <c r="BK31345" s="94">
        <v>18305</v>
      </c>
    </row>
    <row r="31346" spans="1:63">
      <c r="A31346" s="85" t="s">
        <v>126</v>
      </c>
      <c r="B31346" s="86">
        <v>43492.25</v>
      </c>
      <c r="C31346" s="87">
        <v>43492</v>
      </c>
      <c r="D31346" s="85">
        <v>1</v>
      </c>
      <c r="E31346" s="86">
        <v>43492.041666666664</v>
      </c>
      <c r="F31346" s="88" t="s">
        <v>441</v>
      </c>
      <c r="G31346" s="89" t="s">
        <v>442</v>
      </c>
      <c r="H31346" s="94">
        <v>74657</v>
      </c>
      <c r="I31346" s="94">
        <v>71907</v>
      </c>
      <c r="J31346" s="94">
        <v>67749</v>
      </c>
      <c r="K31346" s="94">
        <v>-5286</v>
      </c>
      <c r="O31346" s="94">
        <v>71907</v>
      </c>
      <c r="P31346" s="94">
        <v>67749</v>
      </c>
      <c r="Q31346" s="94">
        <v>-5286</v>
      </c>
      <c r="R31346" s="94">
        <v>30913</v>
      </c>
      <c r="S31346" s="94">
        <v>15367</v>
      </c>
      <c r="T31346" s="94">
        <v>11636</v>
      </c>
      <c r="U31346" s="94">
        <v>2105</v>
      </c>
      <c r="V31346" s="94">
        <v>714</v>
      </c>
      <c r="W31346" s="94">
        <v>0</v>
      </c>
      <c r="X31346" s="94">
        <v>5981</v>
      </c>
      <c r="Y31346" s="94">
        <v>1034</v>
      </c>
      <c r="AJ31346" s="94">
        <v>30913</v>
      </c>
      <c r="AK31346" s="94">
        <v>15367</v>
      </c>
      <c r="AL31346" s="94">
        <v>11636</v>
      </c>
      <c r="AM31346" s="94">
        <v>2105</v>
      </c>
      <c r="AN31346" s="94">
        <v>714</v>
      </c>
      <c r="AO31346" s="94">
        <v>0</v>
      </c>
      <c r="AP31346" s="94">
        <v>5981</v>
      </c>
      <c r="AQ31346" s="94">
        <v>1034</v>
      </c>
      <c r="AS31346" s="94">
        <v>-117</v>
      </c>
      <c r="AT31346" s="94">
        <v>-204</v>
      </c>
      <c r="AU31346" s="94">
        <v>-278</v>
      </c>
      <c r="AW31346" s="94">
        <v>-495</v>
      </c>
      <c r="AX31346" s="94">
        <v>98</v>
      </c>
      <c r="AY31346" s="94">
        <v>170</v>
      </c>
      <c r="AZ31346" s="94">
        <v>-4168</v>
      </c>
      <c r="BA31346" s="94">
        <v>-558</v>
      </c>
      <c r="BB31346" s="94">
        <v>-349</v>
      </c>
      <c r="BC31346" s="94">
        <v>-167</v>
      </c>
      <c r="BD31346" s="94">
        <v>782</v>
      </c>
      <c r="BF31346" s="94">
        <v>11679</v>
      </c>
      <c r="BG31346" s="94">
        <v>5465</v>
      </c>
      <c r="BH31346" s="94">
        <v>10389</v>
      </c>
      <c r="BI31346" s="94">
        <v>16809</v>
      </c>
      <c r="BJ31346" s="94">
        <v>9710</v>
      </c>
      <c r="BK31346" s="94">
        <v>17854</v>
      </c>
    </row>
    <row r="31347" spans="1:63">
      <c r="A31347" s="85" t="s">
        <v>126</v>
      </c>
      <c r="B31347" s="86">
        <v>43492.291666666664</v>
      </c>
      <c r="C31347" s="87">
        <v>43492</v>
      </c>
      <c r="D31347" s="85">
        <v>2</v>
      </c>
      <c r="E31347" s="86">
        <v>43492.083333333336</v>
      </c>
      <c r="F31347" s="88" t="s">
        <v>441</v>
      </c>
      <c r="G31347" s="89" t="s">
        <v>442</v>
      </c>
      <c r="H31347" s="94">
        <v>73153</v>
      </c>
      <c r="I31347" s="94">
        <v>70394</v>
      </c>
      <c r="J31347" s="94">
        <v>65407</v>
      </c>
      <c r="K31347" s="94">
        <v>-5934</v>
      </c>
      <c r="O31347" s="94">
        <v>70394</v>
      </c>
      <c r="P31347" s="94">
        <v>65407</v>
      </c>
      <c r="Q31347" s="94">
        <v>-5934</v>
      </c>
      <c r="R31347" s="94">
        <v>30069</v>
      </c>
      <c r="S31347" s="94">
        <v>14971</v>
      </c>
      <c r="T31347" s="94">
        <v>11679</v>
      </c>
      <c r="U31347" s="94">
        <v>1909</v>
      </c>
      <c r="V31347" s="94">
        <v>700</v>
      </c>
      <c r="W31347" s="94">
        <v>0</v>
      </c>
      <c r="X31347" s="94">
        <v>5039</v>
      </c>
      <c r="Y31347" s="94">
        <v>1041</v>
      </c>
      <c r="AJ31347" s="94">
        <v>30069</v>
      </c>
      <c r="AK31347" s="94">
        <v>14971</v>
      </c>
      <c r="AL31347" s="94">
        <v>11679</v>
      </c>
      <c r="AM31347" s="94">
        <v>1909</v>
      </c>
      <c r="AN31347" s="94">
        <v>700</v>
      </c>
      <c r="AO31347" s="94">
        <v>0</v>
      </c>
      <c r="AP31347" s="94">
        <v>5039</v>
      </c>
      <c r="AQ31347" s="94">
        <v>1041</v>
      </c>
      <c r="AS31347" s="94">
        <v>-126</v>
      </c>
      <c r="AT31347" s="94">
        <v>-182</v>
      </c>
      <c r="AU31347" s="94">
        <v>-269</v>
      </c>
      <c r="AW31347" s="94">
        <v>-713</v>
      </c>
      <c r="AX31347" s="94">
        <v>137</v>
      </c>
      <c r="AY31347" s="94">
        <v>221</v>
      </c>
      <c r="AZ31347" s="94">
        <v>-4517</v>
      </c>
      <c r="BA31347" s="94">
        <v>-581</v>
      </c>
      <c r="BB31347" s="94">
        <v>-352</v>
      </c>
      <c r="BC31347" s="94">
        <v>-185</v>
      </c>
      <c r="BD31347" s="94">
        <v>633</v>
      </c>
      <c r="BF31347" s="94">
        <v>11393</v>
      </c>
      <c r="BG31347" s="94">
        <v>5290</v>
      </c>
      <c r="BH31347" s="94">
        <v>10243</v>
      </c>
      <c r="BI31347" s="94">
        <v>16383</v>
      </c>
      <c r="BJ31347" s="94">
        <v>9583</v>
      </c>
      <c r="BK31347" s="94">
        <v>17502</v>
      </c>
    </row>
    <row r="31348" spans="1:63">
      <c r="A31348" s="85" t="s">
        <v>126</v>
      </c>
      <c r="B31348" s="86">
        <v>43492.333333333336</v>
      </c>
      <c r="C31348" s="87">
        <v>43492</v>
      </c>
      <c r="D31348" s="85">
        <v>3</v>
      </c>
      <c r="E31348" s="86">
        <v>43492.125</v>
      </c>
      <c r="F31348" s="88" t="s">
        <v>441</v>
      </c>
      <c r="G31348" s="89" t="s">
        <v>442</v>
      </c>
      <c r="H31348" s="94">
        <v>72262</v>
      </c>
      <c r="I31348" s="94">
        <v>69744</v>
      </c>
      <c r="J31348" s="94">
        <v>64598</v>
      </c>
      <c r="K31348" s="94">
        <v>-6060</v>
      </c>
      <c r="O31348" s="94">
        <v>69744</v>
      </c>
      <c r="P31348" s="94">
        <v>64598</v>
      </c>
      <c r="Q31348" s="94">
        <v>-6060</v>
      </c>
      <c r="R31348" s="94">
        <v>29375</v>
      </c>
      <c r="S31348" s="94">
        <v>15094</v>
      </c>
      <c r="T31348" s="94">
        <v>11715</v>
      </c>
      <c r="U31348" s="94">
        <v>1936</v>
      </c>
      <c r="V31348" s="94">
        <v>668</v>
      </c>
      <c r="W31348" s="94">
        <v>0</v>
      </c>
      <c r="X31348" s="94">
        <v>4774</v>
      </c>
      <c r="Y31348" s="94">
        <v>1037</v>
      </c>
      <c r="AJ31348" s="94">
        <v>29375</v>
      </c>
      <c r="AK31348" s="94">
        <v>15094</v>
      </c>
      <c r="AL31348" s="94">
        <v>11715</v>
      </c>
      <c r="AM31348" s="94">
        <v>1936</v>
      </c>
      <c r="AN31348" s="94">
        <v>668</v>
      </c>
      <c r="AO31348" s="94">
        <v>0</v>
      </c>
      <c r="AP31348" s="94">
        <v>4774</v>
      </c>
      <c r="AQ31348" s="94">
        <v>1037</v>
      </c>
      <c r="AS31348" s="94">
        <v>-128</v>
      </c>
      <c r="AT31348" s="94">
        <v>-312</v>
      </c>
      <c r="AU31348" s="94">
        <v>-303</v>
      </c>
      <c r="AW31348" s="94">
        <v>-775</v>
      </c>
      <c r="AX31348" s="94">
        <v>208</v>
      </c>
      <c r="AY31348" s="94">
        <v>269</v>
      </c>
      <c r="AZ31348" s="94">
        <v>-4546</v>
      </c>
      <c r="BA31348" s="94">
        <v>-553</v>
      </c>
      <c r="BB31348" s="94">
        <v>-351</v>
      </c>
      <c r="BC31348" s="94">
        <v>-247</v>
      </c>
      <c r="BD31348" s="94">
        <v>678</v>
      </c>
      <c r="BF31348" s="94">
        <v>11201</v>
      </c>
      <c r="BG31348" s="94">
        <v>5247</v>
      </c>
      <c r="BH31348" s="94">
        <v>10258</v>
      </c>
      <c r="BI31348" s="94">
        <v>16104</v>
      </c>
      <c r="BJ31348" s="94">
        <v>9528</v>
      </c>
      <c r="BK31348" s="94">
        <v>17406</v>
      </c>
    </row>
    <row r="31349" spans="1:63">
      <c r="A31349" s="85" t="s">
        <v>126</v>
      </c>
      <c r="B31349" s="86">
        <v>43492.375</v>
      </c>
      <c r="C31349" s="87">
        <v>43492</v>
      </c>
      <c r="D31349" s="85">
        <v>4</v>
      </c>
      <c r="E31349" s="86">
        <v>43492.166666666664</v>
      </c>
      <c r="F31349" s="88" t="s">
        <v>441</v>
      </c>
      <c r="G31349" s="89" t="s">
        <v>442</v>
      </c>
      <c r="H31349" s="94">
        <v>71874</v>
      </c>
      <c r="I31349" s="94">
        <v>69732</v>
      </c>
      <c r="J31349" s="94">
        <v>64325</v>
      </c>
      <c r="K31349" s="94">
        <v>-6244</v>
      </c>
      <c r="O31349" s="94">
        <v>69732</v>
      </c>
      <c r="P31349" s="94">
        <v>64325</v>
      </c>
      <c r="Q31349" s="94">
        <v>-6244</v>
      </c>
      <c r="R31349" s="94">
        <v>29200</v>
      </c>
      <c r="S31349" s="94">
        <v>14907</v>
      </c>
      <c r="T31349" s="94">
        <v>11746</v>
      </c>
      <c r="U31349" s="94">
        <v>1925</v>
      </c>
      <c r="V31349" s="94">
        <v>666</v>
      </c>
      <c r="W31349" s="94">
        <v>0</v>
      </c>
      <c r="X31349" s="94">
        <v>4846</v>
      </c>
      <c r="Y31349" s="94">
        <v>1036</v>
      </c>
      <c r="AJ31349" s="94">
        <v>29200</v>
      </c>
      <c r="AK31349" s="94">
        <v>14907</v>
      </c>
      <c r="AL31349" s="94">
        <v>11746</v>
      </c>
      <c r="AM31349" s="94">
        <v>1925</v>
      </c>
      <c r="AN31349" s="94">
        <v>666</v>
      </c>
      <c r="AO31349" s="94">
        <v>0</v>
      </c>
      <c r="AP31349" s="94">
        <v>4846</v>
      </c>
      <c r="AQ31349" s="94">
        <v>1036</v>
      </c>
      <c r="AS31349" s="94">
        <v>-130</v>
      </c>
      <c r="AT31349" s="94">
        <v>-255</v>
      </c>
      <c r="AU31349" s="94">
        <v>-318</v>
      </c>
      <c r="AW31349" s="94">
        <v>-1181</v>
      </c>
      <c r="AX31349" s="94">
        <v>124</v>
      </c>
      <c r="AY31349" s="94">
        <v>320</v>
      </c>
      <c r="AZ31349" s="94">
        <v>-4009</v>
      </c>
      <c r="BA31349" s="94">
        <v>-573</v>
      </c>
      <c r="BB31349" s="94">
        <v>-353</v>
      </c>
      <c r="BC31349" s="94">
        <v>-363</v>
      </c>
      <c r="BD31349" s="94">
        <v>494</v>
      </c>
      <c r="BF31349" s="94">
        <v>11127</v>
      </c>
      <c r="BG31349" s="94">
        <v>5275</v>
      </c>
      <c r="BH31349" s="94">
        <v>10408</v>
      </c>
      <c r="BI31349" s="94">
        <v>15958</v>
      </c>
      <c r="BJ31349" s="94">
        <v>9488</v>
      </c>
      <c r="BK31349" s="94">
        <v>17476</v>
      </c>
    </row>
    <row r="31350" spans="1:63">
      <c r="A31350" s="85" t="s">
        <v>126</v>
      </c>
      <c r="B31350" s="86">
        <v>43492.416666666664</v>
      </c>
      <c r="C31350" s="87">
        <v>43492</v>
      </c>
      <c r="D31350" s="85">
        <v>5</v>
      </c>
      <c r="E31350" s="86">
        <v>43492.208333333336</v>
      </c>
      <c r="F31350" s="88" t="s">
        <v>441</v>
      </c>
      <c r="G31350" s="89" t="s">
        <v>442</v>
      </c>
      <c r="H31350" s="94">
        <v>71928</v>
      </c>
      <c r="I31350" s="94">
        <v>70037</v>
      </c>
      <c r="J31350" s="94">
        <v>64828</v>
      </c>
      <c r="K31350" s="94">
        <v>-6037</v>
      </c>
      <c r="O31350" s="94">
        <v>70037</v>
      </c>
      <c r="P31350" s="94">
        <v>64828</v>
      </c>
      <c r="Q31350" s="94">
        <v>-6037</v>
      </c>
      <c r="R31350" s="94">
        <v>29612</v>
      </c>
      <c r="S31350" s="94">
        <v>14983</v>
      </c>
      <c r="T31350" s="94">
        <v>11778</v>
      </c>
      <c r="U31350" s="94">
        <v>1920</v>
      </c>
      <c r="V31350" s="94">
        <v>678</v>
      </c>
      <c r="W31350" s="94">
        <v>0</v>
      </c>
      <c r="X31350" s="94">
        <v>4820</v>
      </c>
      <c r="Y31350" s="94">
        <v>1037</v>
      </c>
      <c r="AJ31350" s="94">
        <v>29612</v>
      </c>
      <c r="AK31350" s="94">
        <v>14983</v>
      </c>
      <c r="AL31350" s="94">
        <v>11778</v>
      </c>
      <c r="AM31350" s="94">
        <v>1920</v>
      </c>
      <c r="AN31350" s="94">
        <v>678</v>
      </c>
      <c r="AO31350" s="94">
        <v>0</v>
      </c>
      <c r="AP31350" s="94">
        <v>4820</v>
      </c>
      <c r="AQ31350" s="94">
        <v>1037</v>
      </c>
      <c r="AS31350" s="94">
        <v>-140</v>
      </c>
      <c r="AT31350" s="94">
        <v>-223</v>
      </c>
      <c r="AU31350" s="94">
        <v>-329</v>
      </c>
      <c r="AW31350" s="94">
        <v>-1186</v>
      </c>
      <c r="AX31350" s="94">
        <v>100</v>
      </c>
      <c r="AY31350" s="94">
        <v>384</v>
      </c>
      <c r="AZ31350" s="94">
        <v>-3805</v>
      </c>
      <c r="BA31350" s="94">
        <v>-614</v>
      </c>
      <c r="BB31350" s="94">
        <v>-343</v>
      </c>
      <c r="BC31350" s="94">
        <v>-356</v>
      </c>
      <c r="BD31350" s="94">
        <v>475</v>
      </c>
      <c r="BF31350" s="94">
        <v>11116</v>
      </c>
      <c r="BG31350" s="94">
        <v>5289</v>
      </c>
      <c r="BH31350" s="94">
        <v>10486</v>
      </c>
      <c r="BI31350" s="94">
        <v>15977</v>
      </c>
      <c r="BJ31350" s="94">
        <v>9522</v>
      </c>
      <c r="BK31350" s="94">
        <v>17648</v>
      </c>
    </row>
    <row r="31351" spans="1:63">
      <c r="A31351" s="85" t="s">
        <v>126</v>
      </c>
      <c r="B31351" s="86">
        <v>43492.458333333336</v>
      </c>
      <c r="C31351" s="87">
        <v>43492</v>
      </c>
      <c r="D31351" s="85">
        <v>6</v>
      </c>
      <c r="E31351" s="86">
        <v>43492.25</v>
      </c>
      <c r="F31351" s="88" t="s">
        <v>441</v>
      </c>
      <c r="G31351" s="89" t="s">
        <v>442</v>
      </c>
      <c r="H31351" s="94">
        <v>72588</v>
      </c>
      <c r="I31351" s="94">
        <v>70800</v>
      </c>
      <c r="J31351" s="94">
        <v>65728</v>
      </c>
      <c r="K31351" s="94">
        <v>-6088</v>
      </c>
      <c r="O31351" s="94">
        <v>70800</v>
      </c>
      <c r="P31351" s="94">
        <v>65728</v>
      </c>
      <c r="Q31351" s="94">
        <v>-6088</v>
      </c>
      <c r="R31351" s="94">
        <v>30787</v>
      </c>
      <c r="S31351" s="94">
        <v>15132</v>
      </c>
      <c r="T31351" s="94">
        <v>11817</v>
      </c>
      <c r="U31351" s="94">
        <v>1923</v>
      </c>
      <c r="V31351" s="94">
        <v>683</v>
      </c>
      <c r="W31351" s="94">
        <v>0</v>
      </c>
      <c r="X31351" s="94">
        <v>4345</v>
      </c>
      <c r="Y31351" s="94">
        <v>1041</v>
      </c>
      <c r="AJ31351" s="94">
        <v>30787</v>
      </c>
      <c r="AK31351" s="94">
        <v>15132</v>
      </c>
      <c r="AL31351" s="94">
        <v>11817</v>
      </c>
      <c r="AM31351" s="94">
        <v>1923</v>
      </c>
      <c r="AN31351" s="94">
        <v>683</v>
      </c>
      <c r="AO31351" s="94">
        <v>0</v>
      </c>
      <c r="AP31351" s="94">
        <v>4345</v>
      </c>
      <c r="AQ31351" s="94">
        <v>1041</v>
      </c>
      <c r="AS31351" s="94">
        <v>-150</v>
      </c>
      <c r="AT31351" s="94">
        <v>-55</v>
      </c>
      <c r="AU31351" s="94">
        <v>-354</v>
      </c>
      <c r="AW31351" s="94">
        <v>-1226</v>
      </c>
      <c r="AX31351" s="94">
        <v>94</v>
      </c>
      <c r="AY31351" s="94">
        <v>260</v>
      </c>
      <c r="AZ31351" s="94">
        <v>-3559</v>
      </c>
      <c r="BA31351" s="94">
        <v>-659</v>
      </c>
      <c r="BB31351" s="94">
        <v>-362</v>
      </c>
      <c r="BC31351" s="94">
        <v>-508</v>
      </c>
      <c r="BD31351" s="94">
        <v>431</v>
      </c>
      <c r="BF31351" s="94">
        <v>11174</v>
      </c>
      <c r="BG31351" s="94">
        <v>5314</v>
      </c>
      <c r="BH31351" s="94">
        <v>10622</v>
      </c>
      <c r="BI31351" s="94">
        <v>16113</v>
      </c>
      <c r="BJ31351" s="94">
        <v>9636</v>
      </c>
      <c r="BK31351" s="94">
        <v>17941</v>
      </c>
    </row>
    <row r="31352" spans="1:63">
      <c r="A31352" s="85" t="s">
        <v>126</v>
      </c>
      <c r="B31352" s="86">
        <v>43492.5</v>
      </c>
      <c r="C31352" s="87">
        <v>43492</v>
      </c>
      <c r="D31352" s="85">
        <v>7</v>
      </c>
      <c r="E31352" s="86">
        <v>43492.291666666664</v>
      </c>
      <c r="F31352" s="88" t="s">
        <v>441</v>
      </c>
      <c r="G31352" s="89" t="s">
        <v>442</v>
      </c>
      <c r="H31352" s="94">
        <v>74039</v>
      </c>
      <c r="I31352" s="94">
        <v>72572</v>
      </c>
      <c r="J31352" s="94">
        <v>67608</v>
      </c>
      <c r="K31352" s="94">
        <v>-5876</v>
      </c>
      <c r="O31352" s="94">
        <v>72572</v>
      </c>
      <c r="P31352" s="94">
        <v>67608</v>
      </c>
      <c r="Q31352" s="94">
        <v>-5876</v>
      </c>
      <c r="R31352" s="94">
        <v>32887</v>
      </c>
      <c r="S31352" s="94">
        <v>15625</v>
      </c>
      <c r="T31352" s="94">
        <v>11843</v>
      </c>
      <c r="U31352" s="94">
        <v>1935</v>
      </c>
      <c r="V31352" s="94">
        <v>696</v>
      </c>
      <c r="W31352" s="94">
        <v>0</v>
      </c>
      <c r="X31352" s="94">
        <v>3583</v>
      </c>
      <c r="Y31352" s="94">
        <v>1040</v>
      </c>
      <c r="AJ31352" s="94">
        <v>32887</v>
      </c>
      <c r="AK31352" s="94">
        <v>15625</v>
      </c>
      <c r="AL31352" s="94">
        <v>11843</v>
      </c>
      <c r="AM31352" s="94">
        <v>1935</v>
      </c>
      <c r="AN31352" s="94">
        <v>696</v>
      </c>
      <c r="AO31352" s="94">
        <v>0</v>
      </c>
      <c r="AP31352" s="94">
        <v>3583</v>
      </c>
      <c r="AQ31352" s="94">
        <v>1040</v>
      </c>
      <c r="AS31352" s="94">
        <v>-152</v>
      </c>
      <c r="AT31352" s="94">
        <v>117</v>
      </c>
      <c r="AU31352" s="94">
        <v>-388</v>
      </c>
      <c r="AW31352" s="94">
        <v>-1099</v>
      </c>
      <c r="AX31352" s="94">
        <v>124</v>
      </c>
      <c r="AY31352" s="94">
        <v>146</v>
      </c>
      <c r="AZ31352" s="94">
        <v>-3510</v>
      </c>
      <c r="BA31352" s="94">
        <v>-692</v>
      </c>
      <c r="BB31352" s="94">
        <v>-341</v>
      </c>
      <c r="BC31352" s="94">
        <v>-499</v>
      </c>
      <c r="BD31352" s="94">
        <v>418</v>
      </c>
      <c r="BF31352" s="94">
        <v>11402</v>
      </c>
      <c r="BG31352" s="94">
        <v>5431</v>
      </c>
      <c r="BH31352" s="94">
        <v>10961</v>
      </c>
      <c r="BI31352" s="94">
        <v>16498</v>
      </c>
      <c r="BJ31352" s="94">
        <v>9877</v>
      </c>
      <c r="BK31352" s="94">
        <v>18402</v>
      </c>
    </row>
    <row r="31353" spans="1:63">
      <c r="A31353" s="85" t="s">
        <v>126</v>
      </c>
      <c r="B31353" s="86">
        <v>43492.541666666664</v>
      </c>
      <c r="C31353" s="87">
        <v>43492</v>
      </c>
      <c r="D31353" s="85">
        <v>8</v>
      </c>
      <c r="E31353" s="86">
        <v>43492.333333333336</v>
      </c>
      <c r="F31353" s="88" t="s">
        <v>441</v>
      </c>
      <c r="G31353" s="89" t="s">
        <v>442</v>
      </c>
      <c r="H31353" s="94">
        <v>76056</v>
      </c>
      <c r="I31353" s="94">
        <v>75072</v>
      </c>
      <c r="J31353" s="94">
        <v>69655</v>
      </c>
      <c r="K31353" s="94">
        <v>-6538</v>
      </c>
      <c r="O31353" s="94">
        <v>75072</v>
      </c>
      <c r="P31353" s="94">
        <v>69655</v>
      </c>
      <c r="Q31353" s="94">
        <v>-6538</v>
      </c>
      <c r="R31353" s="94">
        <v>34656</v>
      </c>
      <c r="S31353" s="94">
        <v>15937</v>
      </c>
      <c r="T31353" s="94">
        <v>11854</v>
      </c>
      <c r="U31353" s="94">
        <v>1952</v>
      </c>
      <c r="V31353" s="94">
        <v>857</v>
      </c>
      <c r="W31353" s="94">
        <v>0</v>
      </c>
      <c r="X31353" s="94">
        <v>3357</v>
      </c>
      <c r="Y31353" s="94">
        <v>1041</v>
      </c>
      <c r="AJ31353" s="94">
        <v>34656</v>
      </c>
      <c r="AK31353" s="94">
        <v>15937</v>
      </c>
      <c r="AL31353" s="94">
        <v>11854</v>
      </c>
      <c r="AM31353" s="94">
        <v>1952</v>
      </c>
      <c r="AN31353" s="94">
        <v>857</v>
      </c>
      <c r="AO31353" s="94">
        <v>0</v>
      </c>
      <c r="AP31353" s="94">
        <v>3357</v>
      </c>
      <c r="AQ31353" s="94">
        <v>1041</v>
      </c>
      <c r="AS31353" s="94">
        <v>-152</v>
      </c>
      <c r="AT31353" s="94">
        <v>336</v>
      </c>
      <c r="AU31353" s="94">
        <v>-516</v>
      </c>
      <c r="AW31353" s="94">
        <v>-1284</v>
      </c>
      <c r="AX31353" s="94">
        <v>100</v>
      </c>
      <c r="AY31353" s="94">
        <v>31</v>
      </c>
      <c r="AZ31353" s="94">
        <v>-3686</v>
      </c>
      <c r="BA31353" s="94">
        <v>-739</v>
      </c>
      <c r="BB31353" s="94">
        <v>-401</v>
      </c>
      <c r="BC31353" s="94">
        <v>-533</v>
      </c>
      <c r="BD31353" s="94">
        <v>306</v>
      </c>
      <c r="BF31353" s="94">
        <v>11674</v>
      </c>
      <c r="BG31353" s="94">
        <v>5627</v>
      </c>
      <c r="BH31353" s="94">
        <v>11370</v>
      </c>
      <c r="BI31353" s="94">
        <v>17062</v>
      </c>
      <c r="BJ31353" s="94">
        <v>10200</v>
      </c>
      <c r="BK31353" s="94">
        <v>19138</v>
      </c>
    </row>
    <row r="31354" spans="1:63">
      <c r="A31354" s="85" t="s">
        <v>126</v>
      </c>
      <c r="B31354" s="86">
        <v>43492.583333333336</v>
      </c>
      <c r="C31354" s="87">
        <v>43492</v>
      </c>
      <c r="D31354" s="85">
        <v>9</v>
      </c>
      <c r="E31354" s="86">
        <v>43492.375</v>
      </c>
      <c r="F31354" s="88" t="s">
        <v>441</v>
      </c>
      <c r="G31354" s="89" t="s">
        <v>442</v>
      </c>
      <c r="H31354" s="94">
        <v>77564</v>
      </c>
      <c r="I31354" s="94">
        <v>77465</v>
      </c>
      <c r="J31354" s="94">
        <v>72215</v>
      </c>
      <c r="K31354" s="94">
        <v>-6288</v>
      </c>
      <c r="O31354" s="94">
        <v>77465</v>
      </c>
      <c r="P31354" s="94">
        <v>72215</v>
      </c>
      <c r="Q31354" s="94">
        <v>-6288</v>
      </c>
      <c r="R31354" s="94">
        <v>36162</v>
      </c>
      <c r="S31354" s="94">
        <v>16674</v>
      </c>
      <c r="T31354" s="94">
        <v>11874</v>
      </c>
      <c r="U31354" s="94">
        <v>2098</v>
      </c>
      <c r="V31354" s="94">
        <v>878</v>
      </c>
      <c r="W31354" s="94">
        <v>5</v>
      </c>
      <c r="X31354" s="94">
        <v>3423</v>
      </c>
      <c r="Y31354" s="94">
        <v>1103</v>
      </c>
      <c r="AJ31354" s="94">
        <v>36162</v>
      </c>
      <c r="AK31354" s="94">
        <v>16674</v>
      </c>
      <c r="AL31354" s="94">
        <v>11874</v>
      </c>
      <c r="AM31354" s="94">
        <v>2098</v>
      </c>
      <c r="AN31354" s="94">
        <v>878</v>
      </c>
      <c r="AO31354" s="94">
        <v>5</v>
      </c>
      <c r="AP31354" s="94">
        <v>3423</v>
      </c>
      <c r="AQ31354" s="94">
        <v>1103</v>
      </c>
      <c r="AS31354" s="94">
        <v>-144</v>
      </c>
      <c r="AT31354" s="94">
        <v>377</v>
      </c>
      <c r="AU31354" s="94">
        <v>-546</v>
      </c>
      <c r="AW31354" s="94">
        <v>-1386</v>
      </c>
      <c r="AX31354" s="94">
        <v>99</v>
      </c>
      <c r="AY31354" s="94">
        <v>345</v>
      </c>
      <c r="AZ31354" s="94">
        <v>-3576</v>
      </c>
      <c r="BA31354" s="94">
        <v>-676</v>
      </c>
      <c r="BB31354" s="94">
        <v>-382</v>
      </c>
      <c r="BC31354" s="94">
        <v>-620</v>
      </c>
      <c r="BD31354" s="94">
        <v>221</v>
      </c>
      <c r="BF31354" s="94">
        <v>11957</v>
      </c>
      <c r="BG31354" s="94">
        <v>5789</v>
      </c>
      <c r="BH31354" s="94">
        <v>11667</v>
      </c>
      <c r="BI31354" s="94">
        <v>17567</v>
      </c>
      <c r="BJ31354" s="94">
        <v>10571</v>
      </c>
      <c r="BK31354" s="94">
        <v>19915</v>
      </c>
    </row>
    <row r="31355" spans="1:63">
      <c r="A31355" s="85" t="s">
        <v>126</v>
      </c>
      <c r="B31355" s="86">
        <v>43492.625</v>
      </c>
      <c r="C31355" s="87">
        <v>43492</v>
      </c>
      <c r="D31355" s="85">
        <v>10</v>
      </c>
      <c r="E31355" s="86">
        <v>43492.416666666664</v>
      </c>
      <c r="F31355" s="88" t="s">
        <v>441</v>
      </c>
      <c r="G31355" s="89" t="s">
        <v>442</v>
      </c>
      <c r="H31355" s="94">
        <v>78546</v>
      </c>
      <c r="I31355" s="94">
        <v>79184</v>
      </c>
      <c r="J31355" s="94">
        <v>73193</v>
      </c>
      <c r="K31355" s="94">
        <v>-7031</v>
      </c>
      <c r="O31355" s="94">
        <v>79184</v>
      </c>
      <c r="P31355" s="94">
        <v>73193</v>
      </c>
      <c r="Q31355" s="94">
        <v>-7031</v>
      </c>
      <c r="R31355" s="94">
        <v>36402</v>
      </c>
      <c r="S31355" s="94">
        <v>16684</v>
      </c>
      <c r="T31355" s="94">
        <v>11892</v>
      </c>
      <c r="U31355" s="94">
        <v>2282</v>
      </c>
      <c r="V31355" s="94">
        <v>851</v>
      </c>
      <c r="W31355" s="94">
        <v>35</v>
      </c>
      <c r="X31355" s="94">
        <v>3863</v>
      </c>
      <c r="Y31355" s="94">
        <v>1185</v>
      </c>
      <c r="AJ31355" s="94">
        <v>36402</v>
      </c>
      <c r="AK31355" s="94">
        <v>16684</v>
      </c>
      <c r="AL31355" s="94">
        <v>11892</v>
      </c>
      <c r="AM31355" s="94">
        <v>2282</v>
      </c>
      <c r="AN31355" s="94">
        <v>851</v>
      </c>
      <c r="AO31355" s="94">
        <v>35</v>
      </c>
      <c r="AP31355" s="94">
        <v>3863</v>
      </c>
      <c r="AQ31355" s="94">
        <v>1185</v>
      </c>
      <c r="AS31355" s="94">
        <v>-171</v>
      </c>
      <c r="AT31355" s="94">
        <v>373</v>
      </c>
      <c r="AU31355" s="94">
        <v>-575</v>
      </c>
      <c r="AW31355" s="94">
        <v>-1522</v>
      </c>
      <c r="AX31355" s="94">
        <v>54</v>
      </c>
      <c r="AY31355" s="94">
        <v>21</v>
      </c>
      <c r="AZ31355" s="94">
        <v>-3542</v>
      </c>
      <c r="BA31355" s="94">
        <v>-730</v>
      </c>
      <c r="BB31355" s="94">
        <v>-387</v>
      </c>
      <c r="BC31355" s="94">
        <v>-557</v>
      </c>
      <c r="BD31355" s="94">
        <v>5</v>
      </c>
      <c r="BF31355" s="94">
        <v>12196</v>
      </c>
      <c r="BG31355" s="94">
        <v>5903</v>
      </c>
      <c r="BH31355" s="94">
        <v>11830</v>
      </c>
      <c r="BI31355" s="94">
        <v>18034</v>
      </c>
      <c r="BJ31355" s="94">
        <v>10815</v>
      </c>
      <c r="BK31355" s="94">
        <v>20407</v>
      </c>
    </row>
    <row r="31356" spans="1:63">
      <c r="A31356" s="85" t="s">
        <v>126</v>
      </c>
      <c r="B31356" s="86">
        <v>43492.666666666664</v>
      </c>
      <c r="C31356" s="87">
        <v>43492</v>
      </c>
      <c r="D31356" s="85">
        <v>11</v>
      </c>
      <c r="E31356" s="86">
        <v>43492.458333333336</v>
      </c>
      <c r="F31356" s="88" t="s">
        <v>441</v>
      </c>
      <c r="G31356" s="89" t="s">
        <v>442</v>
      </c>
      <c r="H31356" s="94">
        <v>78662</v>
      </c>
      <c r="I31356" s="94">
        <v>79095</v>
      </c>
      <c r="J31356" s="94">
        <v>73155</v>
      </c>
      <c r="K31356" s="94">
        <v>-6817</v>
      </c>
      <c r="O31356" s="94">
        <v>79095</v>
      </c>
      <c r="P31356" s="94">
        <v>73155</v>
      </c>
      <c r="Q31356" s="94">
        <v>-6817</v>
      </c>
      <c r="R31356" s="94">
        <v>36211</v>
      </c>
      <c r="S31356" s="94">
        <v>16458</v>
      </c>
      <c r="T31356" s="94">
        <v>11895</v>
      </c>
      <c r="U31356" s="94">
        <v>2337</v>
      </c>
      <c r="V31356" s="94">
        <v>867</v>
      </c>
      <c r="W31356" s="94">
        <v>130</v>
      </c>
      <c r="X31356" s="94">
        <v>4077</v>
      </c>
      <c r="Y31356" s="94">
        <v>1181</v>
      </c>
      <c r="AJ31356" s="94">
        <v>36211</v>
      </c>
      <c r="AK31356" s="94">
        <v>16458</v>
      </c>
      <c r="AL31356" s="94">
        <v>11895</v>
      </c>
      <c r="AM31356" s="94">
        <v>2337</v>
      </c>
      <c r="AN31356" s="94">
        <v>867</v>
      </c>
      <c r="AO31356" s="94">
        <v>130</v>
      </c>
      <c r="AP31356" s="94">
        <v>4077</v>
      </c>
      <c r="AQ31356" s="94">
        <v>1181</v>
      </c>
      <c r="AS31356" s="94">
        <v>-174</v>
      </c>
      <c r="AT31356" s="94">
        <v>357</v>
      </c>
      <c r="AU31356" s="94">
        <v>-599</v>
      </c>
      <c r="AW31356" s="94">
        <v>-997</v>
      </c>
      <c r="AX31356" s="94">
        <v>44</v>
      </c>
      <c r="AY31356" s="94">
        <v>62</v>
      </c>
      <c r="AZ31356" s="94">
        <v>-3972</v>
      </c>
      <c r="BA31356" s="94">
        <v>-726</v>
      </c>
      <c r="BB31356" s="94">
        <v>-368</v>
      </c>
      <c r="BC31356" s="94">
        <v>-366</v>
      </c>
      <c r="BD31356" s="94">
        <v>-78</v>
      </c>
      <c r="BF31356" s="94">
        <v>12244</v>
      </c>
      <c r="BG31356" s="94">
        <v>5922</v>
      </c>
      <c r="BH31356" s="94">
        <v>11666</v>
      </c>
      <c r="BI31356" s="94">
        <v>18233</v>
      </c>
      <c r="BJ31356" s="94">
        <v>10996</v>
      </c>
      <c r="BK31356" s="94">
        <v>20033</v>
      </c>
    </row>
    <row r="31357" spans="1:63">
      <c r="A31357" s="85" t="s">
        <v>126</v>
      </c>
      <c r="B31357" s="86">
        <v>43492.708333333336</v>
      </c>
      <c r="C31357" s="87">
        <v>43492</v>
      </c>
      <c r="D31357" s="85">
        <v>12</v>
      </c>
      <c r="E31357" s="86">
        <v>43492.5</v>
      </c>
      <c r="F31357" s="88" t="s">
        <v>441</v>
      </c>
      <c r="G31357" s="89" t="s">
        <v>442</v>
      </c>
      <c r="H31357" s="94">
        <v>77994</v>
      </c>
      <c r="I31357" s="94">
        <v>77720</v>
      </c>
      <c r="J31357" s="94">
        <v>71961</v>
      </c>
      <c r="K31357" s="94">
        <v>-6813</v>
      </c>
      <c r="O31357" s="94">
        <v>77720</v>
      </c>
      <c r="P31357" s="94">
        <v>71961</v>
      </c>
      <c r="Q31357" s="94">
        <v>-6813</v>
      </c>
      <c r="R31357" s="94">
        <v>35355</v>
      </c>
      <c r="S31357" s="94">
        <v>15804</v>
      </c>
      <c r="T31357" s="94">
        <v>11889</v>
      </c>
      <c r="U31357" s="94">
        <v>2325</v>
      </c>
      <c r="V31357" s="94">
        <v>826</v>
      </c>
      <c r="W31357" s="94">
        <v>181</v>
      </c>
      <c r="X31357" s="94">
        <v>4449</v>
      </c>
      <c r="Y31357" s="94">
        <v>1133</v>
      </c>
      <c r="AJ31357" s="94">
        <v>35355</v>
      </c>
      <c r="AK31357" s="94">
        <v>15804</v>
      </c>
      <c r="AL31357" s="94">
        <v>11889</v>
      </c>
      <c r="AM31357" s="94">
        <v>2325</v>
      </c>
      <c r="AN31357" s="94">
        <v>826</v>
      </c>
      <c r="AO31357" s="94">
        <v>181</v>
      </c>
      <c r="AP31357" s="94">
        <v>4449</v>
      </c>
      <c r="AQ31357" s="94">
        <v>1133</v>
      </c>
      <c r="AS31357" s="94">
        <v>-137</v>
      </c>
      <c r="AT31357" s="94">
        <v>175</v>
      </c>
      <c r="AU31357" s="94">
        <v>-570</v>
      </c>
      <c r="AW31357" s="94">
        <v>-937</v>
      </c>
      <c r="AX31357" s="94">
        <v>-74</v>
      </c>
      <c r="AY31357" s="94">
        <v>433</v>
      </c>
      <c r="AZ31357" s="94">
        <v>-4215</v>
      </c>
      <c r="BA31357" s="94">
        <v>-591</v>
      </c>
      <c r="BB31357" s="94">
        <v>-363</v>
      </c>
      <c r="BC31357" s="94">
        <v>-472</v>
      </c>
      <c r="BD31357" s="94">
        <v>-62</v>
      </c>
      <c r="BF31357" s="94">
        <v>12161</v>
      </c>
      <c r="BG31357" s="94">
        <v>5877</v>
      </c>
      <c r="BH31357" s="94">
        <v>11423</v>
      </c>
      <c r="BI31357" s="94">
        <v>18296</v>
      </c>
      <c r="BJ31357" s="94">
        <v>10984</v>
      </c>
      <c r="BK31357" s="94">
        <v>18980</v>
      </c>
    </row>
    <row r="31358" spans="1:63">
      <c r="A31358" s="85" t="s">
        <v>126</v>
      </c>
      <c r="B31358" s="86">
        <v>43492.75</v>
      </c>
      <c r="C31358" s="87">
        <v>43492</v>
      </c>
      <c r="D31358" s="85">
        <v>13</v>
      </c>
      <c r="E31358" s="86">
        <v>43492.541666666664</v>
      </c>
      <c r="F31358" s="88" t="s">
        <v>441</v>
      </c>
      <c r="G31358" s="89" t="s">
        <v>442</v>
      </c>
      <c r="H31358" s="94">
        <v>77177</v>
      </c>
      <c r="I31358" s="94">
        <v>76422</v>
      </c>
      <c r="J31358" s="94">
        <v>70840</v>
      </c>
      <c r="K31358" s="94">
        <v>-6587</v>
      </c>
      <c r="O31358" s="94">
        <v>76422</v>
      </c>
      <c r="P31358" s="94">
        <v>70840</v>
      </c>
      <c r="Q31358" s="94">
        <v>-6587</v>
      </c>
      <c r="R31358" s="94">
        <v>33863</v>
      </c>
      <c r="S31358" s="94">
        <v>15122</v>
      </c>
      <c r="T31358" s="94">
        <v>11884</v>
      </c>
      <c r="U31358" s="94">
        <v>2267</v>
      </c>
      <c r="V31358" s="94">
        <v>771</v>
      </c>
      <c r="W31358" s="94">
        <v>186</v>
      </c>
      <c r="X31358" s="94">
        <v>5697</v>
      </c>
      <c r="Y31358" s="94">
        <v>1052</v>
      </c>
      <c r="AJ31358" s="94">
        <v>33863</v>
      </c>
      <c r="AK31358" s="94">
        <v>15122</v>
      </c>
      <c r="AL31358" s="94">
        <v>11884</v>
      </c>
      <c r="AM31358" s="94">
        <v>2267</v>
      </c>
      <c r="AN31358" s="94">
        <v>771</v>
      </c>
      <c r="AO31358" s="94">
        <v>186</v>
      </c>
      <c r="AP31358" s="94">
        <v>5697</v>
      </c>
      <c r="AQ31358" s="94">
        <v>1052</v>
      </c>
      <c r="AS31358" s="94">
        <v>-101</v>
      </c>
      <c r="AT31358" s="94">
        <v>-41</v>
      </c>
      <c r="AU31358" s="94">
        <v>-397</v>
      </c>
      <c r="AW31358" s="94">
        <v>-939</v>
      </c>
      <c r="AX31358" s="94">
        <v>-142</v>
      </c>
      <c r="AY31358" s="94">
        <v>433</v>
      </c>
      <c r="AZ31358" s="94">
        <v>-4062</v>
      </c>
      <c r="BA31358" s="94">
        <v>-551</v>
      </c>
      <c r="BB31358" s="94">
        <v>-390</v>
      </c>
      <c r="BC31358" s="94">
        <v>-407</v>
      </c>
      <c r="BD31358" s="94">
        <v>10</v>
      </c>
      <c r="BF31358" s="94">
        <v>12100</v>
      </c>
      <c r="BG31358" s="94">
        <v>5883</v>
      </c>
      <c r="BH31358" s="94">
        <v>11298</v>
      </c>
      <c r="BI31358" s="94">
        <v>18297</v>
      </c>
      <c r="BJ31358" s="94">
        <v>10871</v>
      </c>
      <c r="BK31358" s="94">
        <v>17973</v>
      </c>
    </row>
    <row r="31359" spans="1:63">
      <c r="A31359" s="85" t="s">
        <v>126</v>
      </c>
      <c r="B31359" s="86">
        <v>43492.791666666664</v>
      </c>
      <c r="C31359" s="87">
        <v>43492</v>
      </c>
      <c r="D31359" s="85">
        <v>14</v>
      </c>
      <c r="E31359" s="86">
        <v>43492.583333333336</v>
      </c>
      <c r="F31359" s="88" t="s">
        <v>441</v>
      </c>
      <c r="G31359" s="89" t="s">
        <v>442</v>
      </c>
      <c r="H31359" s="94">
        <v>76818</v>
      </c>
      <c r="I31359" s="94">
        <v>75452</v>
      </c>
      <c r="J31359" s="94">
        <v>69821</v>
      </c>
      <c r="K31359" s="94">
        <v>-6775</v>
      </c>
      <c r="O31359" s="94">
        <v>75452</v>
      </c>
      <c r="P31359" s="94">
        <v>69821</v>
      </c>
      <c r="Q31359" s="94">
        <v>-6775</v>
      </c>
      <c r="R31359" s="94">
        <v>32192</v>
      </c>
      <c r="S31359" s="94">
        <v>14481</v>
      </c>
      <c r="T31359" s="94">
        <v>11880</v>
      </c>
      <c r="U31359" s="94">
        <v>2166</v>
      </c>
      <c r="V31359" s="94">
        <v>726</v>
      </c>
      <c r="W31359" s="94">
        <v>178</v>
      </c>
      <c r="X31359" s="94">
        <v>7154</v>
      </c>
      <c r="Y31359" s="94">
        <v>1045</v>
      </c>
      <c r="AJ31359" s="94">
        <v>32192</v>
      </c>
      <c r="AK31359" s="94">
        <v>14481</v>
      </c>
      <c r="AL31359" s="94">
        <v>11880</v>
      </c>
      <c r="AM31359" s="94">
        <v>2166</v>
      </c>
      <c r="AN31359" s="94">
        <v>726</v>
      </c>
      <c r="AO31359" s="94">
        <v>178</v>
      </c>
      <c r="AP31359" s="94">
        <v>7154</v>
      </c>
      <c r="AQ31359" s="94">
        <v>1045</v>
      </c>
      <c r="AS31359" s="94">
        <v>-98</v>
      </c>
      <c r="AT31359" s="94">
        <v>-229</v>
      </c>
      <c r="AU31359" s="94">
        <v>-334</v>
      </c>
      <c r="AW31359" s="94">
        <v>-1204</v>
      </c>
      <c r="AX31359" s="94">
        <v>-239</v>
      </c>
      <c r="AY31359" s="94">
        <v>431</v>
      </c>
      <c r="AZ31359" s="94">
        <v>-3706</v>
      </c>
      <c r="BA31359" s="94">
        <v>-630</v>
      </c>
      <c r="BB31359" s="94">
        <v>-405</v>
      </c>
      <c r="BC31359" s="94">
        <v>-505</v>
      </c>
      <c r="BD31359" s="94">
        <v>144</v>
      </c>
      <c r="BF31359" s="94">
        <v>12159</v>
      </c>
      <c r="BG31359" s="94">
        <v>5812</v>
      </c>
      <c r="BH31359" s="94">
        <v>11186</v>
      </c>
      <c r="BI31359" s="94">
        <v>18255</v>
      </c>
      <c r="BJ31359" s="94">
        <v>10736</v>
      </c>
      <c r="BK31359" s="94">
        <v>17305</v>
      </c>
    </row>
    <row r="31360" spans="1:63">
      <c r="A31360" s="85" t="s">
        <v>126</v>
      </c>
      <c r="B31360" s="86">
        <v>43492.833333333336</v>
      </c>
      <c r="C31360" s="87">
        <v>43492</v>
      </c>
      <c r="D31360" s="85">
        <v>15</v>
      </c>
      <c r="E31360" s="86">
        <v>43492.625</v>
      </c>
      <c r="F31360" s="88" t="s">
        <v>441</v>
      </c>
      <c r="G31360" s="89" t="s">
        <v>442</v>
      </c>
      <c r="H31360" s="94">
        <v>76075</v>
      </c>
      <c r="I31360" s="94">
        <v>74553</v>
      </c>
      <c r="J31360" s="94">
        <v>68705</v>
      </c>
      <c r="K31360" s="94">
        <v>-7045</v>
      </c>
      <c r="O31360" s="94">
        <v>74553</v>
      </c>
      <c r="P31360" s="94">
        <v>68705</v>
      </c>
      <c r="Q31360" s="94">
        <v>-7045</v>
      </c>
      <c r="R31360" s="94">
        <v>30569</v>
      </c>
      <c r="S31360" s="94">
        <v>13558</v>
      </c>
      <c r="T31360" s="94">
        <v>11887</v>
      </c>
      <c r="U31360" s="94">
        <v>2167</v>
      </c>
      <c r="V31360" s="94">
        <v>721</v>
      </c>
      <c r="W31360" s="94">
        <v>165</v>
      </c>
      <c r="X31360" s="94">
        <v>8604</v>
      </c>
      <c r="Y31360" s="94">
        <v>1033</v>
      </c>
      <c r="AJ31360" s="94">
        <v>30569</v>
      </c>
      <c r="AK31360" s="94">
        <v>13558</v>
      </c>
      <c r="AL31360" s="94">
        <v>11887</v>
      </c>
      <c r="AM31360" s="94">
        <v>2167</v>
      </c>
      <c r="AN31360" s="94">
        <v>721</v>
      </c>
      <c r="AO31360" s="94">
        <v>165</v>
      </c>
      <c r="AP31360" s="94">
        <v>8604</v>
      </c>
      <c r="AQ31360" s="94">
        <v>1033</v>
      </c>
      <c r="AS31360" s="94">
        <v>-93</v>
      </c>
      <c r="AT31360" s="94">
        <v>-418</v>
      </c>
      <c r="AU31360" s="94">
        <v>-228</v>
      </c>
      <c r="AW31360" s="94">
        <v>-1316</v>
      </c>
      <c r="AX31360" s="94">
        <v>-356</v>
      </c>
      <c r="AY31360" s="94">
        <v>480</v>
      </c>
      <c r="AZ31360" s="94">
        <v>-3604</v>
      </c>
      <c r="BA31360" s="94">
        <v>-627</v>
      </c>
      <c r="BB31360" s="94">
        <v>-425</v>
      </c>
      <c r="BC31360" s="94">
        <v>-643</v>
      </c>
      <c r="BD31360" s="94">
        <v>185</v>
      </c>
      <c r="BF31360" s="94">
        <v>12184</v>
      </c>
      <c r="BG31360" s="94">
        <v>5777</v>
      </c>
      <c r="BH31360" s="94">
        <v>11013</v>
      </c>
      <c r="BI31360" s="94">
        <v>18123</v>
      </c>
      <c r="BJ31360" s="94">
        <v>10620</v>
      </c>
      <c r="BK31360" s="94">
        <v>16836</v>
      </c>
    </row>
    <row r="31361" spans="1:63">
      <c r="A31361" s="85" t="s">
        <v>126</v>
      </c>
      <c r="B31361" s="86">
        <v>43492.875</v>
      </c>
      <c r="C31361" s="87">
        <v>43492</v>
      </c>
      <c r="D31361" s="85">
        <v>16</v>
      </c>
      <c r="E31361" s="86">
        <v>43492.666666666664</v>
      </c>
      <c r="F31361" s="88" t="s">
        <v>441</v>
      </c>
      <c r="G31361" s="89" t="s">
        <v>442</v>
      </c>
      <c r="H31361" s="94">
        <v>75591</v>
      </c>
      <c r="I31361" s="94">
        <v>73761</v>
      </c>
      <c r="J31361" s="94">
        <v>68195</v>
      </c>
      <c r="K31361" s="94">
        <v>-6704</v>
      </c>
      <c r="O31361" s="94">
        <v>73761</v>
      </c>
      <c r="P31361" s="94">
        <v>68195</v>
      </c>
      <c r="Q31361" s="94">
        <v>-6704</v>
      </c>
      <c r="R31361" s="94">
        <v>29431</v>
      </c>
      <c r="S31361" s="94">
        <v>12904</v>
      </c>
      <c r="T31361" s="94">
        <v>11890</v>
      </c>
      <c r="U31361" s="94">
        <v>2215</v>
      </c>
      <c r="V31361" s="94">
        <v>720</v>
      </c>
      <c r="W31361" s="94">
        <v>190</v>
      </c>
      <c r="X31361" s="94">
        <v>9831</v>
      </c>
      <c r="Y31361" s="94">
        <v>1014</v>
      </c>
      <c r="AJ31361" s="94">
        <v>29431</v>
      </c>
      <c r="AK31361" s="94">
        <v>12904</v>
      </c>
      <c r="AL31361" s="94">
        <v>11890</v>
      </c>
      <c r="AM31361" s="94">
        <v>2215</v>
      </c>
      <c r="AN31361" s="94">
        <v>720</v>
      </c>
      <c r="AO31361" s="94">
        <v>190</v>
      </c>
      <c r="AP31361" s="94">
        <v>9831</v>
      </c>
      <c r="AQ31361" s="94">
        <v>1014</v>
      </c>
      <c r="AS31361" s="94">
        <v>-69</v>
      </c>
      <c r="AT31361" s="94">
        <v>-543</v>
      </c>
      <c r="AU31361" s="94">
        <v>-217</v>
      </c>
      <c r="AW31361" s="94">
        <v>-1159</v>
      </c>
      <c r="AX31361" s="94">
        <v>-382</v>
      </c>
      <c r="AY31361" s="94">
        <v>522</v>
      </c>
      <c r="AZ31361" s="94">
        <v>-3647</v>
      </c>
      <c r="BA31361" s="94">
        <v>-518</v>
      </c>
      <c r="BB31361" s="94">
        <v>-427</v>
      </c>
      <c r="BC31361" s="94">
        <v>-626</v>
      </c>
      <c r="BD31361" s="94">
        <v>362</v>
      </c>
      <c r="BF31361" s="94">
        <v>12186</v>
      </c>
      <c r="BG31361" s="94">
        <v>5722</v>
      </c>
      <c r="BH31361" s="94">
        <v>10857</v>
      </c>
      <c r="BI31361" s="94">
        <v>18114</v>
      </c>
      <c r="BJ31361" s="94">
        <v>10575</v>
      </c>
      <c r="BK31361" s="94">
        <v>16308</v>
      </c>
    </row>
    <row r="31362" spans="1:63">
      <c r="A31362" s="85" t="s">
        <v>126</v>
      </c>
      <c r="B31362" s="86">
        <v>43492.916666666664</v>
      </c>
      <c r="C31362" s="87">
        <v>43492</v>
      </c>
      <c r="D31362" s="85">
        <v>17</v>
      </c>
      <c r="E31362" s="86">
        <v>43492.708333333336</v>
      </c>
      <c r="F31362" s="88" t="s">
        <v>441</v>
      </c>
      <c r="G31362" s="89" t="s">
        <v>442</v>
      </c>
      <c r="H31362" s="94">
        <v>76058</v>
      </c>
      <c r="I31362" s="94">
        <v>73929</v>
      </c>
      <c r="J31362" s="94">
        <v>69012</v>
      </c>
      <c r="K31362" s="94">
        <v>-5978</v>
      </c>
      <c r="O31362" s="94">
        <v>73929</v>
      </c>
      <c r="P31362" s="94">
        <v>69012</v>
      </c>
      <c r="Q31362" s="94">
        <v>-5978</v>
      </c>
      <c r="R31362" s="94">
        <v>29263</v>
      </c>
      <c r="S31362" s="94">
        <v>12940</v>
      </c>
      <c r="T31362" s="94">
        <v>11889</v>
      </c>
      <c r="U31362" s="94">
        <v>2253</v>
      </c>
      <c r="V31362" s="94">
        <v>722</v>
      </c>
      <c r="W31362" s="94">
        <v>124</v>
      </c>
      <c r="X31362" s="94">
        <v>10812</v>
      </c>
      <c r="Y31362" s="94">
        <v>1009</v>
      </c>
      <c r="AJ31362" s="94">
        <v>29263</v>
      </c>
      <c r="AK31362" s="94">
        <v>12940</v>
      </c>
      <c r="AL31362" s="94">
        <v>11889</v>
      </c>
      <c r="AM31362" s="94">
        <v>2253</v>
      </c>
      <c r="AN31362" s="94">
        <v>722</v>
      </c>
      <c r="AO31362" s="94">
        <v>124</v>
      </c>
      <c r="AP31362" s="94">
        <v>10812</v>
      </c>
      <c r="AQ31362" s="94">
        <v>1009</v>
      </c>
      <c r="AS31362" s="94">
        <v>-66</v>
      </c>
      <c r="AT31362" s="94">
        <v>-639</v>
      </c>
      <c r="AU31362" s="94">
        <v>-222</v>
      </c>
      <c r="AW31362" s="94">
        <v>-962</v>
      </c>
      <c r="AX31362" s="94">
        <v>-374</v>
      </c>
      <c r="AY31362" s="94">
        <v>506</v>
      </c>
      <c r="AZ31362" s="94">
        <v>-3172</v>
      </c>
      <c r="BA31362" s="94">
        <v>-436</v>
      </c>
      <c r="BB31362" s="94">
        <v>-403</v>
      </c>
      <c r="BC31362" s="94">
        <v>-577</v>
      </c>
      <c r="BD31362" s="94">
        <v>367</v>
      </c>
      <c r="BF31362" s="94">
        <v>12342</v>
      </c>
      <c r="BG31362" s="94">
        <v>5747</v>
      </c>
      <c r="BH31362" s="94">
        <v>10854</v>
      </c>
      <c r="BI31362" s="94">
        <v>18317</v>
      </c>
      <c r="BJ31362" s="94">
        <v>10643</v>
      </c>
      <c r="BK31362" s="94">
        <v>16025</v>
      </c>
    </row>
    <row r="31363" spans="1:63">
      <c r="A31363" s="85" t="s">
        <v>126</v>
      </c>
      <c r="B31363" s="86">
        <v>43492.958333333336</v>
      </c>
      <c r="C31363" s="87">
        <v>43492</v>
      </c>
      <c r="D31363" s="85">
        <v>18</v>
      </c>
      <c r="E31363" s="86">
        <v>43492.75</v>
      </c>
      <c r="F31363" s="88" t="s">
        <v>441</v>
      </c>
      <c r="G31363" s="89" t="s">
        <v>442</v>
      </c>
      <c r="H31363" s="94">
        <v>77968</v>
      </c>
      <c r="I31363" s="94">
        <v>75946</v>
      </c>
      <c r="J31363" s="94">
        <v>71217</v>
      </c>
      <c r="K31363" s="94">
        <v>-6013</v>
      </c>
      <c r="O31363" s="94">
        <v>75946</v>
      </c>
      <c r="P31363" s="94">
        <v>71217</v>
      </c>
      <c r="Q31363" s="94">
        <v>-6013</v>
      </c>
      <c r="R31363" s="94">
        <v>30383</v>
      </c>
      <c r="S31363" s="94">
        <v>13655</v>
      </c>
      <c r="T31363" s="94">
        <v>11887</v>
      </c>
      <c r="U31363" s="94">
        <v>2320</v>
      </c>
      <c r="V31363" s="94">
        <v>740</v>
      </c>
      <c r="W31363" s="94">
        <v>40</v>
      </c>
      <c r="X31363" s="94">
        <v>11185</v>
      </c>
      <c r="Y31363" s="94">
        <v>1007</v>
      </c>
      <c r="AJ31363" s="94">
        <v>30383</v>
      </c>
      <c r="AK31363" s="94">
        <v>13655</v>
      </c>
      <c r="AL31363" s="94">
        <v>11887</v>
      </c>
      <c r="AM31363" s="94">
        <v>2320</v>
      </c>
      <c r="AN31363" s="94">
        <v>740</v>
      </c>
      <c r="AO31363" s="94">
        <v>40</v>
      </c>
      <c r="AP31363" s="94">
        <v>11185</v>
      </c>
      <c r="AQ31363" s="94">
        <v>1007</v>
      </c>
      <c r="AS31363" s="94">
        <v>-68</v>
      </c>
      <c r="AT31363" s="94">
        <v>-560</v>
      </c>
      <c r="AU31363" s="94">
        <v>-210</v>
      </c>
      <c r="AW31363" s="94">
        <v>-879</v>
      </c>
      <c r="AX31363" s="94">
        <v>-321</v>
      </c>
      <c r="AY31363" s="94">
        <v>383</v>
      </c>
      <c r="AZ31363" s="94">
        <v>-3573</v>
      </c>
      <c r="BA31363" s="94">
        <v>-388</v>
      </c>
      <c r="BB31363" s="94">
        <v>-382</v>
      </c>
      <c r="BC31363" s="94">
        <v>-589</v>
      </c>
      <c r="BD31363" s="94">
        <v>574</v>
      </c>
      <c r="BF31363" s="94">
        <v>12737</v>
      </c>
      <c r="BG31363" s="94">
        <v>5924</v>
      </c>
      <c r="BH31363" s="94">
        <v>11320</v>
      </c>
      <c r="BI31363" s="94">
        <v>18933</v>
      </c>
      <c r="BJ31363" s="94">
        <v>10840</v>
      </c>
      <c r="BK31363" s="94">
        <v>16193</v>
      </c>
    </row>
    <row r="31364" spans="1:63">
      <c r="A31364" s="85" t="s">
        <v>126</v>
      </c>
      <c r="B31364" s="86">
        <v>43493</v>
      </c>
      <c r="C31364" s="87">
        <v>43492</v>
      </c>
      <c r="D31364" s="85">
        <v>19</v>
      </c>
      <c r="E31364" s="86">
        <v>43492.791666666664</v>
      </c>
      <c r="F31364" s="88" t="s">
        <v>441</v>
      </c>
      <c r="G31364" s="89" t="s">
        <v>442</v>
      </c>
      <c r="H31364" s="94">
        <v>82264</v>
      </c>
      <c r="I31364" s="94">
        <v>80203</v>
      </c>
      <c r="J31364" s="94">
        <v>75083</v>
      </c>
      <c r="K31364" s="94">
        <v>-6402</v>
      </c>
      <c r="O31364" s="94">
        <v>80203</v>
      </c>
      <c r="P31364" s="94">
        <v>75083</v>
      </c>
      <c r="Q31364" s="94">
        <v>-6402</v>
      </c>
      <c r="R31364" s="94">
        <v>33048</v>
      </c>
      <c r="S31364" s="94">
        <v>14730</v>
      </c>
      <c r="T31364" s="94">
        <v>11884</v>
      </c>
      <c r="U31364" s="94">
        <v>2387</v>
      </c>
      <c r="V31364" s="94">
        <v>1117</v>
      </c>
      <c r="W31364" s="94">
        <v>3</v>
      </c>
      <c r="X31364" s="94">
        <v>10892</v>
      </c>
      <c r="Y31364" s="94">
        <v>1021</v>
      </c>
      <c r="AJ31364" s="94">
        <v>33048</v>
      </c>
      <c r="AK31364" s="94">
        <v>14730</v>
      </c>
      <c r="AL31364" s="94">
        <v>11884</v>
      </c>
      <c r="AM31364" s="94">
        <v>2387</v>
      </c>
      <c r="AN31364" s="94">
        <v>1117</v>
      </c>
      <c r="AO31364" s="94">
        <v>3</v>
      </c>
      <c r="AP31364" s="94">
        <v>10892</v>
      </c>
      <c r="AQ31364" s="94">
        <v>1021</v>
      </c>
      <c r="AS31364" s="94">
        <v>-70</v>
      </c>
      <c r="AT31364" s="94">
        <v>-409</v>
      </c>
      <c r="AU31364" s="94">
        <v>-234</v>
      </c>
      <c r="AW31364" s="94">
        <v>-1126</v>
      </c>
      <c r="AX31364" s="94">
        <v>-257</v>
      </c>
      <c r="AY31364" s="94">
        <v>136</v>
      </c>
      <c r="AZ31364" s="94">
        <v>-4038</v>
      </c>
      <c r="BA31364" s="94">
        <v>-262</v>
      </c>
      <c r="BB31364" s="94">
        <v>-342</v>
      </c>
      <c r="BC31364" s="94">
        <v>-663</v>
      </c>
      <c r="BD31364" s="94">
        <v>863</v>
      </c>
      <c r="BF31364" s="94">
        <v>13351</v>
      </c>
      <c r="BG31364" s="94">
        <v>6263</v>
      </c>
      <c r="BH31364" s="94">
        <v>12181</v>
      </c>
      <c r="BI31364" s="94">
        <v>20107</v>
      </c>
      <c r="BJ31364" s="94">
        <v>11394</v>
      </c>
      <c r="BK31364" s="94">
        <v>16908</v>
      </c>
    </row>
    <row r="31365" spans="1:63">
      <c r="A31365" s="85" t="s">
        <v>126</v>
      </c>
      <c r="B31365" s="86">
        <v>43493.041666666664</v>
      </c>
      <c r="C31365" s="87">
        <v>43492</v>
      </c>
      <c r="D31365" s="85">
        <v>20</v>
      </c>
      <c r="E31365" s="86">
        <v>43492.833333333336</v>
      </c>
      <c r="F31365" s="88" t="s">
        <v>441</v>
      </c>
      <c r="G31365" s="89" t="s">
        <v>442</v>
      </c>
      <c r="H31365" s="94">
        <v>83928</v>
      </c>
      <c r="I31365" s="94">
        <v>82511</v>
      </c>
      <c r="J31365" s="94">
        <v>77589</v>
      </c>
      <c r="K31365" s="94">
        <v>-6193</v>
      </c>
      <c r="O31365" s="94">
        <v>82511</v>
      </c>
      <c r="P31365" s="94">
        <v>77589</v>
      </c>
      <c r="Q31365" s="94">
        <v>-6193</v>
      </c>
      <c r="R31365" s="94">
        <v>34756</v>
      </c>
      <c r="S31365" s="94">
        <v>15124</v>
      </c>
      <c r="T31365" s="94">
        <v>11882</v>
      </c>
      <c r="U31365" s="94">
        <v>2503</v>
      </c>
      <c r="V31365" s="94">
        <v>1068</v>
      </c>
      <c r="W31365" s="94">
        <v>0</v>
      </c>
      <c r="X31365" s="94">
        <v>11181</v>
      </c>
      <c r="Y31365" s="94">
        <v>1075</v>
      </c>
      <c r="AJ31365" s="94">
        <v>34756</v>
      </c>
      <c r="AK31365" s="94">
        <v>15124</v>
      </c>
      <c r="AL31365" s="94">
        <v>11882</v>
      </c>
      <c r="AM31365" s="94">
        <v>2503</v>
      </c>
      <c r="AN31365" s="94">
        <v>1068</v>
      </c>
      <c r="AO31365" s="94">
        <v>0</v>
      </c>
      <c r="AP31365" s="94">
        <v>11181</v>
      </c>
      <c r="AQ31365" s="94">
        <v>1075</v>
      </c>
      <c r="AS31365" s="94">
        <v>-73</v>
      </c>
      <c r="AT31365" s="94">
        <v>-314</v>
      </c>
      <c r="AU31365" s="94">
        <v>-208</v>
      </c>
      <c r="AW31365" s="94">
        <v>-993</v>
      </c>
      <c r="AX31365" s="94">
        <v>-171</v>
      </c>
      <c r="AY31365" s="94">
        <v>165</v>
      </c>
      <c r="AZ31365" s="94">
        <v>-4011</v>
      </c>
      <c r="BA31365" s="94">
        <v>-443</v>
      </c>
      <c r="BB31365" s="94">
        <v>-375</v>
      </c>
      <c r="BC31365" s="94">
        <v>-588</v>
      </c>
      <c r="BD31365" s="94">
        <v>818</v>
      </c>
      <c r="BF31365" s="94">
        <v>13550</v>
      </c>
      <c r="BG31365" s="94">
        <v>6408</v>
      </c>
      <c r="BH31365" s="94">
        <v>12376</v>
      </c>
      <c r="BI31365" s="94">
        <v>20205</v>
      </c>
      <c r="BJ31365" s="94">
        <v>11553</v>
      </c>
      <c r="BK31365" s="94">
        <v>18419</v>
      </c>
    </row>
    <row r="31366" spans="1:63">
      <c r="A31366" s="85" t="s">
        <v>126</v>
      </c>
      <c r="B31366" s="86">
        <v>43493.083333333336</v>
      </c>
      <c r="C31366" s="87">
        <v>43492</v>
      </c>
      <c r="D31366" s="85">
        <v>21</v>
      </c>
      <c r="E31366" s="86">
        <v>43492.875</v>
      </c>
      <c r="F31366" s="88" t="s">
        <v>441</v>
      </c>
      <c r="G31366" s="89" t="s">
        <v>442</v>
      </c>
      <c r="H31366" s="94">
        <v>83663</v>
      </c>
      <c r="I31366" s="94">
        <v>82417</v>
      </c>
      <c r="J31366" s="94">
        <v>77905</v>
      </c>
      <c r="K31366" s="94">
        <v>-5694</v>
      </c>
      <c r="O31366" s="94">
        <v>82417</v>
      </c>
      <c r="P31366" s="94">
        <v>77905</v>
      </c>
      <c r="Q31366" s="94">
        <v>-5694</v>
      </c>
      <c r="R31366" s="94">
        <v>35337</v>
      </c>
      <c r="S31366" s="94">
        <v>15480</v>
      </c>
      <c r="T31366" s="94">
        <v>11879</v>
      </c>
      <c r="U31366" s="94">
        <v>2629</v>
      </c>
      <c r="V31366" s="94">
        <v>876</v>
      </c>
      <c r="W31366" s="94">
        <v>0</v>
      </c>
      <c r="X31366" s="94">
        <v>10651</v>
      </c>
      <c r="Y31366" s="94">
        <v>1053</v>
      </c>
      <c r="AJ31366" s="94">
        <v>35337</v>
      </c>
      <c r="AK31366" s="94">
        <v>15480</v>
      </c>
      <c r="AL31366" s="94">
        <v>11879</v>
      </c>
      <c r="AM31366" s="94">
        <v>2629</v>
      </c>
      <c r="AN31366" s="94">
        <v>876</v>
      </c>
      <c r="AO31366" s="94">
        <v>0</v>
      </c>
      <c r="AP31366" s="94">
        <v>10651</v>
      </c>
      <c r="AQ31366" s="94">
        <v>1053</v>
      </c>
      <c r="AS31366" s="94">
        <v>-75</v>
      </c>
      <c r="AT31366" s="94">
        <v>-301</v>
      </c>
      <c r="AU31366" s="94">
        <v>-202</v>
      </c>
      <c r="AW31366" s="94">
        <v>-845</v>
      </c>
      <c r="AX31366" s="94">
        <v>-80</v>
      </c>
      <c r="AY31366" s="94">
        <v>504</v>
      </c>
      <c r="AZ31366" s="94">
        <v>-4226</v>
      </c>
      <c r="BA31366" s="94">
        <v>-346</v>
      </c>
      <c r="BB31366" s="94">
        <v>-362</v>
      </c>
      <c r="BC31366" s="94">
        <v>-731</v>
      </c>
      <c r="BD31366" s="94">
        <v>970</v>
      </c>
      <c r="BF31366" s="94">
        <v>13325</v>
      </c>
      <c r="BG31366" s="94">
        <v>6385</v>
      </c>
      <c r="BH31366" s="94">
        <v>12363</v>
      </c>
      <c r="BI31366" s="94">
        <v>19855</v>
      </c>
      <c r="BJ31366" s="94">
        <v>11488</v>
      </c>
      <c r="BK31366" s="94">
        <v>19001</v>
      </c>
    </row>
    <row r="31367" spans="1:63">
      <c r="A31367" s="85" t="s">
        <v>126</v>
      </c>
      <c r="B31367" s="86">
        <v>43493.125</v>
      </c>
      <c r="C31367" s="87">
        <v>43492</v>
      </c>
      <c r="D31367" s="85">
        <v>22</v>
      </c>
      <c r="E31367" s="86">
        <v>43492.916666666664</v>
      </c>
      <c r="F31367" s="88" t="s">
        <v>441</v>
      </c>
      <c r="G31367" s="89" t="s">
        <v>442</v>
      </c>
      <c r="H31367" s="94">
        <v>82170</v>
      </c>
      <c r="I31367" s="94">
        <v>81310</v>
      </c>
      <c r="J31367" s="94">
        <v>76322</v>
      </c>
      <c r="K31367" s="94">
        <v>-6205</v>
      </c>
      <c r="O31367" s="94">
        <v>81310</v>
      </c>
      <c r="P31367" s="94">
        <v>76322</v>
      </c>
      <c r="Q31367" s="94">
        <v>-6205</v>
      </c>
      <c r="R31367" s="94">
        <v>35313</v>
      </c>
      <c r="S31367" s="94">
        <v>14837</v>
      </c>
      <c r="T31367" s="94">
        <v>11875</v>
      </c>
      <c r="U31367" s="94">
        <v>2446</v>
      </c>
      <c r="V31367" s="94">
        <v>827</v>
      </c>
      <c r="W31367" s="94">
        <v>0</v>
      </c>
      <c r="X31367" s="94">
        <v>9980</v>
      </c>
      <c r="Y31367" s="94">
        <v>1045</v>
      </c>
      <c r="AJ31367" s="94">
        <v>35313</v>
      </c>
      <c r="AK31367" s="94">
        <v>14837</v>
      </c>
      <c r="AL31367" s="94">
        <v>11875</v>
      </c>
      <c r="AM31367" s="94">
        <v>2446</v>
      </c>
      <c r="AN31367" s="94">
        <v>827</v>
      </c>
      <c r="AO31367" s="94">
        <v>0</v>
      </c>
      <c r="AP31367" s="94">
        <v>9980</v>
      </c>
      <c r="AQ31367" s="94">
        <v>1045</v>
      </c>
      <c r="AS31367" s="94">
        <v>-87</v>
      </c>
      <c r="AT31367" s="94">
        <v>-284</v>
      </c>
      <c r="AU31367" s="94">
        <v>-182</v>
      </c>
      <c r="AW31367" s="94">
        <v>-621</v>
      </c>
      <c r="AX31367" s="94">
        <v>9</v>
      </c>
      <c r="AY31367" s="94">
        <v>438</v>
      </c>
      <c r="AZ31367" s="94">
        <v>-4709</v>
      </c>
      <c r="BA31367" s="94">
        <v>-362</v>
      </c>
      <c r="BB31367" s="94">
        <v>-321</v>
      </c>
      <c r="BC31367" s="94">
        <v>-1113</v>
      </c>
      <c r="BD31367" s="94">
        <v>1027</v>
      </c>
      <c r="BF31367" s="94">
        <v>12982</v>
      </c>
      <c r="BG31367" s="94">
        <v>6291</v>
      </c>
      <c r="BH31367" s="94">
        <v>12216</v>
      </c>
      <c r="BI31367" s="94">
        <v>19375</v>
      </c>
      <c r="BJ31367" s="94">
        <v>11224</v>
      </c>
      <c r="BK31367" s="94">
        <v>19221</v>
      </c>
    </row>
    <row r="31368" spans="1:63">
      <c r="A31368" s="85" t="s">
        <v>126</v>
      </c>
      <c r="B31368" s="86">
        <v>43493.166666666664</v>
      </c>
      <c r="C31368" s="87">
        <v>43492</v>
      </c>
      <c r="D31368" s="85">
        <v>23</v>
      </c>
      <c r="E31368" s="86">
        <v>43492.958333333336</v>
      </c>
      <c r="F31368" s="88" t="s">
        <v>441</v>
      </c>
      <c r="G31368" s="89" t="s">
        <v>442</v>
      </c>
      <c r="H31368" s="94">
        <v>79804</v>
      </c>
      <c r="I31368" s="94">
        <v>78925</v>
      </c>
      <c r="J31368" s="94">
        <v>74171</v>
      </c>
      <c r="K31368" s="94">
        <v>-5924</v>
      </c>
      <c r="O31368" s="94">
        <v>78925</v>
      </c>
      <c r="P31368" s="94">
        <v>74171</v>
      </c>
      <c r="Q31368" s="94">
        <v>-5924</v>
      </c>
      <c r="R31368" s="94">
        <v>34532</v>
      </c>
      <c r="S31368" s="94">
        <v>14462</v>
      </c>
      <c r="T31368" s="94">
        <v>11883</v>
      </c>
      <c r="U31368" s="94">
        <v>2056</v>
      </c>
      <c r="V31368" s="94">
        <v>804</v>
      </c>
      <c r="W31368" s="94">
        <v>0</v>
      </c>
      <c r="X31368" s="94">
        <v>9415</v>
      </c>
      <c r="Y31368" s="94">
        <v>1019</v>
      </c>
      <c r="AJ31368" s="94">
        <v>34532</v>
      </c>
      <c r="AK31368" s="94">
        <v>14462</v>
      </c>
      <c r="AL31368" s="94">
        <v>11883</v>
      </c>
      <c r="AM31368" s="94">
        <v>2056</v>
      </c>
      <c r="AN31368" s="94">
        <v>804</v>
      </c>
      <c r="AO31368" s="94">
        <v>0</v>
      </c>
      <c r="AP31368" s="94">
        <v>9415</v>
      </c>
      <c r="AQ31368" s="94">
        <v>1019</v>
      </c>
      <c r="AS31368" s="94">
        <v>-112</v>
      </c>
      <c r="AT31368" s="94">
        <v>-230</v>
      </c>
      <c r="AU31368" s="94">
        <v>-167</v>
      </c>
      <c r="AW31368" s="94">
        <v>-428</v>
      </c>
      <c r="AX31368" s="94">
        <v>88</v>
      </c>
      <c r="AY31368" s="94">
        <v>395</v>
      </c>
      <c r="AZ31368" s="94">
        <v>-4607</v>
      </c>
      <c r="BA31368" s="94">
        <v>-376</v>
      </c>
      <c r="BB31368" s="94">
        <v>-326</v>
      </c>
      <c r="BC31368" s="94">
        <v>-1111</v>
      </c>
      <c r="BD31368" s="94">
        <v>950</v>
      </c>
      <c r="BF31368" s="94">
        <v>12475</v>
      </c>
      <c r="BG31368" s="94">
        <v>6129</v>
      </c>
      <c r="BH31368" s="94">
        <v>11790</v>
      </c>
      <c r="BI31368" s="94">
        <v>18691</v>
      </c>
      <c r="BJ31368" s="94">
        <v>10927</v>
      </c>
      <c r="BK31368" s="94">
        <v>18912</v>
      </c>
    </row>
    <row r="31369" spans="1:63">
      <c r="A31369" s="85" t="s">
        <v>126</v>
      </c>
      <c r="B31369" s="86">
        <v>43493.208333333336</v>
      </c>
      <c r="C31369" s="87">
        <v>43492</v>
      </c>
      <c r="D31369" s="85">
        <v>24</v>
      </c>
      <c r="E31369" s="86">
        <v>43493</v>
      </c>
      <c r="F31369" s="88" t="s">
        <v>441</v>
      </c>
      <c r="G31369" s="89" t="s">
        <v>442</v>
      </c>
      <c r="H31369" s="94">
        <v>76906</v>
      </c>
      <c r="I31369" s="94">
        <v>75890</v>
      </c>
      <c r="J31369" s="94">
        <v>71340</v>
      </c>
      <c r="K31369" s="94">
        <v>-5463</v>
      </c>
      <c r="O31369" s="94">
        <v>75890</v>
      </c>
      <c r="P31369" s="94">
        <v>71340</v>
      </c>
      <c r="Q31369" s="94">
        <v>-5463</v>
      </c>
      <c r="R31369" s="94">
        <v>32393</v>
      </c>
      <c r="S31369" s="94">
        <v>13654</v>
      </c>
      <c r="T31369" s="94">
        <v>11878</v>
      </c>
      <c r="U31369" s="94">
        <v>1890</v>
      </c>
      <c r="V31369" s="94">
        <v>762</v>
      </c>
      <c r="W31369" s="94">
        <v>0</v>
      </c>
      <c r="X31369" s="94">
        <v>9741</v>
      </c>
      <c r="Y31369" s="94">
        <v>1023</v>
      </c>
      <c r="AJ31369" s="94">
        <v>32393</v>
      </c>
      <c r="AK31369" s="94">
        <v>13654</v>
      </c>
      <c r="AL31369" s="94">
        <v>11878</v>
      </c>
      <c r="AM31369" s="94">
        <v>1890</v>
      </c>
      <c r="AN31369" s="94">
        <v>762</v>
      </c>
      <c r="AO31369" s="94">
        <v>0</v>
      </c>
      <c r="AP31369" s="94">
        <v>9741</v>
      </c>
      <c r="AQ31369" s="94">
        <v>1023</v>
      </c>
      <c r="AS31369" s="94">
        <v>-112</v>
      </c>
      <c r="AT31369" s="94">
        <v>-250</v>
      </c>
      <c r="AU31369" s="94">
        <v>-150</v>
      </c>
      <c r="AW31369" s="94">
        <v>-386</v>
      </c>
      <c r="AX31369" s="94">
        <v>98</v>
      </c>
      <c r="AY31369" s="94">
        <v>518</v>
      </c>
      <c r="AZ31369" s="94">
        <v>-4415</v>
      </c>
      <c r="BA31369" s="94">
        <v>-384</v>
      </c>
      <c r="BB31369" s="94">
        <v>-360</v>
      </c>
      <c r="BC31369" s="94">
        <v>-1061</v>
      </c>
      <c r="BD31369" s="94">
        <v>1039</v>
      </c>
      <c r="BF31369" s="94">
        <v>11937</v>
      </c>
      <c r="BG31369" s="94">
        <v>5868</v>
      </c>
      <c r="BH31369" s="94">
        <v>11384</v>
      </c>
      <c r="BI31369" s="94">
        <v>18066</v>
      </c>
      <c r="BJ31369" s="94">
        <v>10350</v>
      </c>
      <c r="BK31369" s="94">
        <v>18285</v>
      </c>
    </row>
    <row r="31370" spans="1:63">
      <c r="A31370" s="85" t="s">
        <v>126</v>
      </c>
      <c r="B31370" s="86">
        <v>43493.25</v>
      </c>
      <c r="C31370" s="87">
        <v>43493</v>
      </c>
      <c r="D31370" s="85">
        <v>1</v>
      </c>
      <c r="E31370" s="86">
        <v>43493.041666666664</v>
      </c>
      <c r="F31370" s="88" t="s">
        <v>441</v>
      </c>
      <c r="G31370" s="89" t="s">
        <v>442</v>
      </c>
      <c r="H31370" s="94">
        <v>74332</v>
      </c>
      <c r="I31370" s="94">
        <v>74218</v>
      </c>
      <c r="J31370" s="94">
        <v>70064</v>
      </c>
      <c r="K31370" s="94">
        <v>-4928</v>
      </c>
      <c r="O31370" s="94">
        <v>74218</v>
      </c>
      <c r="P31370" s="94">
        <v>70064</v>
      </c>
      <c r="Q31370" s="94">
        <v>-4928</v>
      </c>
      <c r="R31370" s="94">
        <v>31740</v>
      </c>
      <c r="S31370" s="94">
        <v>13476</v>
      </c>
      <c r="T31370" s="94">
        <v>11874</v>
      </c>
      <c r="U31370" s="94">
        <v>1855</v>
      </c>
      <c r="V31370" s="94">
        <v>724</v>
      </c>
      <c r="W31370" s="94">
        <v>0</v>
      </c>
      <c r="X31370" s="94">
        <v>9381</v>
      </c>
      <c r="Y31370" s="94">
        <v>1013</v>
      </c>
      <c r="AJ31370" s="94">
        <v>31740</v>
      </c>
      <c r="AK31370" s="94">
        <v>13476</v>
      </c>
      <c r="AL31370" s="94">
        <v>11874</v>
      </c>
      <c r="AM31370" s="94">
        <v>1855</v>
      </c>
      <c r="AN31370" s="94">
        <v>724</v>
      </c>
      <c r="AO31370" s="94">
        <v>0</v>
      </c>
      <c r="AP31370" s="94">
        <v>9381</v>
      </c>
      <c r="AQ31370" s="94">
        <v>1013</v>
      </c>
      <c r="AS31370" s="94">
        <v>-93</v>
      </c>
      <c r="AT31370" s="94">
        <v>-297</v>
      </c>
      <c r="AU31370" s="94">
        <v>-7</v>
      </c>
      <c r="AW31370" s="94">
        <v>-525</v>
      </c>
      <c r="AX31370" s="94">
        <v>96</v>
      </c>
      <c r="AY31370" s="94">
        <v>551</v>
      </c>
      <c r="AZ31370" s="94">
        <v>-4286</v>
      </c>
      <c r="BA31370" s="94">
        <v>-293</v>
      </c>
      <c r="BB31370" s="94">
        <v>-361</v>
      </c>
      <c r="BC31370" s="94">
        <v>-1019</v>
      </c>
      <c r="BD31370" s="94">
        <v>1306</v>
      </c>
      <c r="BF31370" s="94">
        <v>11673</v>
      </c>
      <c r="BG31370" s="94">
        <v>5681</v>
      </c>
      <c r="BH31370" s="94">
        <v>11216</v>
      </c>
      <c r="BI31370" s="94">
        <v>17979</v>
      </c>
      <c r="BJ31370" s="94">
        <v>9897</v>
      </c>
      <c r="BK31370" s="94">
        <v>17772</v>
      </c>
    </row>
    <row r="31371" spans="1:63">
      <c r="A31371" s="85" t="s">
        <v>126</v>
      </c>
      <c r="B31371" s="86">
        <v>43493.291666666664</v>
      </c>
      <c r="C31371" s="87">
        <v>43493</v>
      </c>
      <c r="D31371" s="85">
        <v>2</v>
      </c>
      <c r="E31371" s="86">
        <v>43493.083333333336</v>
      </c>
      <c r="F31371" s="88" t="s">
        <v>441</v>
      </c>
      <c r="G31371" s="89" t="s">
        <v>442</v>
      </c>
      <c r="H31371" s="94">
        <v>72890</v>
      </c>
      <c r="I31371" s="94">
        <v>72800</v>
      </c>
      <c r="J31371" s="94">
        <v>68287</v>
      </c>
      <c r="K31371" s="94">
        <v>-5568</v>
      </c>
      <c r="O31371" s="94">
        <v>72800</v>
      </c>
      <c r="P31371" s="94">
        <v>68287</v>
      </c>
      <c r="Q31371" s="94">
        <v>-5568</v>
      </c>
      <c r="R31371" s="94">
        <v>30543</v>
      </c>
      <c r="S31371" s="94">
        <v>13057</v>
      </c>
      <c r="T31371" s="94">
        <v>11870</v>
      </c>
      <c r="U31371" s="94">
        <v>1802</v>
      </c>
      <c r="V31371" s="94">
        <v>709</v>
      </c>
      <c r="W31371" s="94">
        <v>0</v>
      </c>
      <c r="X31371" s="94">
        <v>9295</v>
      </c>
      <c r="Y31371" s="94">
        <v>1013</v>
      </c>
      <c r="AJ31371" s="94">
        <v>30543</v>
      </c>
      <c r="AK31371" s="94">
        <v>13057</v>
      </c>
      <c r="AL31371" s="94">
        <v>11870</v>
      </c>
      <c r="AM31371" s="94">
        <v>1802</v>
      </c>
      <c r="AN31371" s="94">
        <v>709</v>
      </c>
      <c r="AO31371" s="94">
        <v>0</v>
      </c>
      <c r="AP31371" s="94">
        <v>9295</v>
      </c>
      <c r="AQ31371" s="94">
        <v>1013</v>
      </c>
      <c r="AS31371" s="94">
        <v>-96</v>
      </c>
      <c r="AT31371" s="94">
        <v>-460</v>
      </c>
      <c r="AU31371" s="94">
        <v>-11</v>
      </c>
      <c r="AW31371" s="94">
        <v>-595</v>
      </c>
      <c r="AX31371" s="94">
        <v>38</v>
      </c>
      <c r="AY31371" s="94">
        <v>559</v>
      </c>
      <c r="AZ31371" s="94">
        <v>-4338</v>
      </c>
      <c r="BA31371" s="94">
        <v>-255</v>
      </c>
      <c r="BB31371" s="94">
        <v>-392</v>
      </c>
      <c r="BC31371" s="94">
        <v>-1391</v>
      </c>
      <c r="BD31371" s="94">
        <v>1373</v>
      </c>
      <c r="BF31371" s="94">
        <v>11366</v>
      </c>
      <c r="BG31371" s="94">
        <v>5544</v>
      </c>
      <c r="BH31371" s="94">
        <v>11087</v>
      </c>
      <c r="BI31371" s="94">
        <v>17742</v>
      </c>
      <c r="BJ31371" s="94">
        <v>9590</v>
      </c>
      <c r="BK31371" s="94">
        <v>17471</v>
      </c>
    </row>
    <row r="31372" spans="1:63">
      <c r="A31372" s="85" t="s">
        <v>126</v>
      </c>
      <c r="B31372" s="86">
        <v>43493.333333333336</v>
      </c>
      <c r="C31372" s="87">
        <v>43493</v>
      </c>
      <c r="D31372" s="85">
        <v>3</v>
      </c>
      <c r="E31372" s="86">
        <v>43493.125</v>
      </c>
      <c r="F31372" s="88" t="s">
        <v>441</v>
      </c>
      <c r="G31372" s="89" t="s">
        <v>442</v>
      </c>
      <c r="H31372" s="94">
        <v>72409</v>
      </c>
      <c r="I31372" s="94">
        <v>71857</v>
      </c>
      <c r="J31372" s="94">
        <v>67220</v>
      </c>
      <c r="K31372" s="94">
        <v>-5614</v>
      </c>
      <c r="O31372" s="94">
        <v>71857</v>
      </c>
      <c r="P31372" s="94">
        <v>67220</v>
      </c>
      <c r="Q31372" s="94">
        <v>-5614</v>
      </c>
      <c r="R31372" s="94">
        <v>29125</v>
      </c>
      <c r="S31372" s="94">
        <v>13043</v>
      </c>
      <c r="T31372" s="94">
        <v>11867</v>
      </c>
      <c r="U31372" s="94">
        <v>1772</v>
      </c>
      <c r="V31372" s="94">
        <v>674</v>
      </c>
      <c r="W31372" s="94">
        <v>0</v>
      </c>
      <c r="X31372" s="94">
        <v>9733</v>
      </c>
      <c r="Y31372" s="94">
        <v>1006</v>
      </c>
      <c r="AJ31372" s="94">
        <v>29125</v>
      </c>
      <c r="AK31372" s="94">
        <v>13043</v>
      </c>
      <c r="AL31372" s="94">
        <v>11867</v>
      </c>
      <c r="AM31372" s="94">
        <v>1772</v>
      </c>
      <c r="AN31372" s="94">
        <v>674</v>
      </c>
      <c r="AO31372" s="94">
        <v>0</v>
      </c>
      <c r="AP31372" s="94">
        <v>9733</v>
      </c>
      <c r="AQ31372" s="94">
        <v>1006</v>
      </c>
      <c r="AS31372" s="94">
        <v>-93</v>
      </c>
      <c r="AT31372" s="94">
        <v>-563</v>
      </c>
      <c r="AU31372" s="94">
        <v>-58</v>
      </c>
      <c r="AW31372" s="94">
        <v>-533</v>
      </c>
      <c r="AX31372" s="94">
        <v>11</v>
      </c>
      <c r="AY31372" s="94">
        <v>627</v>
      </c>
      <c r="AZ31372" s="94">
        <v>-4482</v>
      </c>
      <c r="BA31372" s="94">
        <v>-258</v>
      </c>
      <c r="BB31372" s="94">
        <v>-389</v>
      </c>
      <c r="BC31372" s="94">
        <v>-1106</v>
      </c>
      <c r="BD31372" s="94">
        <v>1230</v>
      </c>
      <c r="BF31372" s="94">
        <v>11086</v>
      </c>
      <c r="BG31372" s="94">
        <v>5497</v>
      </c>
      <c r="BH31372" s="94">
        <v>10909</v>
      </c>
      <c r="BI31372" s="94">
        <v>17541</v>
      </c>
      <c r="BJ31372" s="94">
        <v>9367</v>
      </c>
      <c r="BK31372" s="94">
        <v>17459</v>
      </c>
    </row>
    <row r="31373" spans="1:63">
      <c r="A31373" s="85" t="s">
        <v>126</v>
      </c>
      <c r="B31373" s="86">
        <v>43493.375</v>
      </c>
      <c r="C31373" s="87">
        <v>43493</v>
      </c>
      <c r="D31373" s="85">
        <v>4</v>
      </c>
      <c r="E31373" s="86">
        <v>43493.166666666664</v>
      </c>
      <c r="F31373" s="88" t="s">
        <v>441</v>
      </c>
      <c r="G31373" s="89" t="s">
        <v>442</v>
      </c>
      <c r="H31373" s="94">
        <v>72490</v>
      </c>
      <c r="I31373" s="94">
        <v>71681</v>
      </c>
      <c r="J31373" s="94">
        <v>67419</v>
      </c>
      <c r="K31373" s="94">
        <v>-5312</v>
      </c>
      <c r="O31373" s="94">
        <v>71681</v>
      </c>
      <c r="P31373" s="94">
        <v>67419</v>
      </c>
      <c r="Q31373" s="94">
        <v>-5312</v>
      </c>
      <c r="R31373" s="94">
        <v>28841</v>
      </c>
      <c r="S31373" s="94">
        <v>13103</v>
      </c>
      <c r="T31373" s="94">
        <v>11867</v>
      </c>
      <c r="U31373" s="94">
        <v>1692</v>
      </c>
      <c r="V31373" s="94">
        <v>670</v>
      </c>
      <c r="W31373" s="94">
        <v>0</v>
      </c>
      <c r="X31373" s="94">
        <v>10232</v>
      </c>
      <c r="Y31373" s="94">
        <v>1016</v>
      </c>
      <c r="AJ31373" s="94">
        <v>28841</v>
      </c>
      <c r="AK31373" s="94">
        <v>13103</v>
      </c>
      <c r="AL31373" s="94">
        <v>11867</v>
      </c>
      <c r="AM31373" s="94">
        <v>1692</v>
      </c>
      <c r="AN31373" s="94">
        <v>670</v>
      </c>
      <c r="AO31373" s="94">
        <v>0</v>
      </c>
      <c r="AP31373" s="94">
        <v>10232</v>
      </c>
      <c r="AQ31373" s="94">
        <v>1016</v>
      </c>
      <c r="AS31373" s="94">
        <v>-98</v>
      </c>
      <c r="AT31373" s="94">
        <v>-678</v>
      </c>
      <c r="AU31373" s="94">
        <v>-83</v>
      </c>
      <c r="AW31373" s="94">
        <v>-610</v>
      </c>
      <c r="AX31373" s="94">
        <v>60</v>
      </c>
      <c r="AY31373" s="94">
        <v>550</v>
      </c>
      <c r="AZ31373" s="94">
        <v>-4156</v>
      </c>
      <c r="BA31373" s="94">
        <v>-238</v>
      </c>
      <c r="BB31373" s="94">
        <v>-409</v>
      </c>
      <c r="BC31373" s="94">
        <v>-849</v>
      </c>
      <c r="BD31373" s="94">
        <v>1199</v>
      </c>
      <c r="BF31373" s="94">
        <v>10972</v>
      </c>
      <c r="BG31373" s="94">
        <v>5397</v>
      </c>
      <c r="BH31373" s="94">
        <v>10962</v>
      </c>
      <c r="BI31373" s="94">
        <v>17490</v>
      </c>
      <c r="BJ31373" s="94">
        <v>9236</v>
      </c>
      <c r="BK31373" s="94">
        <v>17625</v>
      </c>
    </row>
    <row r="31374" spans="1:63">
      <c r="A31374" s="85" t="s">
        <v>126</v>
      </c>
      <c r="B31374" s="86">
        <v>43493.416666666664</v>
      </c>
      <c r="C31374" s="87">
        <v>43493</v>
      </c>
      <c r="D31374" s="85">
        <v>5</v>
      </c>
      <c r="E31374" s="86">
        <v>43493.208333333336</v>
      </c>
      <c r="F31374" s="88" t="s">
        <v>441</v>
      </c>
      <c r="G31374" s="89" t="s">
        <v>442</v>
      </c>
      <c r="H31374" s="94">
        <v>72891</v>
      </c>
      <c r="I31374" s="94">
        <v>72204</v>
      </c>
      <c r="J31374" s="94">
        <v>68541</v>
      </c>
      <c r="K31374" s="94">
        <v>-4752</v>
      </c>
      <c r="O31374" s="94">
        <v>72204</v>
      </c>
      <c r="P31374" s="94">
        <v>68541</v>
      </c>
      <c r="Q31374" s="94">
        <v>-4752</v>
      </c>
      <c r="R31374" s="94">
        <v>29075</v>
      </c>
      <c r="S31374" s="94">
        <v>13318</v>
      </c>
      <c r="T31374" s="94">
        <v>11869</v>
      </c>
      <c r="U31374" s="94">
        <v>1733</v>
      </c>
      <c r="V31374" s="94">
        <v>669</v>
      </c>
      <c r="W31374" s="94">
        <v>0</v>
      </c>
      <c r="X31374" s="94">
        <v>10859</v>
      </c>
      <c r="Y31374" s="94">
        <v>1018</v>
      </c>
      <c r="AJ31374" s="94">
        <v>29075</v>
      </c>
      <c r="AK31374" s="94">
        <v>13318</v>
      </c>
      <c r="AL31374" s="94">
        <v>11869</v>
      </c>
      <c r="AM31374" s="94">
        <v>1733</v>
      </c>
      <c r="AN31374" s="94">
        <v>669</v>
      </c>
      <c r="AO31374" s="94">
        <v>0</v>
      </c>
      <c r="AP31374" s="94">
        <v>10859</v>
      </c>
      <c r="AQ31374" s="94">
        <v>1018</v>
      </c>
      <c r="AS31374" s="94">
        <v>-80</v>
      </c>
      <c r="AT31374" s="94">
        <v>-731</v>
      </c>
      <c r="AU31374" s="94">
        <v>-83</v>
      </c>
      <c r="AW31374" s="94">
        <v>-545</v>
      </c>
      <c r="AX31374" s="94">
        <v>117</v>
      </c>
      <c r="AY31374" s="94">
        <v>569</v>
      </c>
      <c r="AZ31374" s="94">
        <v>-3903</v>
      </c>
      <c r="BA31374" s="94">
        <v>-284</v>
      </c>
      <c r="BB31374" s="94">
        <v>-427</v>
      </c>
      <c r="BC31374" s="94">
        <v>-652</v>
      </c>
      <c r="BD31374" s="94">
        <v>1267</v>
      </c>
      <c r="BF31374" s="94">
        <v>10963</v>
      </c>
      <c r="BG31374" s="94">
        <v>5360</v>
      </c>
      <c r="BH31374" s="94">
        <v>10963</v>
      </c>
      <c r="BI31374" s="94">
        <v>17660</v>
      </c>
      <c r="BJ31374" s="94">
        <v>9265</v>
      </c>
      <c r="BK31374" s="94">
        <v>17994</v>
      </c>
    </row>
    <row r="31375" spans="1:63">
      <c r="A31375" s="85" t="s">
        <v>126</v>
      </c>
      <c r="B31375" s="86">
        <v>43493.458333333336</v>
      </c>
      <c r="C31375" s="87">
        <v>43493</v>
      </c>
      <c r="D31375" s="85">
        <v>6</v>
      </c>
      <c r="E31375" s="86">
        <v>43493.25</v>
      </c>
      <c r="F31375" s="88" t="s">
        <v>441</v>
      </c>
      <c r="G31375" s="89" t="s">
        <v>442</v>
      </c>
      <c r="H31375" s="94">
        <v>74850</v>
      </c>
      <c r="I31375" s="94">
        <v>74305</v>
      </c>
      <c r="J31375" s="94">
        <v>70646</v>
      </c>
      <c r="K31375" s="94">
        <v>-4943</v>
      </c>
      <c r="O31375" s="94">
        <v>74305</v>
      </c>
      <c r="P31375" s="94">
        <v>70646</v>
      </c>
      <c r="Q31375" s="94">
        <v>-4943</v>
      </c>
      <c r="R31375" s="94">
        <v>30278</v>
      </c>
      <c r="S31375" s="94">
        <v>14237</v>
      </c>
      <c r="T31375" s="94">
        <v>11865</v>
      </c>
      <c r="U31375" s="94">
        <v>1859</v>
      </c>
      <c r="V31375" s="94">
        <v>674</v>
      </c>
      <c r="W31375" s="94">
        <v>0</v>
      </c>
      <c r="X31375" s="94">
        <v>10705</v>
      </c>
      <c r="Y31375" s="94">
        <v>1029</v>
      </c>
      <c r="AJ31375" s="94">
        <v>30278</v>
      </c>
      <c r="AK31375" s="94">
        <v>14237</v>
      </c>
      <c r="AL31375" s="94">
        <v>11865</v>
      </c>
      <c r="AM31375" s="94">
        <v>1859</v>
      </c>
      <c r="AN31375" s="94">
        <v>674</v>
      </c>
      <c r="AO31375" s="94">
        <v>0</v>
      </c>
      <c r="AP31375" s="94">
        <v>10705</v>
      </c>
      <c r="AQ31375" s="94">
        <v>1029</v>
      </c>
      <c r="AS31375" s="94">
        <v>-127</v>
      </c>
      <c r="AT31375" s="94">
        <v>-690</v>
      </c>
      <c r="AU31375" s="94">
        <v>-284</v>
      </c>
      <c r="AW31375" s="94">
        <v>-535</v>
      </c>
      <c r="AX31375" s="94">
        <v>121</v>
      </c>
      <c r="AY31375" s="94">
        <v>642</v>
      </c>
      <c r="AZ31375" s="94">
        <v>-3861</v>
      </c>
      <c r="BA31375" s="94">
        <v>-449</v>
      </c>
      <c r="BB31375" s="94">
        <v>-430</v>
      </c>
      <c r="BC31375" s="94">
        <v>-817</v>
      </c>
      <c r="BD31375" s="94">
        <v>1487</v>
      </c>
      <c r="BF31375" s="94">
        <v>11154</v>
      </c>
      <c r="BG31375" s="94">
        <v>5399</v>
      </c>
      <c r="BH31375" s="94">
        <v>11391</v>
      </c>
      <c r="BI31375" s="94">
        <v>18341</v>
      </c>
      <c r="BJ31375" s="94">
        <v>9388</v>
      </c>
      <c r="BK31375" s="94">
        <v>18633</v>
      </c>
    </row>
    <row r="31376" spans="1:63">
      <c r="A31376" s="85" t="s">
        <v>126</v>
      </c>
      <c r="B31376" s="86">
        <v>43493.5</v>
      </c>
      <c r="C31376" s="87">
        <v>43493</v>
      </c>
      <c r="D31376" s="85">
        <v>7</v>
      </c>
      <c r="E31376" s="86">
        <v>43493.291666666664</v>
      </c>
      <c r="F31376" s="88" t="s">
        <v>441</v>
      </c>
      <c r="G31376" s="89" t="s">
        <v>442</v>
      </c>
      <c r="H31376" s="94">
        <v>80081</v>
      </c>
      <c r="I31376" s="94">
        <v>78173</v>
      </c>
      <c r="J31376" s="94">
        <v>74363</v>
      </c>
      <c r="K31376" s="94">
        <v>-5261</v>
      </c>
      <c r="O31376" s="94">
        <v>78173</v>
      </c>
      <c r="P31376" s="94">
        <v>74363</v>
      </c>
      <c r="Q31376" s="94">
        <v>-5261</v>
      </c>
      <c r="R31376" s="94">
        <v>32131</v>
      </c>
      <c r="S31376" s="94">
        <v>15217</v>
      </c>
      <c r="T31376" s="94">
        <v>11858</v>
      </c>
      <c r="U31376" s="94">
        <v>2076</v>
      </c>
      <c r="V31376" s="94">
        <v>813</v>
      </c>
      <c r="W31376" s="94">
        <v>0</v>
      </c>
      <c r="X31376" s="94">
        <v>11210</v>
      </c>
      <c r="Y31376" s="94">
        <v>1058</v>
      </c>
      <c r="AJ31376" s="94">
        <v>32131</v>
      </c>
      <c r="AK31376" s="94">
        <v>15217</v>
      </c>
      <c r="AL31376" s="94">
        <v>11858</v>
      </c>
      <c r="AM31376" s="94">
        <v>2076</v>
      </c>
      <c r="AN31376" s="94">
        <v>813</v>
      </c>
      <c r="AO31376" s="94">
        <v>0</v>
      </c>
      <c r="AP31376" s="94">
        <v>11210</v>
      </c>
      <c r="AQ31376" s="94">
        <v>1058</v>
      </c>
      <c r="AS31376" s="94">
        <v>-185</v>
      </c>
      <c r="AT31376" s="94">
        <v>-686</v>
      </c>
      <c r="AU31376" s="94">
        <v>-417</v>
      </c>
      <c r="AW31376" s="94">
        <v>-335</v>
      </c>
      <c r="AX31376" s="94">
        <v>97</v>
      </c>
      <c r="AY31376" s="94">
        <v>510</v>
      </c>
      <c r="AZ31376" s="94">
        <v>-3702</v>
      </c>
      <c r="BA31376" s="94">
        <v>-565</v>
      </c>
      <c r="BB31376" s="94">
        <v>-481</v>
      </c>
      <c r="BC31376" s="94">
        <v>-914</v>
      </c>
      <c r="BD31376" s="94">
        <v>1417</v>
      </c>
      <c r="BF31376" s="94">
        <v>11726</v>
      </c>
      <c r="BG31376" s="94">
        <v>5579</v>
      </c>
      <c r="BH31376" s="94">
        <v>11989</v>
      </c>
      <c r="BI31376" s="94">
        <v>18992</v>
      </c>
      <c r="BJ31376" s="94">
        <v>9906</v>
      </c>
      <c r="BK31376" s="94">
        <v>19981</v>
      </c>
    </row>
    <row r="31377" spans="1:63">
      <c r="A31377" s="85" t="s">
        <v>126</v>
      </c>
      <c r="B31377" s="86">
        <v>43493.541666666664</v>
      </c>
      <c r="C31377" s="87">
        <v>43493</v>
      </c>
      <c r="D31377" s="85">
        <v>8</v>
      </c>
      <c r="E31377" s="86">
        <v>43493.333333333336</v>
      </c>
      <c r="F31377" s="88" t="s">
        <v>441</v>
      </c>
      <c r="G31377" s="89" t="s">
        <v>442</v>
      </c>
      <c r="H31377" s="94">
        <v>86152</v>
      </c>
      <c r="I31377" s="94">
        <v>83770</v>
      </c>
      <c r="J31377" s="94">
        <v>79214</v>
      </c>
      <c r="K31377" s="94">
        <v>-6226</v>
      </c>
      <c r="O31377" s="94">
        <v>83770</v>
      </c>
      <c r="P31377" s="94">
        <v>79214</v>
      </c>
      <c r="Q31377" s="94">
        <v>-6226</v>
      </c>
      <c r="R31377" s="94">
        <v>33146</v>
      </c>
      <c r="S31377" s="94">
        <v>16495</v>
      </c>
      <c r="T31377" s="94">
        <v>11860</v>
      </c>
      <c r="U31377" s="94">
        <v>2601</v>
      </c>
      <c r="V31377" s="94">
        <v>1568</v>
      </c>
      <c r="W31377" s="94">
        <v>0</v>
      </c>
      <c r="X31377" s="94">
        <v>12493</v>
      </c>
      <c r="Y31377" s="94">
        <v>1052</v>
      </c>
      <c r="AJ31377" s="94">
        <v>33146</v>
      </c>
      <c r="AK31377" s="94">
        <v>16495</v>
      </c>
      <c r="AL31377" s="94">
        <v>11860</v>
      </c>
      <c r="AM31377" s="94">
        <v>2601</v>
      </c>
      <c r="AN31377" s="94">
        <v>1568</v>
      </c>
      <c r="AO31377" s="94">
        <v>0</v>
      </c>
      <c r="AP31377" s="94">
        <v>12493</v>
      </c>
      <c r="AQ31377" s="94">
        <v>1052</v>
      </c>
      <c r="AS31377" s="94">
        <v>-230</v>
      </c>
      <c r="AT31377" s="94">
        <v>-542</v>
      </c>
      <c r="AU31377" s="94">
        <v>-420</v>
      </c>
      <c r="AW31377" s="94">
        <v>-340</v>
      </c>
      <c r="AX31377" s="94">
        <v>52</v>
      </c>
      <c r="AY31377" s="94">
        <v>17</v>
      </c>
      <c r="AZ31377" s="94">
        <v>-4083</v>
      </c>
      <c r="BA31377" s="94">
        <v>-631</v>
      </c>
      <c r="BB31377" s="94">
        <v>-581</v>
      </c>
      <c r="BC31377" s="94">
        <v>-660</v>
      </c>
      <c r="BD31377" s="94">
        <v>1192</v>
      </c>
      <c r="BF31377" s="94">
        <v>12541</v>
      </c>
      <c r="BG31377" s="94">
        <v>5921</v>
      </c>
      <c r="BH31377" s="94">
        <v>12542</v>
      </c>
      <c r="BI31377" s="94">
        <v>20110</v>
      </c>
      <c r="BJ31377" s="94">
        <v>10712</v>
      </c>
      <c r="BK31377" s="94">
        <v>21943</v>
      </c>
    </row>
    <row r="31378" spans="1:63">
      <c r="A31378" s="85" t="s">
        <v>126</v>
      </c>
      <c r="B31378" s="86">
        <v>43493.583333333336</v>
      </c>
      <c r="C31378" s="87">
        <v>43493</v>
      </c>
      <c r="D31378" s="85">
        <v>9</v>
      </c>
      <c r="E31378" s="86">
        <v>43493.375</v>
      </c>
      <c r="F31378" s="88" t="s">
        <v>441</v>
      </c>
      <c r="G31378" s="89" t="s">
        <v>442</v>
      </c>
      <c r="H31378" s="94">
        <v>87593</v>
      </c>
      <c r="I31378" s="94">
        <v>86024</v>
      </c>
      <c r="J31378" s="94">
        <v>81487</v>
      </c>
      <c r="K31378" s="94">
        <v>-6184</v>
      </c>
      <c r="O31378" s="94">
        <v>86024</v>
      </c>
      <c r="P31378" s="94">
        <v>81487</v>
      </c>
      <c r="Q31378" s="94">
        <v>-6184</v>
      </c>
      <c r="R31378" s="94">
        <v>33732</v>
      </c>
      <c r="S31378" s="94">
        <v>16658</v>
      </c>
      <c r="T31378" s="94">
        <v>11860</v>
      </c>
      <c r="U31378" s="94">
        <v>2647</v>
      </c>
      <c r="V31378" s="94">
        <v>1472</v>
      </c>
      <c r="W31378" s="94">
        <v>9</v>
      </c>
      <c r="X31378" s="94">
        <v>14083</v>
      </c>
      <c r="Y31378" s="94">
        <v>1026</v>
      </c>
      <c r="AJ31378" s="94">
        <v>33732</v>
      </c>
      <c r="AK31378" s="94">
        <v>16658</v>
      </c>
      <c r="AL31378" s="94">
        <v>11860</v>
      </c>
      <c r="AM31378" s="94">
        <v>2647</v>
      </c>
      <c r="AN31378" s="94">
        <v>1472</v>
      </c>
      <c r="AO31378" s="94">
        <v>9</v>
      </c>
      <c r="AP31378" s="94">
        <v>14083</v>
      </c>
      <c r="AQ31378" s="94">
        <v>1026</v>
      </c>
      <c r="AS31378" s="94">
        <v>-208</v>
      </c>
      <c r="AT31378" s="94">
        <v>-635</v>
      </c>
      <c r="AU31378" s="94">
        <v>-396</v>
      </c>
      <c r="AW31378" s="94">
        <v>-382</v>
      </c>
      <c r="AX31378" s="94">
        <v>27</v>
      </c>
      <c r="AY31378" s="94">
        <v>-6</v>
      </c>
      <c r="AZ31378" s="94">
        <v>-4083</v>
      </c>
      <c r="BA31378" s="94">
        <v>-529</v>
      </c>
      <c r="BB31378" s="94">
        <v>-598</v>
      </c>
      <c r="BC31378" s="94">
        <v>-490</v>
      </c>
      <c r="BD31378" s="94">
        <v>1116</v>
      </c>
      <c r="BF31378" s="94">
        <v>13122</v>
      </c>
      <c r="BG31378" s="94">
        <v>6113</v>
      </c>
      <c r="BH31378" s="94">
        <v>12480</v>
      </c>
      <c r="BI31378" s="94">
        <v>20805</v>
      </c>
      <c r="BJ31378" s="94">
        <v>11235</v>
      </c>
      <c r="BK31378" s="94">
        <v>22270</v>
      </c>
    </row>
    <row r="31379" spans="1:63">
      <c r="A31379" s="85" t="s">
        <v>126</v>
      </c>
      <c r="B31379" s="86">
        <v>43493.625</v>
      </c>
      <c r="C31379" s="87">
        <v>43493</v>
      </c>
      <c r="D31379" s="85">
        <v>10</v>
      </c>
      <c r="E31379" s="86">
        <v>43493.416666666664</v>
      </c>
      <c r="F31379" s="88" t="s">
        <v>441</v>
      </c>
      <c r="G31379" s="89" t="s">
        <v>442</v>
      </c>
      <c r="H31379" s="94">
        <v>87163</v>
      </c>
      <c r="I31379" s="94">
        <v>85368</v>
      </c>
      <c r="J31379" s="94">
        <v>80738</v>
      </c>
      <c r="K31379" s="94">
        <v>-6200</v>
      </c>
      <c r="O31379" s="94">
        <v>85368</v>
      </c>
      <c r="P31379" s="94">
        <v>80738</v>
      </c>
      <c r="Q31379" s="94">
        <v>-6200</v>
      </c>
      <c r="R31379" s="94">
        <v>33268</v>
      </c>
      <c r="S31379" s="94">
        <v>16124</v>
      </c>
      <c r="T31379" s="94">
        <v>11859</v>
      </c>
      <c r="U31379" s="94">
        <v>2672</v>
      </c>
      <c r="V31379" s="94">
        <v>1031</v>
      </c>
      <c r="W31379" s="94">
        <v>63</v>
      </c>
      <c r="X31379" s="94">
        <v>14723</v>
      </c>
      <c r="Y31379" s="94">
        <v>998</v>
      </c>
      <c r="AJ31379" s="94">
        <v>33268</v>
      </c>
      <c r="AK31379" s="94">
        <v>16124</v>
      </c>
      <c r="AL31379" s="94">
        <v>11859</v>
      </c>
      <c r="AM31379" s="94">
        <v>2672</v>
      </c>
      <c r="AN31379" s="94">
        <v>1031</v>
      </c>
      <c r="AO31379" s="94">
        <v>63</v>
      </c>
      <c r="AP31379" s="94">
        <v>14723</v>
      </c>
      <c r="AQ31379" s="94">
        <v>998</v>
      </c>
      <c r="AS31379" s="94">
        <v>-178</v>
      </c>
      <c r="AT31379" s="94">
        <v>-682</v>
      </c>
      <c r="AU31379" s="94">
        <v>-416</v>
      </c>
      <c r="AW31379" s="94">
        <v>-923</v>
      </c>
      <c r="AX31379" s="94">
        <v>71</v>
      </c>
      <c r="AY31379" s="94">
        <v>-194</v>
      </c>
      <c r="AZ31379" s="94">
        <v>-3698</v>
      </c>
      <c r="BA31379" s="94">
        <v>-437</v>
      </c>
      <c r="BB31379" s="94">
        <v>-573</v>
      </c>
      <c r="BC31379" s="94">
        <v>-385</v>
      </c>
      <c r="BD31379" s="94">
        <v>1215</v>
      </c>
      <c r="BF31379" s="94">
        <v>13287</v>
      </c>
      <c r="BG31379" s="94">
        <v>6087</v>
      </c>
      <c r="BH31379" s="94">
        <v>12241</v>
      </c>
      <c r="BI31379" s="94">
        <v>21183</v>
      </c>
      <c r="BJ31379" s="94">
        <v>11304</v>
      </c>
      <c r="BK31379" s="94">
        <v>21267</v>
      </c>
    </row>
    <row r="31380" spans="1:63">
      <c r="A31380" s="85" t="s">
        <v>126</v>
      </c>
      <c r="B31380" s="86">
        <v>43493.666666666664</v>
      </c>
      <c r="C31380" s="87">
        <v>43493</v>
      </c>
      <c r="D31380" s="85">
        <v>11</v>
      </c>
      <c r="E31380" s="86">
        <v>43493.458333333336</v>
      </c>
      <c r="F31380" s="88" t="s">
        <v>441</v>
      </c>
      <c r="G31380" s="89" t="s">
        <v>442</v>
      </c>
      <c r="H31380" s="94">
        <v>86670</v>
      </c>
      <c r="I31380" s="94">
        <v>84521</v>
      </c>
      <c r="J31380" s="94">
        <v>79839</v>
      </c>
      <c r="K31380" s="94">
        <v>-6188</v>
      </c>
      <c r="O31380" s="94">
        <v>84521</v>
      </c>
      <c r="P31380" s="94">
        <v>79839</v>
      </c>
      <c r="Q31380" s="94">
        <v>-6188</v>
      </c>
      <c r="R31380" s="94">
        <v>32952</v>
      </c>
      <c r="S31380" s="94">
        <v>15430</v>
      </c>
      <c r="T31380" s="94">
        <v>11853</v>
      </c>
      <c r="U31380" s="94">
        <v>2514</v>
      </c>
      <c r="V31380" s="94">
        <v>954</v>
      </c>
      <c r="W31380" s="94">
        <v>138</v>
      </c>
      <c r="X31380" s="94">
        <v>15003</v>
      </c>
      <c r="Y31380" s="94">
        <v>995</v>
      </c>
      <c r="AJ31380" s="94">
        <v>32952</v>
      </c>
      <c r="AK31380" s="94">
        <v>15430</v>
      </c>
      <c r="AL31380" s="94">
        <v>11853</v>
      </c>
      <c r="AM31380" s="94">
        <v>2514</v>
      </c>
      <c r="AN31380" s="94">
        <v>954</v>
      </c>
      <c r="AO31380" s="94">
        <v>138</v>
      </c>
      <c r="AP31380" s="94">
        <v>15003</v>
      </c>
      <c r="AQ31380" s="94">
        <v>995</v>
      </c>
      <c r="AS31380" s="94">
        <v>-139</v>
      </c>
      <c r="AT31380" s="94">
        <v>-809</v>
      </c>
      <c r="AU31380" s="94">
        <v>-443</v>
      </c>
      <c r="AW31380" s="94">
        <v>-1129</v>
      </c>
      <c r="AX31380" s="94">
        <v>37</v>
      </c>
      <c r="AY31380" s="94">
        <v>-240</v>
      </c>
      <c r="AZ31380" s="94">
        <v>-3483</v>
      </c>
      <c r="BA31380" s="94">
        <v>-390</v>
      </c>
      <c r="BB31380" s="94">
        <v>-579</v>
      </c>
      <c r="BC31380" s="94">
        <v>-479</v>
      </c>
      <c r="BD31380" s="94">
        <v>1466</v>
      </c>
      <c r="BF31380" s="94">
        <v>13314</v>
      </c>
      <c r="BG31380" s="94">
        <v>6117</v>
      </c>
      <c r="BH31380" s="94">
        <v>12128</v>
      </c>
      <c r="BI31380" s="94">
        <v>21465</v>
      </c>
      <c r="BJ31380" s="94">
        <v>11447</v>
      </c>
      <c r="BK31380" s="94">
        <v>20050</v>
      </c>
    </row>
    <row r="31381" spans="1:63">
      <c r="A31381" s="85" t="s">
        <v>126</v>
      </c>
      <c r="B31381" s="86">
        <v>43493.708333333336</v>
      </c>
      <c r="C31381" s="87">
        <v>43493</v>
      </c>
      <c r="D31381" s="85">
        <v>12</v>
      </c>
      <c r="E31381" s="86">
        <v>43493.5</v>
      </c>
      <c r="F31381" s="88" t="s">
        <v>441</v>
      </c>
      <c r="G31381" s="89" t="s">
        <v>442</v>
      </c>
      <c r="H31381" s="94">
        <v>85898</v>
      </c>
      <c r="I31381" s="94">
        <v>83484</v>
      </c>
      <c r="J31381" s="94">
        <v>78844</v>
      </c>
      <c r="K31381" s="94">
        <v>-6176</v>
      </c>
      <c r="O31381" s="94">
        <v>83484</v>
      </c>
      <c r="P31381" s="94">
        <v>78844</v>
      </c>
      <c r="Q31381" s="94">
        <v>-6176</v>
      </c>
      <c r="R31381" s="94">
        <v>32913</v>
      </c>
      <c r="S31381" s="94">
        <v>14823</v>
      </c>
      <c r="T31381" s="94">
        <v>11848</v>
      </c>
      <c r="U31381" s="94">
        <v>2299</v>
      </c>
      <c r="V31381" s="94">
        <v>819</v>
      </c>
      <c r="W31381" s="94">
        <v>177</v>
      </c>
      <c r="X31381" s="94">
        <v>14962</v>
      </c>
      <c r="Y31381" s="94">
        <v>1004</v>
      </c>
      <c r="AJ31381" s="94">
        <v>32913</v>
      </c>
      <c r="AK31381" s="94">
        <v>14823</v>
      </c>
      <c r="AL31381" s="94">
        <v>11848</v>
      </c>
      <c r="AM31381" s="94">
        <v>2299</v>
      </c>
      <c r="AN31381" s="94">
        <v>819</v>
      </c>
      <c r="AO31381" s="94">
        <v>177</v>
      </c>
      <c r="AP31381" s="94">
        <v>14962</v>
      </c>
      <c r="AQ31381" s="94">
        <v>1004</v>
      </c>
      <c r="AS31381" s="94">
        <v>-108</v>
      </c>
      <c r="AT31381" s="94">
        <v>-871</v>
      </c>
      <c r="AU31381" s="94">
        <v>-484</v>
      </c>
      <c r="AW31381" s="94">
        <v>-1183</v>
      </c>
      <c r="AX31381" s="94">
        <v>25</v>
      </c>
      <c r="AY31381" s="94">
        <v>-212</v>
      </c>
      <c r="AZ31381" s="94">
        <v>-3431</v>
      </c>
      <c r="BA31381" s="94">
        <v>-343</v>
      </c>
      <c r="BB31381" s="94">
        <v>-556</v>
      </c>
      <c r="BC31381" s="94">
        <v>-287</v>
      </c>
      <c r="BD31381" s="94">
        <v>1274</v>
      </c>
      <c r="BF31381" s="94">
        <v>13251</v>
      </c>
      <c r="BG31381" s="94">
        <v>6168</v>
      </c>
      <c r="BH31381" s="94">
        <v>11955</v>
      </c>
      <c r="BI31381" s="94">
        <v>21679</v>
      </c>
      <c r="BJ31381" s="94">
        <v>11495</v>
      </c>
      <c r="BK31381" s="94">
        <v>18935</v>
      </c>
    </row>
    <row r="31382" spans="1:63">
      <c r="A31382" s="85" t="s">
        <v>126</v>
      </c>
      <c r="B31382" s="86">
        <v>43493.75</v>
      </c>
      <c r="C31382" s="87">
        <v>43493</v>
      </c>
      <c r="D31382" s="85">
        <v>13</v>
      </c>
      <c r="E31382" s="86">
        <v>43493.541666666664</v>
      </c>
      <c r="F31382" s="88" t="s">
        <v>441</v>
      </c>
      <c r="G31382" s="89" t="s">
        <v>442</v>
      </c>
      <c r="H31382" s="94">
        <v>84937</v>
      </c>
      <c r="I31382" s="94">
        <v>82410</v>
      </c>
      <c r="J31382" s="94">
        <v>78218</v>
      </c>
      <c r="K31382" s="94">
        <v>-5599</v>
      </c>
      <c r="O31382" s="94">
        <v>82410</v>
      </c>
      <c r="P31382" s="94">
        <v>78218</v>
      </c>
      <c r="Q31382" s="94">
        <v>-5599</v>
      </c>
      <c r="R31382" s="94">
        <v>32822</v>
      </c>
      <c r="S31382" s="94">
        <v>14303</v>
      </c>
      <c r="T31382" s="94">
        <v>11844</v>
      </c>
      <c r="U31382" s="94">
        <v>2205</v>
      </c>
      <c r="V31382" s="94">
        <v>824</v>
      </c>
      <c r="W31382" s="94">
        <v>199</v>
      </c>
      <c r="X31382" s="94">
        <v>15027</v>
      </c>
      <c r="Y31382" s="94">
        <v>994</v>
      </c>
      <c r="AJ31382" s="94">
        <v>32822</v>
      </c>
      <c r="AK31382" s="94">
        <v>14303</v>
      </c>
      <c r="AL31382" s="94">
        <v>11844</v>
      </c>
      <c r="AM31382" s="94">
        <v>2205</v>
      </c>
      <c r="AN31382" s="94">
        <v>824</v>
      </c>
      <c r="AO31382" s="94">
        <v>199</v>
      </c>
      <c r="AP31382" s="94">
        <v>15027</v>
      </c>
      <c r="AQ31382" s="94">
        <v>994</v>
      </c>
      <c r="AS31382" s="94">
        <v>-101</v>
      </c>
      <c r="AT31382" s="94">
        <v>-907</v>
      </c>
      <c r="AU31382" s="94">
        <v>-466</v>
      </c>
      <c r="AW31382" s="94">
        <v>-889</v>
      </c>
      <c r="AX31382" s="94">
        <v>39</v>
      </c>
      <c r="AY31382" s="94">
        <v>91</v>
      </c>
      <c r="AZ31382" s="94">
        <v>-3831</v>
      </c>
      <c r="BA31382" s="94">
        <v>-251</v>
      </c>
      <c r="BB31382" s="94">
        <v>-521</v>
      </c>
      <c r="BC31382" s="94">
        <v>-454</v>
      </c>
      <c r="BD31382" s="94">
        <v>1691</v>
      </c>
      <c r="BF31382" s="94">
        <v>13081</v>
      </c>
      <c r="BG31382" s="94">
        <v>6162</v>
      </c>
      <c r="BH31382" s="94">
        <v>11755</v>
      </c>
      <c r="BI31382" s="94">
        <v>21681</v>
      </c>
      <c r="BJ31382" s="94">
        <v>11521</v>
      </c>
      <c r="BK31382" s="94">
        <v>18211</v>
      </c>
    </row>
    <row r="31383" spans="1:63">
      <c r="A31383" s="85" t="s">
        <v>126</v>
      </c>
      <c r="B31383" s="86">
        <v>43493.791666666664</v>
      </c>
      <c r="C31383" s="87">
        <v>43493</v>
      </c>
      <c r="D31383" s="85">
        <v>14</v>
      </c>
      <c r="E31383" s="86">
        <v>43493.583333333336</v>
      </c>
      <c r="F31383" s="88" t="s">
        <v>441</v>
      </c>
      <c r="G31383" s="89" t="s">
        <v>442</v>
      </c>
      <c r="H31383" s="94">
        <v>84219</v>
      </c>
      <c r="I31383" s="94">
        <v>81546</v>
      </c>
      <c r="J31383" s="94">
        <v>78000</v>
      </c>
      <c r="K31383" s="94">
        <v>-5031</v>
      </c>
      <c r="O31383" s="94">
        <v>81546</v>
      </c>
      <c r="P31383" s="94">
        <v>78000</v>
      </c>
      <c r="Q31383" s="94">
        <v>-5031</v>
      </c>
      <c r="R31383" s="94">
        <v>32694</v>
      </c>
      <c r="S31383" s="94">
        <v>14122</v>
      </c>
      <c r="T31383" s="94">
        <v>11837</v>
      </c>
      <c r="U31383" s="94">
        <v>2270</v>
      </c>
      <c r="V31383" s="94">
        <v>825</v>
      </c>
      <c r="W31383" s="94">
        <v>197</v>
      </c>
      <c r="X31383" s="94">
        <v>15064</v>
      </c>
      <c r="Y31383" s="94">
        <v>990</v>
      </c>
      <c r="AJ31383" s="94">
        <v>32694</v>
      </c>
      <c r="AK31383" s="94">
        <v>14122</v>
      </c>
      <c r="AL31383" s="94">
        <v>11837</v>
      </c>
      <c r="AM31383" s="94">
        <v>2270</v>
      </c>
      <c r="AN31383" s="94">
        <v>825</v>
      </c>
      <c r="AO31383" s="94">
        <v>197</v>
      </c>
      <c r="AP31383" s="94">
        <v>15064</v>
      </c>
      <c r="AQ31383" s="94">
        <v>990</v>
      </c>
      <c r="AS31383" s="94">
        <v>-97</v>
      </c>
      <c r="AT31383" s="94">
        <v>-974</v>
      </c>
      <c r="AU31383" s="94">
        <v>-356</v>
      </c>
      <c r="AW31383" s="94">
        <v>-828</v>
      </c>
      <c r="AX31383" s="94">
        <v>40</v>
      </c>
      <c r="AY31383" s="94">
        <v>102</v>
      </c>
      <c r="AZ31383" s="94">
        <v>-3725</v>
      </c>
      <c r="BA31383" s="94">
        <v>-247</v>
      </c>
      <c r="BB31383" s="94">
        <v>-486</v>
      </c>
      <c r="BC31383" s="94">
        <v>-260</v>
      </c>
      <c r="BD31383" s="94">
        <v>1800</v>
      </c>
      <c r="BF31383" s="94">
        <v>13004</v>
      </c>
      <c r="BG31383" s="94">
        <v>6168</v>
      </c>
      <c r="BH31383" s="94">
        <v>11663</v>
      </c>
      <c r="BI31383" s="94">
        <v>21603</v>
      </c>
      <c r="BJ31383" s="94">
        <v>11548</v>
      </c>
      <c r="BK31383" s="94">
        <v>17561</v>
      </c>
    </row>
    <row r="31384" spans="1:63">
      <c r="A31384" s="85" t="s">
        <v>126</v>
      </c>
      <c r="B31384" s="86">
        <v>43493.833333333336</v>
      </c>
      <c r="C31384" s="87">
        <v>43493</v>
      </c>
      <c r="D31384" s="85">
        <v>15</v>
      </c>
      <c r="E31384" s="86">
        <v>43493.625</v>
      </c>
      <c r="F31384" s="88" t="s">
        <v>441</v>
      </c>
      <c r="G31384" s="89" t="s">
        <v>442</v>
      </c>
      <c r="H31384" s="94">
        <v>83581</v>
      </c>
      <c r="I31384" s="94">
        <v>81063</v>
      </c>
      <c r="J31384" s="94">
        <v>77813</v>
      </c>
      <c r="K31384" s="94">
        <v>-4670</v>
      </c>
      <c r="O31384" s="94">
        <v>81063</v>
      </c>
      <c r="P31384" s="94">
        <v>77813</v>
      </c>
      <c r="Q31384" s="94">
        <v>-4670</v>
      </c>
      <c r="R31384" s="94">
        <v>32345</v>
      </c>
      <c r="S31384" s="94">
        <v>14096</v>
      </c>
      <c r="T31384" s="94">
        <v>11836</v>
      </c>
      <c r="U31384" s="94">
        <v>2280</v>
      </c>
      <c r="V31384" s="94">
        <v>846</v>
      </c>
      <c r="W31384" s="94">
        <v>189</v>
      </c>
      <c r="X31384" s="94">
        <v>15234</v>
      </c>
      <c r="Y31384" s="94">
        <v>987</v>
      </c>
      <c r="AJ31384" s="94">
        <v>32345</v>
      </c>
      <c r="AK31384" s="94">
        <v>14096</v>
      </c>
      <c r="AL31384" s="94">
        <v>11836</v>
      </c>
      <c r="AM31384" s="94">
        <v>2280</v>
      </c>
      <c r="AN31384" s="94">
        <v>846</v>
      </c>
      <c r="AO31384" s="94">
        <v>189</v>
      </c>
      <c r="AP31384" s="94">
        <v>15234</v>
      </c>
      <c r="AQ31384" s="94">
        <v>987</v>
      </c>
      <c r="AS31384" s="94">
        <v>-91</v>
      </c>
      <c r="AT31384" s="94">
        <v>-964</v>
      </c>
      <c r="AU31384" s="94">
        <v>-381</v>
      </c>
      <c r="AW31384" s="94">
        <v>-767</v>
      </c>
      <c r="AX31384" s="94">
        <v>-14</v>
      </c>
      <c r="AY31384" s="94">
        <v>153</v>
      </c>
      <c r="AZ31384" s="94">
        <v>-3620</v>
      </c>
      <c r="BA31384" s="94">
        <v>-241</v>
      </c>
      <c r="BB31384" s="94">
        <v>-488</v>
      </c>
      <c r="BC31384" s="94">
        <v>14</v>
      </c>
      <c r="BD31384" s="94">
        <v>1729</v>
      </c>
      <c r="BF31384" s="94">
        <v>12974</v>
      </c>
      <c r="BG31384" s="94">
        <v>6247</v>
      </c>
      <c r="BH31384" s="94">
        <v>11533</v>
      </c>
      <c r="BI31384" s="94">
        <v>21318</v>
      </c>
      <c r="BJ31384" s="94">
        <v>11638</v>
      </c>
      <c r="BK31384" s="94">
        <v>17353</v>
      </c>
    </row>
    <row r="31385" spans="1:63">
      <c r="A31385" s="85" t="s">
        <v>126</v>
      </c>
      <c r="B31385" s="86">
        <v>43493.875</v>
      </c>
      <c r="C31385" s="87">
        <v>43493</v>
      </c>
      <c r="D31385" s="85">
        <v>16</v>
      </c>
      <c r="E31385" s="86">
        <v>43493.666666666664</v>
      </c>
      <c r="F31385" s="88" t="s">
        <v>441</v>
      </c>
      <c r="G31385" s="89" t="s">
        <v>442</v>
      </c>
      <c r="H31385" s="94">
        <v>82952</v>
      </c>
      <c r="I31385" s="94">
        <v>80445</v>
      </c>
      <c r="J31385" s="94">
        <v>76780</v>
      </c>
      <c r="K31385" s="94">
        <v>-4905</v>
      </c>
      <c r="O31385" s="94">
        <v>80445</v>
      </c>
      <c r="P31385" s="94">
        <v>76780</v>
      </c>
      <c r="Q31385" s="94">
        <v>-4905</v>
      </c>
      <c r="R31385" s="94">
        <v>31626</v>
      </c>
      <c r="S31385" s="94">
        <v>14106</v>
      </c>
      <c r="T31385" s="94">
        <v>11841</v>
      </c>
      <c r="U31385" s="94">
        <v>2362</v>
      </c>
      <c r="V31385" s="94">
        <v>827</v>
      </c>
      <c r="W31385" s="94">
        <v>142</v>
      </c>
      <c r="X31385" s="94">
        <v>14883</v>
      </c>
      <c r="Y31385" s="94">
        <v>992</v>
      </c>
      <c r="AJ31385" s="94">
        <v>31626</v>
      </c>
      <c r="AK31385" s="94">
        <v>14106</v>
      </c>
      <c r="AL31385" s="94">
        <v>11841</v>
      </c>
      <c r="AM31385" s="94">
        <v>2362</v>
      </c>
      <c r="AN31385" s="94">
        <v>827</v>
      </c>
      <c r="AO31385" s="94">
        <v>142</v>
      </c>
      <c r="AP31385" s="94">
        <v>14883</v>
      </c>
      <c r="AQ31385" s="94">
        <v>992</v>
      </c>
      <c r="AS31385" s="94">
        <v>-95</v>
      </c>
      <c r="AT31385" s="94">
        <v>-875</v>
      </c>
      <c r="AU31385" s="94">
        <v>-362</v>
      </c>
      <c r="AW31385" s="94">
        <v>-659</v>
      </c>
      <c r="AX31385" s="94">
        <v>-122</v>
      </c>
      <c r="AY31385" s="94">
        <v>30</v>
      </c>
      <c r="AZ31385" s="94">
        <v>-3731</v>
      </c>
      <c r="BA31385" s="94">
        <v>-252</v>
      </c>
      <c r="BB31385" s="94">
        <v>-481</v>
      </c>
      <c r="BC31385" s="94">
        <v>18</v>
      </c>
      <c r="BD31385" s="94">
        <v>1624</v>
      </c>
      <c r="BF31385" s="94">
        <v>12984</v>
      </c>
      <c r="BG31385" s="94">
        <v>6282</v>
      </c>
      <c r="BH31385" s="94">
        <v>11467</v>
      </c>
      <c r="BI31385" s="94">
        <v>20976</v>
      </c>
      <c r="BJ31385" s="94">
        <v>11647</v>
      </c>
      <c r="BK31385" s="94">
        <v>17090</v>
      </c>
    </row>
    <row r="31386" spans="1:63">
      <c r="A31386" s="85" t="s">
        <v>126</v>
      </c>
      <c r="B31386" s="86">
        <v>43493.916666666664</v>
      </c>
      <c r="C31386" s="87">
        <v>43493</v>
      </c>
      <c r="D31386" s="85">
        <v>17</v>
      </c>
      <c r="E31386" s="86">
        <v>43493.708333333336</v>
      </c>
      <c r="F31386" s="88" t="s">
        <v>441</v>
      </c>
      <c r="G31386" s="89" t="s">
        <v>442</v>
      </c>
      <c r="H31386" s="94">
        <v>82953</v>
      </c>
      <c r="I31386" s="94">
        <v>80388</v>
      </c>
      <c r="J31386" s="94">
        <v>77063</v>
      </c>
      <c r="K31386" s="94">
        <v>-4615</v>
      </c>
      <c r="O31386" s="94">
        <v>80388</v>
      </c>
      <c r="P31386" s="94">
        <v>77063</v>
      </c>
      <c r="Q31386" s="94">
        <v>-4615</v>
      </c>
      <c r="R31386" s="94">
        <v>32005</v>
      </c>
      <c r="S31386" s="94">
        <v>14349</v>
      </c>
      <c r="T31386" s="94">
        <v>11843</v>
      </c>
      <c r="U31386" s="94">
        <v>2457</v>
      </c>
      <c r="V31386" s="94">
        <v>841</v>
      </c>
      <c r="W31386" s="94">
        <v>83</v>
      </c>
      <c r="X31386" s="94">
        <v>14481</v>
      </c>
      <c r="Y31386" s="94">
        <v>1005</v>
      </c>
      <c r="AJ31386" s="94">
        <v>32005</v>
      </c>
      <c r="AK31386" s="94">
        <v>14349</v>
      </c>
      <c r="AL31386" s="94">
        <v>11843</v>
      </c>
      <c r="AM31386" s="94">
        <v>2457</v>
      </c>
      <c r="AN31386" s="94">
        <v>841</v>
      </c>
      <c r="AO31386" s="94">
        <v>83</v>
      </c>
      <c r="AP31386" s="94">
        <v>14481</v>
      </c>
      <c r="AQ31386" s="94">
        <v>1005</v>
      </c>
      <c r="AS31386" s="94">
        <v>-86</v>
      </c>
      <c r="AT31386" s="94">
        <v>-817</v>
      </c>
      <c r="AU31386" s="94">
        <v>-401</v>
      </c>
      <c r="AW31386" s="94">
        <v>-298</v>
      </c>
      <c r="AX31386" s="94">
        <v>-89</v>
      </c>
      <c r="AY31386" s="94">
        <v>-25</v>
      </c>
      <c r="AZ31386" s="94">
        <v>-3836</v>
      </c>
      <c r="BA31386" s="94">
        <v>-176</v>
      </c>
      <c r="BB31386" s="94">
        <v>-459</v>
      </c>
      <c r="BC31386" s="94">
        <v>-39</v>
      </c>
      <c r="BD31386" s="94">
        <v>1611</v>
      </c>
      <c r="BF31386" s="94">
        <v>12986</v>
      </c>
      <c r="BG31386" s="94">
        <v>6355</v>
      </c>
      <c r="BH31386" s="94">
        <v>11522</v>
      </c>
      <c r="BI31386" s="94">
        <v>20688</v>
      </c>
      <c r="BJ31386" s="94">
        <v>11790</v>
      </c>
      <c r="BK31386" s="94">
        <v>17048</v>
      </c>
    </row>
    <row r="31387" spans="1:63">
      <c r="A31387" s="85" t="s">
        <v>126</v>
      </c>
      <c r="B31387" s="86">
        <v>43493.958333333336</v>
      </c>
      <c r="C31387" s="87">
        <v>43493</v>
      </c>
      <c r="D31387" s="85">
        <v>18</v>
      </c>
      <c r="E31387" s="86">
        <v>43493.75</v>
      </c>
      <c r="F31387" s="88" t="s">
        <v>441</v>
      </c>
      <c r="G31387" s="89" t="s">
        <v>442</v>
      </c>
      <c r="H31387" s="94">
        <v>84539</v>
      </c>
      <c r="I31387" s="94">
        <v>81679</v>
      </c>
      <c r="J31387" s="94">
        <v>77262</v>
      </c>
      <c r="K31387" s="94">
        <v>-5889</v>
      </c>
      <c r="O31387" s="94">
        <v>81679</v>
      </c>
      <c r="P31387" s="94">
        <v>77262</v>
      </c>
      <c r="Q31387" s="94">
        <v>-5889</v>
      </c>
      <c r="R31387" s="94">
        <v>32222</v>
      </c>
      <c r="S31387" s="94">
        <v>14534</v>
      </c>
      <c r="T31387" s="94">
        <v>11849</v>
      </c>
      <c r="U31387" s="94">
        <v>2464</v>
      </c>
      <c r="V31387" s="94">
        <v>900</v>
      </c>
      <c r="W31387" s="94">
        <v>28</v>
      </c>
      <c r="X31387" s="94">
        <v>14251</v>
      </c>
      <c r="Y31387" s="94">
        <v>1014</v>
      </c>
      <c r="AJ31387" s="94">
        <v>32222</v>
      </c>
      <c r="AK31387" s="94">
        <v>14534</v>
      </c>
      <c r="AL31387" s="94">
        <v>11849</v>
      </c>
      <c r="AM31387" s="94">
        <v>2464</v>
      </c>
      <c r="AN31387" s="94">
        <v>900</v>
      </c>
      <c r="AO31387" s="94">
        <v>28</v>
      </c>
      <c r="AP31387" s="94">
        <v>14251</v>
      </c>
      <c r="AQ31387" s="94">
        <v>1014</v>
      </c>
      <c r="AS31387" s="94">
        <v>-92</v>
      </c>
      <c r="AT31387" s="94">
        <v>-862</v>
      </c>
      <c r="AU31387" s="94">
        <v>-536</v>
      </c>
      <c r="AW31387" s="94">
        <v>-367</v>
      </c>
      <c r="AX31387" s="94">
        <v>-110</v>
      </c>
      <c r="AY31387" s="94">
        <v>-429</v>
      </c>
      <c r="AZ31387" s="94">
        <v>-3968</v>
      </c>
      <c r="BA31387" s="94">
        <v>-165</v>
      </c>
      <c r="BB31387" s="94">
        <v>-470</v>
      </c>
      <c r="BC31387" s="94">
        <v>-398</v>
      </c>
      <c r="BD31387" s="94">
        <v>1508</v>
      </c>
      <c r="BF31387" s="94">
        <v>13145</v>
      </c>
      <c r="BG31387" s="94">
        <v>6499</v>
      </c>
      <c r="BH31387" s="94">
        <v>11804</v>
      </c>
      <c r="BI31387" s="94">
        <v>20935</v>
      </c>
      <c r="BJ31387" s="94">
        <v>11995</v>
      </c>
      <c r="BK31387" s="94">
        <v>17301</v>
      </c>
    </row>
    <row r="31388" spans="1:63">
      <c r="A31388" s="85" t="s">
        <v>126</v>
      </c>
      <c r="B31388" s="86">
        <v>43494</v>
      </c>
      <c r="C31388" s="87">
        <v>43493</v>
      </c>
      <c r="D31388" s="85">
        <v>19</v>
      </c>
      <c r="E31388" s="86">
        <v>43493.791666666664</v>
      </c>
      <c r="F31388" s="88" t="s">
        <v>441</v>
      </c>
      <c r="G31388" s="89" t="s">
        <v>442</v>
      </c>
      <c r="H31388" s="94">
        <v>87839</v>
      </c>
      <c r="I31388" s="94">
        <v>85161</v>
      </c>
      <c r="J31388" s="94">
        <v>80360</v>
      </c>
      <c r="K31388" s="94">
        <v>-6057</v>
      </c>
      <c r="O31388" s="94">
        <v>85161</v>
      </c>
      <c r="P31388" s="94">
        <v>80360</v>
      </c>
      <c r="Q31388" s="94">
        <v>-6057</v>
      </c>
      <c r="R31388" s="94">
        <v>34250</v>
      </c>
      <c r="S31388" s="94">
        <v>15276</v>
      </c>
      <c r="T31388" s="94">
        <v>11848</v>
      </c>
      <c r="U31388" s="94">
        <v>2602</v>
      </c>
      <c r="V31388" s="94">
        <v>1413</v>
      </c>
      <c r="W31388" s="94">
        <v>1</v>
      </c>
      <c r="X31388" s="94">
        <v>13938</v>
      </c>
      <c r="Y31388" s="94">
        <v>1033</v>
      </c>
      <c r="AJ31388" s="94">
        <v>34250</v>
      </c>
      <c r="AK31388" s="94">
        <v>15276</v>
      </c>
      <c r="AL31388" s="94">
        <v>11848</v>
      </c>
      <c r="AM31388" s="94">
        <v>2602</v>
      </c>
      <c r="AN31388" s="94">
        <v>1413</v>
      </c>
      <c r="AO31388" s="94">
        <v>1</v>
      </c>
      <c r="AP31388" s="94">
        <v>13938</v>
      </c>
      <c r="AQ31388" s="94">
        <v>1033</v>
      </c>
      <c r="AS31388" s="94">
        <v>-123</v>
      </c>
      <c r="AT31388" s="94">
        <v>-700</v>
      </c>
      <c r="AU31388" s="94">
        <v>-579</v>
      </c>
      <c r="AW31388" s="94">
        <v>-605</v>
      </c>
      <c r="AX31388" s="94">
        <v>-106</v>
      </c>
      <c r="AY31388" s="94">
        <v>-389</v>
      </c>
      <c r="AZ31388" s="94">
        <v>-4427</v>
      </c>
      <c r="BA31388" s="94">
        <v>-232</v>
      </c>
      <c r="BB31388" s="94">
        <v>-364</v>
      </c>
      <c r="BC31388" s="94">
        <v>-246</v>
      </c>
      <c r="BD31388" s="94">
        <v>1714</v>
      </c>
      <c r="BF31388" s="94">
        <v>13673</v>
      </c>
      <c r="BG31388" s="94">
        <v>6860</v>
      </c>
      <c r="BH31388" s="94">
        <v>12338</v>
      </c>
      <c r="BI31388" s="94">
        <v>21682</v>
      </c>
      <c r="BJ31388" s="94">
        <v>12593</v>
      </c>
      <c r="BK31388" s="94">
        <v>18014</v>
      </c>
    </row>
    <row r="31389" spans="1:63">
      <c r="A31389" s="85" t="s">
        <v>126</v>
      </c>
      <c r="B31389" s="86">
        <v>43494.041666666664</v>
      </c>
      <c r="C31389" s="87">
        <v>43493</v>
      </c>
      <c r="D31389" s="85">
        <v>20</v>
      </c>
      <c r="E31389" s="86">
        <v>43493.833333333336</v>
      </c>
      <c r="F31389" s="88" t="s">
        <v>441</v>
      </c>
      <c r="G31389" s="89" t="s">
        <v>442</v>
      </c>
      <c r="H31389" s="94">
        <v>89335</v>
      </c>
      <c r="I31389" s="94">
        <v>87321</v>
      </c>
      <c r="J31389" s="94">
        <v>83849</v>
      </c>
      <c r="K31389" s="94">
        <v>-4914</v>
      </c>
      <c r="O31389" s="94">
        <v>87321</v>
      </c>
      <c r="P31389" s="94">
        <v>83849</v>
      </c>
      <c r="Q31389" s="94">
        <v>-4914</v>
      </c>
      <c r="R31389" s="94">
        <v>36824</v>
      </c>
      <c r="S31389" s="94">
        <v>16495</v>
      </c>
      <c r="T31389" s="94">
        <v>11846</v>
      </c>
      <c r="U31389" s="94">
        <v>2931</v>
      </c>
      <c r="V31389" s="94">
        <v>1086</v>
      </c>
      <c r="W31389" s="94">
        <v>0</v>
      </c>
      <c r="X31389" s="94">
        <v>13576</v>
      </c>
      <c r="Y31389" s="94">
        <v>1091</v>
      </c>
      <c r="AJ31389" s="94">
        <v>36824</v>
      </c>
      <c r="AK31389" s="94">
        <v>16495</v>
      </c>
      <c r="AL31389" s="94">
        <v>11846</v>
      </c>
      <c r="AM31389" s="94">
        <v>2931</v>
      </c>
      <c r="AN31389" s="94">
        <v>1086</v>
      </c>
      <c r="AO31389" s="94">
        <v>0</v>
      </c>
      <c r="AP31389" s="94">
        <v>13576</v>
      </c>
      <c r="AQ31389" s="94">
        <v>1091</v>
      </c>
      <c r="AS31389" s="94">
        <v>-113</v>
      </c>
      <c r="AT31389" s="94">
        <v>-600</v>
      </c>
      <c r="AU31389" s="94">
        <v>-588</v>
      </c>
      <c r="AW31389" s="94">
        <v>-190</v>
      </c>
      <c r="AX31389" s="94">
        <v>42</v>
      </c>
      <c r="AY31389" s="94">
        <v>-398</v>
      </c>
      <c r="AZ31389" s="94">
        <v>-4446</v>
      </c>
      <c r="BA31389" s="94">
        <v>-191</v>
      </c>
      <c r="BB31389" s="94">
        <v>-307</v>
      </c>
      <c r="BC31389" s="94">
        <v>23</v>
      </c>
      <c r="BD31389" s="94">
        <v>1854</v>
      </c>
      <c r="BF31389" s="94">
        <v>13994</v>
      </c>
      <c r="BG31389" s="94">
        <v>7048</v>
      </c>
      <c r="BH31389" s="94">
        <v>12584</v>
      </c>
      <c r="BI31389" s="94">
        <v>21499</v>
      </c>
      <c r="BJ31389" s="94">
        <v>12943</v>
      </c>
      <c r="BK31389" s="94">
        <v>19253</v>
      </c>
    </row>
    <row r="31390" spans="1:63">
      <c r="A31390" s="85" t="s">
        <v>126</v>
      </c>
      <c r="B31390" s="86">
        <v>43494.083333333336</v>
      </c>
      <c r="C31390" s="87">
        <v>43493</v>
      </c>
      <c r="D31390" s="85">
        <v>21</v>
      </c>
      <c r="E31390" s="86">
        <v>43493.875</v>
      </c>
      <c r="F31390" s="88" t="s">
        <v>441</v>
      </c>
      <c r="G31390" s="89" t="s">
        <v>442</v>
      </c>
      <c r="H31390" s="94">
        <v>88693</v>
      </c>
      <c r="I31390" s="94">
        <v>86765</v>
      </c>
      <c r="J31390" s="94">
        <v>82248</v>
      </c>
      <c r="K31390" s="94">
        <v>-5928</v>
      </c>
      <c r="O31390" s="94">
        <v>86765</v>
      </c>
      <c r="P31390" s="94">
        <v>82248</v>
      </c>
      <c r="Q31390" s="94">
        <v>-5928</v>
      </c>
      <c r="R31390" s="94">
        <v>36737</v>
      </c>
      <c r="S31390" s="94">
        <v>15877</v>
      </c>
      <c r="T31390" s="94">
        <v>11851</v>
      </c>
      <c r="U31390" s="94">
        <v>2817</v>
      </c>
      <c r="V31390" s="94">
        <v>982</v>
      </c>
      <c r="W31390" s="94">
        <v>0</v>
      </c>
      <c r="X31390" s="94">
        <v>12922</v>
      </c>
      <c r="Y31390" s="94">
        <v>1062</v>
      </c>
      <c r="AJ31390" s="94">
        <v>36737</v>
      </c>
      <c r="AK31390" s="94">
        <v>15877</v>
      </c>
      <c r="AL31390" s="94">
        <v>11851</v>
      </c>
      <c r="AM31390" s="94">
        <v>2817</v>
      </c>
      <c r="AN31390" s="94">
        <v>982</v>
      </c>
      <c r="AO31390" s="94">
        <v>0</v>
      </c>
      <c r="AP31390" s="94">
        <v>12922</v>
      </c>
      <c r="AQ31390" s="94">
        <v>1062</v>
      </c>
      <c r="AS31390" s="94">
        <v>-144</v>
      </c>
      <c r="AT31390" s="94">
        <v>-429</v>
      </c>
      <c r="AU31390" s="94">
        <v>-579</v>
      </c>
      <c r="AW31390" s="94">
        <v>8</v>
      </c>
      <c r="AX31390" s="94">
        <v>-5</v>
      </c>
      <c r="AY31390" s="94">
        <v>-352</v>
      </c>
      <c r="AZ31390" s="94">
        <v>-5186</v>
      </c>
      <c r="BA31390" s="94">
        <v>-341</v>
      </c>
      <c r="BB31390" s="94">
        <v>-340</v>
      </c>
      <c r="BC31390" s="94">
        <v>27</v>
      </c>
      <c r="BD31390" s="94">
        <v>1413</v>
      </c>
      <c r="BF31390" s="94">
        <v>13699</v>
      </c>
      <c r="BG31390" s="94">
        <v>7048</v>
      </c>
      <c r="BH31390" s="94">
        <v>12689</v>
      </c>
      <c r="BI31390" s="94">
        <v>20943</v>
      </c>
      <c r="BJ31390" s="94">
        <v>12877</v>
      </c>
      <c r="BK31390" s="94">
        <v>19509</v>
      </c>
    </row>
    <row r="31391" spans="1:63">
      <c r="A31391" s="85" t="s">
        <v>126</v>
      </c>
      <c r="B31391" s="86">
        <v>43494.125</v>
      </c>
      <c r="C31391" s="87">
        <v>43493</v>
      </c>
      <c r="D31391" s="85">
        <v>22</v>
      </c>
      <c r="E31391" s="86">
        <v>43493.916666666664</v>
      </c>
      <c r="F31391" s="88" t="s">
        <v>441</v>
      </c>
      <c r="G31391" s="89" t="s">
        <v>442</v>
      </c>
      <c r="H31391" s="94">
        <v>86971</v>
      </c>
      <c r="I31391" s="94">
        <v>85472</v>
      </c>
      <c r="J31391" s="94">
        <v>81223</v>
      </c>
      <c r="K31391" s="94">
        <v>-5588</v>
      </c>
      <c r="O31391" s="94">
        <v>85472</v>
      </c>
      <c r="P31391" s="94">
        <v>81223</v>
      </c>
      <c r="Q31391" s="94">
        <v>-5588</v>
      </c>
      <c r="R31391" s="94">
        <v>36837</v>
      </c>
      <c r="S31391" s="94">
        <v>15285</v>
      </c>
      <c r="T31391" s="94">
        <v>11849</v>
      </c>
      <c r="U31391" s="94">
        <v>2712</v>
      </c>
      <c r="V31391" s="94">
        <v>1043</v>
      </c>
      <c r="W31391" s="94">
        <v>0</v>
      </c>
      <c r="X31391" s="94">
        <v>12487</v>
      </c>
      <c r="Y31391" s="94">
        <v>1010</v>
      </c>
      <c r="AJ31391" s="94">
        <v>36837</v>
      </c>
      <c r="AK31391" s="94">
        <v>15285</v>
      </c>
      <c r="AL31391" s="94">
        <v>11849</v>
      </c>
      <c r="AM31391" s="94">
        <v>2712</v>
      </c>
      <c r="AN31391" s="94">
        <v>1043</v>
      </c>
      <c r="AO31391" s="94">
        <v>0</v>
      </c>
      <c r="AP31391" s="94">
        <v>12487</v>
      </c>
      <c r="AQ31391" s="94">
        <v>1010</v>
      </c>
      <c r="AS31391" s="94">
        <v>-133</v>
      </c>
      <c r="AT31391" s="94">
        <v>-395</v>
      </c>
      <c r="AU31391" s="94">
        <v>-576</v>
      </c>
      <c r="AW31391" s="94">
        <v>-245</v>
      </c>
      <c r="AX31391" s="94">
        <v>-100</v>
      </c>
      <c r="AY31391" s="94">
        <v>-37</v>
      </c>
      <c r="AZ31391" s="94">
        <v>-4896</v>
      </c>
      <c r="BA31391" s="94">
        <v>-378</v>
      </c>
      <c r="BB31391" s="94">
        <v>-339</v>
      </c>
      <c r="BC31391" s="94">
        <v>139</v>
      </c>
      <c r="BD31391" s="94">
        <v>1372</v>
      </c>
      <c r="BF31391" s="94">
        <v>13343</v>
      </c>
      <c r="BG31391" s="94">
        <v>6996</v>
      </c>
      <c r="BH31391" s="94">
        <v>12646</v>
      </c>
      <c r="BI31391" s="94">
        <v>20236</v>
      </c>
      <c r="BJ31391" s="94">
        <v>12697</v>
      </c>
      <c r="BK31391" s="94">
        <v>19554</v>
      </c>
    </row>
    <row r="31392" spans="1:63">
      <c r="A31392" s="85" t="s">
        <v>126</v>
      </c>
      <c r="B31392" s="86">
        <v>43494.166666666664</v>
      </c>
      <c r="C31392" s="87">
        <v>43493</v>
      </c>
      <c r="D31392" s="85">
        <v>23</v>
      </c>
      <c r="E31392" s="86">
        <v>43493.958333333336</v>
      </c>
      <c r="F31392" s="88" t="s">
        <v>441</v>
      </c>
      <c r="G31392" s="89" t="s">
        <v>442</v>
      </c>
      <c r="H31392" s="94">
        <v>84629</v>
      </c>
      <c r="I31392" s="94">
        <v>83572</v>
      </c>
      <c r="J31392" s="94">
        <v>79268</v>
      </c>
      <c r="K31392" s="94">
        <v>-5503</v>
      </c>
      <c r="O31392" s="94">
        <v>83572</v>
      </c>
      <c r="P31392" s="94">
        <v>79268</v>
      </c>
      <c r="Q31392" s="94">
        <v>-5503</v>
      </c>
      <c r="R31392" s="94">
        <v>36101</v>
      </c>
      <c r="S31392" s="94">
        <v>14751</v>
      </c>
      <c r="T31392" s="94">
        <v>11844</v>
      </c>
      <c r="U31392" s="94">
        <v>2503</v>
      </c>
      <c r="V31392" s="94">
        <v>915</v>
      </c>
      <c r="W31392" s="94">
        <v>0</v>
      </c>
      <c r="X31392" s="94">
        <v>12141</v>
      </c>
      <c r="Y31392" s="94">
        <v>1013</v>
      </c>
      <c r="AJ31392" s="94">
        <v>36101</v>
      </c>
      <c r="AK31392" s="94">
        <v>14751</v>
      </c>
      <c r="AL31392" s="94">
        <v>11844</v>
      </c>
      <c r="AM31392" s="94">
        <v>2503</v>
      </c>
      <c r="AN31392" s="94">
        <v>915</v>
      </c>
      <c r="AO31392" s="94">
        <v>0</v>
      </c>
      <c r="AP31392" s="94">
        <v>12141</v>
      </c>
      <c r="AQ31392" s="94">
        <v>1013</v>
      </c>
      <c r="AS31392" s="94">
        <v>-115</v>
      </c>
      <c r="AT31392" s="94">
        <v>-425</v>
      </c>
      <c r="AU31392" s="94">
        <v>-579</v>
      </c>
      <c r="AW31392" s="94">
        <v>-68</v>
      </c>
      <c r="AX31392" s="94">
        <v>-183</v>
      </c>
      <c r="AY31392" s="94">
        <v>194</v>
      </c>
      <c r="AZ31392" s="94">
        <v>-5410</v>
      </c>
      <c r="BA31392" s="94">
        <v>-337</v>
      </c>
      <c r="BB31392" s="94">
        <v>-305</v>
      </c>
      <c r="BC31392" s="94">
        <v>304</v>
      </c>
      <c r="BD31392" s="94">
        <v>1421</v>
      </c>
      <c r="BF31392" s="94">
        <v>12936</v>
      </c>
      <c r="BG31392" s="94">
        <v>6851</v>
      </c>
      <c r="BH31392" s="94">
        <v>12469</v>
      </c>
      <c r="BI31392" s="94">
        <v>19789</v>
      </c>
      <c r="BJ31392" s="94">
        <v>12433</v>
      </c>
      <c r="BK31392" s="94">
        <v>19094</v>
      </c>
    </row>
    <row r="31393" spans="1:63">
      <c r="A31393" s="85" t="s">
        <v>126</v>
      </c>
      <c r="B31393" s="86">
        <v>43494.208333333336</v>
      </c>
      <c r="C31393" s="87">
        <v>43493</v>
      </c>
      <c r="D31393" s="85">
        <v>24</v>
      </c>
      <c r="E31393" s="86">
        <v>43494</v>
      </c>
      <c r="F31393" s="88" t="s">
        <v>441</v>
      </c>
      <c r="G31393" s="89" t="s">
        <v>442</v>
      </c>
      <c r="H31393" s="94">
        <v>81215</v>
      </c>
      <c r="I31393" s="94">
        <v>80804</v>
      </c>
      <c r="J31393" s="94">
        <v>76690</v>
      </c>
      <c r="K31393" s="94">
        <v>-5173</v>
      </c>
      <c r="O31393" s="94">
        <v>80804</v>
      </c>
      <c r="P31393" s="94">
        <v>76690</v>
      </c>
      <c r="Q31393" s="94">
        <v>-5173</v>
      </c>
      <c r="R31393" s="94">
        <v>34087</v>
      </c>
      <c r="S31393" s="94">
        <v>14223</v>
      </c>
      <c r="T31393" s="94">
        <v>11846</v>
      </c>
      <c r="U31393" s="94">
        <v>2418</v>
      </c>
      <c r="V31393" s="94">
        <v>804</v>
      </c>
      <c r="W31393" s="94">
        <v>0</v>
      </c>
      <c r="X31393" s="94">
        <v>12313</v>
      </c>
      <c r="Y31393" s="94">
        <v>999</v>
      </c>
      <c r="AJ31393" s="94">
        <v>34087</v>
      </c>
      <c r="AK31393" s="94">
        <v>14223</v>
      </c>
      <c r="AL31393" s="94">
        <v>11846</v>
      </c>
      <c r="AM31393" s="94">
        <v>2418</v>
      </c>
      <c r="AN31393" s="94">
        <v>804</v>
      </c>
      <c r="AO31393" s="94">
        <v>0</v>
      </c>
      <c r="AP31393" s="94">
        <v>12313</v>
      </c>
      <c r="AQ31393" s="94">
        <v>999</v>
      </c>
      <c r="AS31393" s="94">
        <v>-106</v>
      </c>
      <c r="AT31393" s="94">
        <v>-381</v>
      </c>
      <c r="AU31393" s="94">
        <v>-443</v>
      </c>
      <c r="AW31393" s="94">
        <v>-169</v>
      </c>
      <c r="AX31393" s="94">
        <v>-208</v>
      </c>
      <c r="AY31393" s="94">
        <v>621</v>
      </c>
      <c r="AZ31393" s="94">
        <v>-5132</v>
      </c>
      <c r="BA31393" s="94">
        <v>-341</v>
      </c>
      <c r="BB31393" s="94">
        <v>-330</v>
      </c>
      <c r="BC31393" s="94">
        <v>349</v>
      </c>
      <c r="BD31393" s="94">
        <v>967</v>
      </c>
      <c r="BF31393" s="94">
        <v>12460</v>
      </c>
      <c r="BG31393" s="94">
        <v>6633</v>
      </c>
      <c r="BH31393" s="94">
        <v>12228</v>
      </c>
      <c r="BI31393" s="94">
        <v>19183</v>
      </c>
      <c r="BJ31393" s="94">
        <v>11900</v>
      </c>
      <c r="BK31393" s="94">
        <v>18401</v>
      </c>
    </row>
    <row r="31394" spans="1:63">
      <c r="A31394" s="85" t="s">
        <v>126</v>
      </c>
      <c r="B31394" s="86">
        <v>43494.25</v>
      </c>
      <c r="C31394" s="87">
        <v>43494</v>
      </c>
      <c r="D31394" s="85">
        <v>1</v>
      </c>
      <c r="E31394" s="86">
        <v>43494.041666666664</v>
      </c>
      <c r="F31394" s="88" t="s">
        <v>441</v>
      </c>
      <c r="G31394" s="89" t="s">
        <v>442</v>
      </c>
      <c r="H31394" s="94">
        <v>79127</v>
      </c>
      <c r="I31394" s="94">
        <v>78428</v>
      </c>
      <c r="J31394" s="94">
        <v>73449</v>
      </c>
      <c r="K31394" s="94">
        <v>-6284</v>
      </c>
      <c r="O31394" s="94">
        <v>78428</v>
      </c>
      <c r="P31394" s="94">
        <v>73449</v>
      </c>
      <c r="Q31394" s="94">
        <v>-6284</v>
      </c>
      <c r="R31394" s="94">
        <v>31744</v>
      </c>
      <c r="S31394" s="94">
        <v>13374</v>
      </c>
      <c r="T31394" s="94">
        <v>11849</v>
      </c>
      <c r="U31394" s="94">
        <v>2322</v>
      </c>
      <c r="V31394" s="94">
        <v>877</v>
      </c>
      <c r="W31394" s="94">
        <v>0</v>
      </c>
      <c r="X31394" s="94">
        <v>12299</v>
      </c>
      <c r="Y31394" s="94">
        <v>983</v>
      </c>
      <c r="AJ31394" s="94">
        <v>31744</v>
      </c>
      <c r="AK31394" s="94">
        <v>13374</v>
      </c>
      <c r="AL31394" s="94">
        <v>11849</v>
      </c>
      <c r="AM31394" s="94">
        <v>2322</v>
      </c>
      <c r="AN31394" s="94">
        <v>877</v>
      </c>
      <c r="AO31394" s="94">
        <v>0</v>
      </c>
      <c r="AP31394" s="94">
        <v>12299</v>
      </c>
      <c r="AQ31394" s="94">
        <v>983</v>
      </c>
      <c r="AS31394" s="94">
        <v>-93</v>
      </c>
      <c r="AT31394" s="94">
        <v>-327</v>
      </c>
      <c r="AU31394" s="94">
        <v>-363</v>
      </c>
      <c r="AW31394" s="94">
        <v>-631</v>
      </c>
      <c r="AX31394" s="94">
        <v>-330</v>
      </c>
      <c r="AY31394" s="94">
        <v>632</v>
      </c>
      <c r="AZ31394" s="94">
        <v>-5373</v>
      </c>
      <c r="BA31394" s="94">
        <v>-385</v>
      </c>
      <c r="BB31394" s="94">
        <v>-384</v>
      </c>
      <c r="BC31394" s="94">
        <v>447</v>
      </c>
      <c r="BD31394" s="94">
        <v>523</v>
      </c>
      <c r="BF31394" s="94">
        <v>12176</v>
      </c>
      <c r="BG31394" s="94">
        <v>6469</v>
      </c>
      <c r="BH31394" s="94">
        <v>12053</v>
      </c>
      <c r="BI31394" s="94">
        <v>18498</v>
      </c>
      <c r="BJ31394" s="94">
        <v>11481</v>
      </c>
      <c r="BK31394" s="94">
        <v>17750</v>
      </c>
    </row>
    <row r="31395" spans="1:63">
      <c r="A31395" s="85" t="s">
        <v>126</v>
      </c>
      <c r="B31395" s="86">
        <v>43494.291666666664</v>
      </c>
      <c r="C31395" s="87">
        <v>43494</v>
      </c>
      <c r="D31395" s="85">
        <v>2</v>
      </c>
      <c r="E31395" s="86">
        <v>43494.083333333336</v>
      </c>
      <c r="F31395" s="88" t="s">
        <v>441</v>
      </c>
      <c r="G31395" s="89" t="s">
        <v>442</v>
      </c>
      <c r="H31395" s="94">
        <v>77782</v>
      </c>
      <c r="I31395" s="94">
        <v>77064</v>
      </c>
      <c r="J31395" s="94">
        <v>70088</v>
      </c>
      <c r="K31395" s="94">
        <v>-8148</v>
      </c>
      <c r="O31395" s="94">
        <v>77064</v>
      </c>
      <c r="P31395" s="94">
        <v>70088</v>
      </c>
      <c r="Q31395" s="94">
        <v>-8148</v>
      </c>
      <c r="R31395" s="94">
        <v>28390</v>
      </c>
      <c r="S31395" s="94">
        <v>12786</v>
      </c>
      <c r="T31395" s="94">
        <v>11855</v>
      </c>
      <c r="U31395" s="94">
        <v>2147</v>
      </c>
      <c r="V31395" s="94">
        <v>911</v>
      </c>
      <c r="W31395" s="94">
        <v>0</v>
      </c>
      <c r="X31395" s="94">
        <v>13022</v>
      </c>
      <c r="Y31395" s="94">
        <v>976</v>
      </c>
      <c r="AJ31395" s="94">
        <v>28390</v>
      </c>
      <c r="AK31395" s="94">
        <v>12786</v>
      </c>
      <c r="AL31395" s="94">
        <v>11855</v>
      </c>
      <c r="AM31395" s="94">
        <v>2147</v>
      </c>
      <c r="AN31395" s="94">
        <v>911</v>
      </c>
      <c r="AO31395" s="94">
        <v>0</v>
      </c>
      <c r="AP31395" s="94">
        <v>13022</v>
      </c>
      <c r="AQ31395" s="94">
        <v>976</v>
      </c>
      <c r="AS31395" s="94">
        <v>-104</v>
      </c>
      <c r="AT31395" s="94">
        <v>-286</v>
      </c>
      <c r="AU31395" s="94">
        <v>-241</v>
      </c>
      <c r="AW31395" s="94">
        <v>-1136</v>
      </c>
      <c r="AX31395" s="94">
        <v>-586</v>
      </c>
      <c r="AY31395" s="94">
        <v>621</v>
      </c>
      <c r="AZ31395" s="94">
        <v>-6053</v>
      </c>
      <c r="BA31395" s="94">
        <v>-550</v>
      </c>
      <c r="BB31395" s="94">
        <v>-413</v>
      </c>
      <c r="BC31395" s="94">
        <v>449</v>
      </c>
      <c r="BD31395" s="94">
        <v>151</v>
      </c>
      <c r="BF31395" s="94">
        <v>11890</v>
      </c>
      <c r="BG31395" s="94">
        <v>6360</v>
      </c>
      <c r="BH31395" s="94">
        <v>11881</v>
      </c>
      <c r="BI31395" s="94">
        <v>18138</v>
      </c>
      <c r="BJ31395" s="94">
        <v>11279</v>
      </c>
      <c r="BK31395" s="94">
        <v>17515</v>
      </c>
    </row>
    <row r="31396" spans="1:63">
      <c r="A31396" s="85" t="s">
        <v>126</v>
      </c>
      <c r="B31396" s="86">
        <v>43494.333333333336</v>
      </c>
      <c r="C31396" s="87">
        <v>43494</v>
      </c>
      <c r="D31396" s="85">
        <v>3</v>
      </c>
      <c r="E31396" s="86">
        <v>43494.125</v>
      </c>
      <c r="F31396" s="88" t="s">
        <v>441</v>
      </c>
      <c r="G31396" s="89" t="s">
        <v>442</v>
      </c>
      <c r="H31396" s="94">
        <v>77286</v>
      </c>
      <c r="I31396" s="94">
        <v>76436</v>
      </c>
      <c r="J31396" s="94">
        <v>69471</v>
      </c>
      <c r="K31396" s="94">
        <v>-8273</v>
      </c>
      <c r="O31396" s="94">
        <v>76436</v>
      </c>
      <c r="P31396" s="94">
        <v>69471</v>
      </c>
      <c r="Q31396" s="94">
        <v>-8273</v>
      </c>
      <c r="R31396" s="94">
        <v>27194</v>
      </c>
      <c r="S31396" s="94">
        <v>13187</v>
      </c>
      <c r="T31396" s="94">
        <v>11857</v>
      </c>
      <c r="U31396" s="94">
        <v>2220</v>
      </c>
      <c r="V31396" s="94">
        <v>830</v>
      </c>
      <c r="W31396" s="94">
        <v>0</v>
      </c>
      <c r="X31396" s="94">
        <v>13209</v>
      </c>
      <c r="Y31396" s="94">
        <v>974</v>
      </c>
      <c r="AJ31396" s="94">
        <v>27194</v>
      </c>
      <c r="AK31396" s="94">
        <v>13187</v>
      </c>
      <c r="AL31396" s="94">
        <v>11857</v>
      </c>
      <c r="AM31396" s="94">
        <v>2220</v>
      </c>
      <c r="AN31396" s="94">
        <v>830</v>
      </c>
      <c r="AO31396" s="94">
        <v>0</v>
      </c>
      <c r="AP31396" s="94">
        <v>13209</v>
      </c>
      <c r="AQ31396" s="94">
        <v>974</v>
      </c>
      <c r="AS31396" s="94">
        <v>-103</v>
      </c>
      <c r="AT31396" s="94">
        <v>-415</v>
      </c>
      <c r="AU31396" s="94">
        <v>-265</v>
      </c>
      <c r="AW31396" s="94">
        <v>-1344</v>
      </c>
      <c r="AX31396" s="94">
        <v>-686</v>
      </c>
      <c r="AY31396" s="94">
        <v>563</v>
      </c>
      <c r="AZ31396" s="94">
        <v>-6017</v>
      </c>
      <c r="BA31396" s="94">
        <v>-541</v>
      </c>
      <c r="BB31396" s="94">
        <v>-391</v>
      </c>
      <c r="BC31396" s="94">
        <v>753</v>
      </c>
      <c r="BD31396" s="94">
        <v>173</v>
      </c>
      <c r="BF31396" s="94">
        <v>11670</v>
      </c>
      <c r="BG31396" s="94">
        <v>6277</v>
      </c>
      <c r="BH31396" s="94">
        <v>11955</v>
      </c>
      <c r="BI31396" s="94">
        <v>17837</v>
      </c>
      <c r="BJ31396" s="94">
        <v>11193</v>
      </c>
      <c r="BK31396" s="94">
        <v>17504</v>
      </c>
    </row>
    <row r="31397" spans="1:63">
      <c r="A31397" s="85" t="s">
        <v>126</v>
      </c>
      <c r="B31397" s="86">
        <v>43494.375</v>
      </c>
      <c r="C31397" s="87">
        <v>43494</v>
      </c>
      <c r="D31397" s="85">
        <v>4</v>
      </c>
      <c r="E31397" s="86">
        <v>43494.166666666664</v>
      </c>
      <c r="F31397" s="88" t="s">
        <v>441</v>
      </c>
      <c r="G31397" s="89" t="s">
        <v>442</v>
      </c>
      <c r="H31397" s="94">
        <v>77092</v>
      </c>
      <c r="I31397" s="94">
        <v>75944</v>
      </c>
      <c r="J31397" s="94">
        <v>68707</v>
      </c>
      <c r="K31397" s="94">
        <v>-8566</v>
      </c>
      <c r="O31397" s="94">
        <v>75944</v>
      </c>
      <c r="P31397" s="94">
        <v>68707</v>
      </c>
      <c r="Q31397" s="94">
        <v>-8566</v>
      </c>
      <c r="R31397" s="94">
        <v>26211</v>
      </c>
      <c r="S31397" s="94">
        <v>13741</v>
      </c>
      <c r="T31397" s="94">
        <v>11861</v>
      </c>
      <c r="U31397" s="94">
        <v>2118</v>
      </c>
      <c r="V31397" s="94">
        <v>746</v>
      </c>
      <c r="W31397" s="94">
        <v>0</v>
      </c>
      <c r="X31397" s="94">
        <v>13053</v>
      </c>
      <c r="Y31397" s="94">
        <v>976</v>
      </c>
      <c r="AJ31397" s="94">
        <v>26211</v>
      </c>
      <c r="AK31397" s="94">
        <v>13741</v>
      </c>
      <c r="AL31397" s="94">
        <v>11861</v>
      </c>
      <c r="AM31397" s="94">
        <v>2118</v>
      </c>
      <c r="AN31397" s="94">
        <v>746</v>
      </c>
      <c r="AO31397" s="94">
        <v>0</v>
      </c>
      <c r="AP31397" s="94">
        <v>13053</v>
      </c>
      <c r="AQ31397" s="94">
        <v>976</v>
      </c>
      <c r="AS31397" s="94">
        <v>-104</v>
      </c>
      <c r="AT31397" s="94">
        <v>-493</v>
      </c>
      <c r="AU31397" s="94">
        <v>-273</v>
      </c>
      <c r="AW31397" s="94">
        <v>-1364</v>
      </c>
      <c r="AX31397" s="94">
        <v>-736</v>
      </c>
      <c r="AY31397" s="94">
        <v>527</v>
      </c>
      <c r="AZ31397" s="94">
        <v>-5981</v>
      </c>
      <c r="BA31397" s="94">
        <v>-540</v>
      </c>
      <c r="BB31397" s="94">
        <v>-373</v>
      </c>
      <c r="BC31397" s="94">
        <v>612</v>
      </c>
      <c r="BD31397" s="94">
        <v>159</v>
      </c>
      <c r="BF31397" s="94">
        <v>11621</v>
      </c>
      <c r="BG31397" s="94">
        <v>6289</v>
      </c>
      <c r="BH31397" s="94">
        <v>11973</v>
      </c>
      <c r="BI31397" s="94">
        <v>17105</v>
      </c>
      <c r="BJ31397" s="94">
        <v>11164</v>
      </c>
      <c r="BK31397" s="94">
        <v>17793</v>
      </c>
    </row>
    <row r="31398" spans="1:63">
      <c r="A31398" s="85" t="s">
        <v>126</v>
      </c>
      <c r="B31398" s="86">
        <v>43494.416666666664</v>
      </c>
      <c r="C31398" s="87">
        <v>43494</v>
      </c>
      <c r="D31398" s="85">
        <v>5</v>
      </c>
      <c r="E31398" s="86">
        <v>43494.208333333336</v>
      </c>
      <c r="F31398" s="88" t="s">
        <v>441</v>
      </c>
      <c r="G31398" s="89" t="s">
        <v>442</v>
      </c>
      <c r="H31398" s="94">
        <v>78217</v>
      </c>
      <c r="I31398" s="94">
        <v>76795</v>
      </c>
      <c r="J31398" s="94">
        <v>69858</v>
      </c>
      <c r="K31398" s="94">
        <v>-8220</v>
      </c>
      <c r="O31398" s="94">
        <v>76795</v>
      </c>
      <c r="P31398" s="94">
        <v>69858</v>
      </c>
      <c r="Q31398" s="94">
        <v>-8220</v>
      </c>
      <c r="R31398" s="94">
        <v>26214</v>
      </c>
      <c r="S31398" s="94">
        <v>14486</v>
      </c>
      <c r="T31398" s="94">
        <v>11861</v>
      </c>
      <c r="U31398" s="94">
        <v>2215</v>
      </c>
      <c r="V31398" s="94">
        <v>855</v>
      </c>
      <c r="W31398" s="94">
        <v>0</v>
      </c>
      <c r="X31398" s="94">
        <v>13238</v>
      </c>
      <c r="Y31398" s="94">
        <v>989</v>
      </c>
      <c r="AJ31398" s="94">
        <v>26214</v>
      </c>
      <c r="AK31398" s="94">
        <v>14486</v>
      </c>
      <c r="AL31398" s="94">
        <v>11861</v>
      </c>
      <c r="AM31398" s="94">
        <v>2215</v>
      </c>
      <c r="AN31398" s="94">
        <v>855</v>
      </c>
      <c r="AO31398" s="94">
        <v>0</v>
      </c>
      <c r="AP31398" s="94">
        <v>13238</v>
      </c>
      <c r="AQ31398" s="94">
        <v>989</v>
      </c>
      <c r="AS31398" s="94">
        <v>-115</v>
      </c>
      <c r="AT31398" s="94">
        <v>-489</v>
      </c>
      <c r="AU31398" s="94">
        <v>-260</v>
      </c>
      <c r="AW31398" s="94">
        <v>-1497</v>
      </c>
      <c r="AX31398" s="94">
        <v>-780</v>
      </c>
      <c r="AY31398" s="94">
        <v>525</v>
      </c>
      <c r="AZ31398" s="94">
        <v>-5483</v>
      </c>
      <c r="BA31398" s="94">
        <v>-563</v>
      </c>
      <c r="BB31398" s="94">
        <v>-367</v>
      </c>
      <c r="BC31398" s="94">
        <v>559</v>
      </c>
      <c r="BD31398" s="94">
        <v>250</v>
      </c>
      <c r="BF31398" s="94">
        <v>11637</v>
      </c>
      <c r="BG31398" s="94">
        <v>6326</v>
      </c>
      <c r="BH31398" s="94">
        <v>12244</v>
      </c>
      <c r="BI31398" s="94">
        <v>17175</v>
      </c>
      <c r="BJ31398" s="94">
        <v>11191</v>
      </c>
      <c r="BK31398" s="94">
        <v>18223</v>
      </c>
    </row>
    <row r="31399" spans="1:63">
      <c r="A31399" s="85" t="s">
        <v>126</v>
      </c>
      <c r="B31399" s="86">
        <v>43494.458333333336</v>
      </c>
      <c r="C31399" s="87">
        <v>43494</v>
      </c>
      <c r="D31399" s="85">
        <v>6</v>
      </c>
      <c r="E31399" s="86">
        <v>43494.25</v>
      </c>
      <c r="F31399" s="88" t="s">
        <v>441</v>
      </c>
      <c r="G31399" s="89" t="s">
        <v>442</v>
      </c>
      <c r="H31399" s="94">
        <v>81070</v>
      </c>
      <c r="I31399" s="94">
        <v>79298</v>
      </c>
      <c r="J31399" s="94">
        <v>73323</v>
      </c>
      <c r="K31399" s="94">
        <v>-7259</v>
      </c>
      <c r="O31399" s="94">
        <v>79298</v>
      </c>
      <c r="P31399" s="94">
        <v>73323</v>
      </c>
      <c r="Q31399" s="94">
        <v>-7259</v>
      </c>
      <c r="R31399" s="94">
        <v>27985</v>
      </c>
      <c r="S31399" s="94">
        <v>15653</v>
      </c>
      <c r="T31399" s="94">
        <v>11865</v>
      </c>
      <c r="U31399" s="94">
        <v>2410</v>
      </c>
      <c r="V31399" s="94">
        <v>791</v>
      </c>
      <c r="W31399" s="94">
        <v>0</v>
      </c>
      <c r="X31399" s="94">
        <v>13629</v>
      </c>
      <c r="Y31399" s="94">
        <v>991</v>
      </c>
      <c r="AJ31399" s="94">
        <v>27985</v>
      </c>
      <c r="AK31399" s="94">
        <v>15653</v>
      </c>
      <c r="AL31399" s="94">
        <v>11865</v>
      </c>
      <c r="AM31399" s="94">
        <v>2410</v>
      </c>
      <c r="AN31399" s="94">
        <v>791</v>
      </c>
      <c r="AO31399" s="94">
        <v>0</v>
      </c>
      <c r="AP31399" s="94">
        <v>13629</v>
      </c>
      <c r="AQ31399" s="94">
        <v>991</v>
      </c>
      <c r="AS31399" s="94">
        <v>-109</v>
      </c>
      <c r="AT31399" s="94">
        <v>-554</v>
      </c>
      <c r="AU31399" s="94">
        <v>-373</v>
      </c>
      <c r="AW31399" s="94">
        <v>-1069</v>
      </c>
      <c r="AX31399" s="94">
        <v>-789</v>
      </c>
      <c r="AY31399" s="94">
        <v>525</v>
      </c>
      <c r="AZ31399" s="94">
        <v>-5055</v>
      </c>
      <c r="BA31399" s="94">
        <v>-514</v>
      </c>
      <c r="BB31399" s="94">
        <v>-367</v>
      </c>
      <c r="BC31399" s="94">
        <v>558</v>
      </c>
      <c r="BD31399" s="94">
        <v>488</v>
      </c>
      <c r="BF31399" s="94">
        <v>11836</v>
      </c>
      <c r="BG31399" s="94">
        <v>6457</v>
      </c>
      <c r="BH31399" s="94">
        <v>12653</v>
      </c>
      <c r="BI31399" s="94">
        <v>17866</v>
      </c>
      <c r="BJ31399" s="94">
        <v>11418</v>
      </c>
      <c r="BK31399" s="94">
        <v>19068</v>
      </c>
    </row>
    <row r="31400" spans="1:63">
      <c r="A31400" s="85" t="s">
        <v>126</v>
      </c>
      <c r="B31400" s="86">
        <v>43494.5</v>
      </c>
      <c r="C31400" s="87">
        <v>43494</v>
      </c>
      <c r="D31400" s="85">
        <v>7</v>
      </c>
      <c r="E31400" s="86">
        <v>43494.291666666664</v>
      </c>
      <c r="F31400" s="88" t="s">
        <v>441</v>
      </c>
      <c r="G31400" s="89" t="s">
        <v>442</v>
      </c>
      <c r="H31400" s="94">
        <v>86634</v>
      </c>
      <c r="I31400" s="94">
        <v>84088</v>
      </c>
      <c r="J31400" s="94">
        <v>78976</v>
      </c>
      <c r="K31400" s="94">
        <v>-6543</v>
      </c>
      <c r="O31400" s="94">
        <v>84088</v>
      </c>
      <c r="P31400" s="94">
        <v>78976</v>
      </c>
      <c r="Q31400" s="94">
        <v>-6543</v>
      </c>
      <c r="R31400" s="94">
        <v>31315</v>
      </c>
      <c r="S31400" s="94">
        <v>17942</v>
      </c>
      <c r="T31400" s="94">
        <v>11864</v>
      </c>
      <c r="U31400" s="94">
        <v>2623</v>
      </c>
      <c r="V31400" s="94">
        <v>816</v>
      </c>
      <c r="W31400" s="94">
        <v>0</v>
      </c>
      <c r="X31400" s="94">
        <v>13411</v>
      </c>
      <c r="Y31400" s="94">
        <v>1006</v>
      </c>
      <c r="AJ31400" s="94">
        <v>31315</v>
      </c>
      <c r="AK31400" s="94">
        <v>17942</v>
      </c>
      <c r="AL31400" s="94">
        <v>11864</v>
      </c>
      <c r="AM31400" s="94">
        <v>2623</v>
      </c>
      <c r="AN31400" s="94">
        <v>816</v>
      </c>
      <c r="AO31400" s="94">
        <v>0</v>
      </c>
      <c r="AP31400" s="94">
        <v>13411</v>
      </c>
      <c r="AQ31400" s="94">
        <v>1006</v>
      </c>
      <c r="AS31400" s="94">
        <v>-131</v>
      </c>
      <c r="AT31400" s="94">
        <v>-496</v>
      </c>
      <c r="AU31400" s="94">
        <v>-467</v>
      </c>
      <c r="AW31400" s="94">
        <v>-698</v>
      </c>
      <c r="AX31400" s="94">
        <v>-712</v>
      </c>
      <c r="AY31400" s="94">
        <v>148</v>
      </c>
      <c r="AZ31400" s="94">
        <v>-4579</v>
      </c>
      <c r="BA31400" s="94">
        <v>-477</v>
      </c>
      <c r="BB31400" s="94">
        <v>-387</v>
      </c>
      <c r="BC31400" s="94">
        <v>395</v>
      </c>
      <c r="BD31400" s="94">
        <v>861</v>
      </c>
      <c r="BF31400" s="94">
        <v>12401</v>
      </c>
      <c r="BG31400" s="94">
        <v>6673</v>
      </c>
      <c r="BH31400" s="94">
        <v>13424</v>
      </c>
      <c r="BI31400" s="94">
        <v>19115</v>
      </c>
      <c r="BJ31400" s="94">
        <v>11903</v>
      </c>
      <c r="BK31400" s="94">
        <v>20572</v>
      </c>
    </row>
    <row r="31401" spans="1:63">
      <c r="A31401" s="85" t="s">
        <v>126</v>
      </c>
      <c r="B31401" s="86">
        <v>43494.541666666664</v>
      </c>
      <c r="C31401" s="87">
        <v>43494</v>
      </c>
      <c r="D31401" s="85">
        <v>8</v>
      </c>
      <c r="E31401" s="86">
        <v>43494.333333333336</v>
      </c>
      <c r="F31401" s="88" t="s">
        <v>441</v>
      </c>
      <c r="G31401" s="89" t="s">
        <v>442</v>
      </c>
      <c r="H31401" s="94">
        <v>93601</v>
      </c>
      <c r="I31401" s="94">
        <v>90117</v>
      </c>
      <c r="J31401" s="94">
        <v>84627</v>
      </c>
      <c r="K31401" s="94">
        <v>-7188</v>
      </c>
      <c r="O31401" s="94">
        <v>90117</v>
      </c>
      <c r="P31401" s="94">
        <v>84627</v>
      </c>
      <c r="Q31401" s="94">
        <v>-7188</v>
      </c>
      <c r="R31401" s="94">
        <v>34442</v>
      </c>
      <c r="S31401" s="94">
        <v>19309</v>
      </c>
      <c r="T31401" s="94">
        <v>11861</v>
      </c>
      <c r="U31401" s="94">
        <v>2766</v>
      </c>
      <c r="V31401" s="94">
        <v>1650</v>
      </c>
      <c r="W31401" s="94">
        <v>0</v>
      </c>
      <c r="X31401" s="94">
        <v>13562</v>
      </c>
      <c r="Y31401" s="94">
        <v>1038</v>
      </c>
      <c r="AJ31401" s="94">
        <v>34442</v>
      </c>
      <c r="AK31401" s="94">
        <v>19309</v>
      </c>
      <c r="AL31401" s="94">
        <v>11861</v>
      </c>
      <c r="AM31401" s="94">
        <v>2766</v>
      </c>
      <c r="AN31401" s="94">
        <v>1650</v>
      </c>
      <c r="AO31401" s="94">
        <v>0</v>
      </c>
      <c r="AP31401" s="94">
        <v>13562</v>
      </c>
      <c r="AQ31401" s="94">
        <v>1038</v>
      </c>
      <c r="AS31401" s="94">
        <v>-130</v>
      </c>
      <c r="AT31401" s="94">
        <v>-286</v>
      </c>
      <c r="AU31401" s="94">
        <v>-482</v>
      </c>
      <c r="AW31401" s="94">
        <v>-1006</v>
      </c>
      <c r="AX31401" s="94">
        <v>-691</v>
      </c>
      <c r="AY31401" s="94">
        <v>34</v>
      </c>
      <c r="AZ31401" s="94">
        <v>-4673</v>
      </c>
      <c r="BA31401" s="94">
        <v>-553</v>
      </c>
      <c r="BB31401" s="94">
        <v>-509</v>
      </c>
      <c r="BC31401" s="94">
        <v>618</v>
      </c>
      <c r="BD31401" s="94">
        <v>490</v>
      </c>
      <c r="BF31401" s="94">
        <v>13171</v>
      </c>
      <c r="BG31401" s="94">
        <v>7065</v>
      </c>
      <c r="BH31401" s="94">
        <v>14045</v>
      </c>
      <c r="BI31401" s="94">
        <v>20453</v>
      </c>
      <c r="BJ31401" s="94">
        <v>12677</v>
      </c>
      <c r="BK31401" s="94">
        <v>22706</v>
      </c>
    </row>
    <row r="31402" spans="1:63">
      <c r="A31402" s="85" t="s">
        <v>126</v>
      </c>
      <c r="B31402" s="86">
        <v>43494.583333333336</v>
      </c>
      <c r="C31402" s="87">
        <v>43494</v>
      </c>
      <c r="D31402" s="85">
        <v>9</v>
      </c>
      <c r="E31402" s="86">
        <v>43494.375</v>
      </c>
      <c r="F31402" s="88" t="s">
        <v>441</v>
      </c>
      <c r="G31402" s="89" t="s">
        <v>442</v>
      </c>
      <c r="H31402" s="94">
        <v>95907</v>
      </c>
      <c r="I31402" s="94">
        <v>92946</v>
      </c>
      <c r="J31402" s="94">
        <v>87541</v>
      </c>
      <c r="K31402" s="94">
        <v>-7018</v>
      </c>
      <c r="O31402" s="94">
        <v>92946</v>
      </c>
      <c r="P31402" s="94">
        <v>87541</v>
      </c>
      <c r="Q31402" s="94">
        <v>-7018</v>
      </c>
      <c r="R31402" s="94">
        <v>36641</v>
      </c>
      <c r="S31402" s="94">
        <v>19875</v>
      </c>
      <c r="T31402" s="94">
        <v>11860</v>
      </c>
      <c r="U31402" s="94">
        <v>3166</v>
      </c>
      <c r="V31402" s="94">
        <v>1380</v>
      </c>
      <c r="W31402" s="94">
        <v>3</v>
      </c>
      <c r="X31402" s="94">
        <v>13566</v>
      </c>
      <c r="Y31402" s="94">
        <v>1050</v>
      </c>
      <c r="AJ31402" s="94">
        <v>36641</v>
      </c>
      <c r="AK31402" s="94">
        <v>19875</v>
      </c>
      <c r="AL31402" s="94">
        <v>11860</v>
      </c>
      <c r="AM31402" s="94">
        <v>3166</v>
      </c>
      <c r="AN31402" s="94">
        <v>1380</v>
      </c>
      <c r="AO31402" s="94">
        <v>3</v>
      </c>
      <c r="AP31402" s="94">
        <v>13566</v>
      </c>
      <c r="AQ31402" s="94">
        <v>1050</v>
      </c>
      <c r="AS31402" s="94">
        <v>-196</v>
      </c>
      <c r="AT31402" s="94">
        <v>-215</v>
      </c>
      <c r="AU31402" s="94">
        <v>-475</v>
      </c>
      <c r="AW31402" s="94">
        <v>-650</v>
      </c>
      <c r="AX31402" s="94">
        <v>-566</v>
      </c>
      <c r="AY31402" s="94">
        <v>8</v>
      </c>
      <c r="AZ31402" s="94">
        <v>-4932</v>
      </c>
      <c r="BA31402" s="94">
        <v>-640</v>
      </c>
      <c r="BB31402" s="94">
        <v>-527</v>
      </c>
      <c r="BC31402" s="94">
        <v>886</v>
      </c>
      <c r="BD31402" s="94">
        <v>289</v>
      </c>
      <c r="BF31402" s="94">
        <v>13742</v>
      </c>
      <c r="BG31402" s="94">
        <v>7166</v>
      </c>
      <c r="BH31402" s="94">
        <v>14187</v>
      </c>
      <c r="BI31402" s="94">
        <v>21052</v>
      </c>
      <c r="BJ31402" s="94">
        <v>13112</v>
      </c>
      <c r="BK31402" s="94">
        <v>23689</v>
      </c>
    </row>
    <row r="31403" spans="1:63">
      <c r="A31403" s="85" t="s">
        <v>126</v>
      </c>
      <c r="B31403" s="86">
        <v>43494.625</v>
      </c>
      <c r="C31403" s="87">
        <v>43494</v>
      </c>
      <c r="D31403" s="85">
        <v>10</v>
      </c>
      <c r="E31403" s="86">
        <v>43494.416666666664</v>
      </c>
      <c r="F31403" s="88" t="s">
        <v>441</v>
      </c>
      <c r="G31403" s="89" t="s">
        <v>442</v>
      </c>
      <c r="H31403" s="94">
        <v>95996</v>
      </c>
      <c r="I31403" s="94">
        <v>93042</v>
      </c>
      <c r="J31403" s="94">
        <v>86992</v>
      </c>
      <c r="K31403" s="94">
        <v>-7582</v>
      </c>
      <c r="O31403" s="94">
        <v>93042</v>
      </c>
      <c r="P31403" s="94">
        <v>86992</v>
      </c>
      <c r="Q31403" s="94">
        <v>-7582</v>
      </c>
      <c r="R31403" s="94">
        <v>36802</v>
      </c>
      <c r="S31403" s="94">
        <v>19336</v>
      </c>
      <c r="T31403" s="94">
        <v>11864</v>
      </c>
      <c r="U31403" s="94">
        <v>3328</v>
      </c>
      <c r="V31403" s="94">
        <v>1029</v>
      </c>
      <c r="W31403" s="94">
        <v>36</v>
      </c>
      <c r="X31403" s="94">
        <v>13543</v>
      </c>
      <c r="Y31403" s="94">
        <v>1053</v>
      </c>
      <c r="AJ31403" s="94">
        <v>36802</v>
      </c>
      <c r="AK31403" s="94">
        <v>19336</v>
      </c>
      <c r="AL31403" s="94">
        <v>11864</v>
      </c>
      <c r="AM31403" s="94">
        <v>3328</v>
      </c>
      <c r="AN31403" s="94">
        <v>1029</v>
      </c>
      <c r="AO31403" s="94">
        <v>36</v>
      </c>
      <c r="AP31403" s="94">
        <v>13543</v>
      </c>
      <c r="AQ31403" s="94">
        <v>1053</v>
      </c>
      <c r="AS31403" s="94">
        <v>-206</v>
      </c>
      <c r="AT31403" s="94">
        <v>-233</v>
      </c>
      <c r="AU31403" s="94">
        <v>-444</v>
      </c>
      <c r="AW31403" s="94">
        <v>-1034</v>
      </c>
      <c r="AX31403" s="94">
        <v>-508</v>
      </c>
      <c r="AY31403" s="94">
        <v>-19</v>
      </c>
      <c r="AZ31403" s="94">
        <v>-4836</v>
      </c>
      <c r="BA31403" s="94">
        <v>-682</v>
      </c>
      <c r="BB31403" s="94">
        <v>-576</v>
      </c>
      <c r="BC31403" s="94">
        <v>728</v>
      </c>
      <c r="BD31403" s="94">
        <v>228</v>
      </c>
      <c r="BF31403" s="94">
        <v>13895</v>
      </c>
      <c r="BG31403" s="94">
        <v>7045</v>
      </c>
      <c r="BH31403" s="94">
        <v>14119</v>
      </c>
      <c r="BI31403" s="94">
        <v>21262</v>
      </c>
      <c r="BJ31403" s="94">
        <v>12972</v>
      </c>
      <c r="BK31403" s="94">
        <v>23748</v>
      </c>
    </row>
    <row r="31404" spans="1:63">
      <c r="A31404" s="85" t="s">
        <v>126</v>
      </c>
      <c r="B31404" s="86">
        <v>43494.666666666664</v>
      </c>
      <c r="C31404" s="87">
        <v>43494</v>
      </c>
      <c r="D31404" s="85">
        <v>11</v>
      </c>
      <c r="E31404" s="86">
        <v>43494.458333333336</v>
      </c>
      <c r="F31404" s="88" t="s">
        <v>441</v>
      </c>
      <c r="G31404" s="89" t="s">
        <v>442</v>
      </c>
      <c r="H31404" s="94">
        <v>95484</v>
      </c>
      <c r="I31404" s="94">
        <v>92380</v>
      </c>
      <c r="J31404" s="94">
        <v>86871</v>
      </c>
      <c r="K31404" s="94">
        <v>-6995</v>
      </c>
      <c r="O31404" s="94">
        <v>92380</v>
      </c>
      <c r="P31404" s="94">
        <v>86871</v>
      </c>
      <c r="Q31404" s="94">
        <v>-6995</v>
      </c>
      <c r="R31404" s="94">
        <v>36660</v>
      </c>
      <c r="S31404" s="94">
        <v>19282</v>
      </c>
      <c r="T31404" s="94">
        <v>11861</v>
      </c>
      <c r="U31404" s="94">
        <v>3346</v>
      </c>
      <c r="V31404" s="94">
        <v>1008</v>
      </c>
      <c r="W31404" s="94">
        <v>111</v>
      </c>
      <c r="X31404" s="94">
        <v>13559</v>
      </c>
      <c r="Y31404" s="94">
        <v>1044</v>
      </c>
      <c r="AJ31404" s="94">
        <v>36660</v>
      </c>
      <c r="AK31404" s="94">
        <v>19282</v>
      </c>
      <c r="AL31404" s="94">
        <v>11861</v>
      </c>
      <c r="AM31404" s="94">
        <v>3346</v>
      </c>
      <c r="AN31404" s="94">
        <v>1008</v>
      </c>
      <c r="AO31404" s="94">
        <v>111</v>
      </c>
      <c r="AP31404" s="94">
        <v>13559</v>
      </c>
      <c r="AQ31404" s="94">
        <v>1044</v>
      </c>
      <c r="AS31404" s="94">
        <v>-222</v>
      </c>
      <c r="AT31404" s="94">
        <v>-239</v>
      </c>
      <c r="AU31404" s="94">
        <v>-408</v>
      </c>
      <c r="AW31404" s="94">
        <v>-883</v>
      </c>
      <c r="AX31404" s="94">
        <v>-354</v>
      </c>
      <c r="AY31404" s="94">
        <v>-84</v>
      </c>
      <c r="AZ31404" s="94">
        <v>-4714</v>
      </c>
      <c r="BA31404" s="94">
        <v>-757</v>
      </c>
      <c r="BB31404" s="94">
        <v>-579</v>
      </c>
      <c r="BC31404" s="94">
        <v>635</v>
      </c>
      <c r="BD31404" s="94">
        <v>610</v>
      </c>
      <c r="BF31404" s="94">
        <v>13870</v>
      </c>
      <c r="BG31404" s="94">
        <v>6966</v>
      </c>
      <c r="BH31404" s="94">
        <v>13847</v>
      </c>
      <c r="BI31404" s="94">
        <v>21498</v>
      </c>
      <c r="BJ31404" s="94">
        <v>12732</v>
      </c>
      <c r="BK31404" s="94">
        <v>23466</v>
      </c>
    </row>
    <row r="31405" spans="1:63">
      <c r="A31405" s="85" t="s">
        <v>126</v>
      </c>
      <c r="B31405" s="86">
        <v>43494.708333333336</v>
      </c>
      <c r="C31405" s="87">
        <v>43494</v>
      </c>
      <c r="D31405" s="85">
        <v>12</v>
      </c>
      <c r="E31405" s="86">
        <v>43494.5</v>
      </c>
      <c r="F31405" s="88" t="s">
        <v>441</v>
      </c>
      <c r="G31405" s="89" t="s">
        <v>442</v>
      </c>
      <c r="H31405" s="94">
        <v>94585</v>
      </c>
      <c r="I31405" s="94">
        <v>90989</v>
      </c>
      <c r="J31405" s="94">
        <v>85309</v>
      </c>
      <c r="K31405" s="94">
        <v>-7129</v>
      </c>
      <c r="O31405" s="94">
        <v>90989</v>
      </c>
      <c r="P31405" s="94">
        <v>85309</v>
      </c>
      <c r="Q31405" s="94">
        <v>-7129</v>
      </c>
      <c r="R31405" s="94">
        <v>35607</v>
      </c>
      <c r="S31405" s="94">
        <v>18934</v>
      </c>
      <c r="T31405" s="94">
        <v>11861</v>
      </c>
      <c r="U31405" s="94">
        <v>3227</v>
      </c>
      <c r="V31405" s="94">
        <v>914</v>
      </c>
      <c r="W31405" s="94">
        <v>228</v>
      </c>
      <c r="X31405" s="94">
        <v>13478</v>
      </c>
      <c r="Y31405" s="94">
        <v>1061</v>
      </c>
      <c r="AJ31405" s="94">
        <v>35607</v>
      </c>
      <c r="AK31405" s="94">
        <v>18934</v>
      </c>
      <c r="AL31405" s="94">
        <v>11861</v>
      </c>
      <c r="AM31405" s="94">
        <v>3227</v>
      </c>
      <c r="AN31405" s="94">
        <v>914</v>
      </c>
      <c r="AO31405" s="94">
        <v>228</v>
      </c>
      <c r="AP31405" s="94">
        <v>13478</v>
      </c>
      <c r="AQ31405" s="94">
        <v>1061</v>
      </c>
      <c r="AS31405" s="94">
        <v>-186</v>
      </c>
      <c r="AT31405" s="94">
        <v>-285</v>
      </c>
      <c r="AU31405" s="94">
        <v>-404</v>
      </c>
      <c r="AW31405" s="94">
        <v>-785</v>
      </c>
      <c r="AX31405" s="94">
        <v>-321</v>
      </c>
      <c r="AY31405" s="94">
        <v>-149</v>
      </c>
      <c r="AZ31405" s="94">
        <v>-5123</v>
      </c>
      <c r="BA31405" s="94">
        <v>-563</v>
      </c>
      <c r="BB31405" s="94">
        <v>-544</v>
      </c>
      <c r="BC31405" s="94">
        <v>201</v>
      </c>
      <c r="BD31405" s="94">
        <v>1030</v>
      </c>
      <c r="BF31405" s="94">
        <v>13779</v>
      </c>
      <c r="BG31405" s="94">
        <v>6914</v>
      </c>
      <c r="BH31405" s="94">
        <v>13500</v>
      </c>
      <c r="BI31405" s="94">
        <v>21596</v>
      </c>
      <c r="BJ31405" s="94">
        <v>12533</v>
      </c>
      <c r="BK31405" s="94">
        <v>22667</v>
      </c>
    </row>
    <row r="31406" spans="1:63">
      <c r="A31406" s="85" t="s">
        <v>126</v>
      </c>
      <c r="B31406" s="86">
        <v>43494.75</v>
      </c>
      <c r="C31406" s="87">
        <v>43494</v>
      </c>
      <c r="D31406" s="85">
        <v>13</v>
      </c>
      <c r="E31406" s="86">
        <v>43494.541666666664</v>
      </c>
      <c r="F31406" s="88" t="s">
        <v>441</v>
      </c>
      <c r="G31406" s="89" t="s">
        <v>442</v>
      </c>
      <c r="H31406" s="94">
        <v>93272</v>
      </c>
      <c r="I31406" s="94">
        <v>89754</v>
      </c>
      <c r="J31406" s="94">
        <v>84028</v>
      </c>
      <c r="K31406" s="94">
        <v>-6982</v>
      </c>
      <c r="O31406" s="94">
        <v>89754</v>
      </c>
      <c r="P31406" s="94">
        <v>84028</v>
      </c>
      <c r="Q31406" s="94">
        <v>-6982</v>
      </c>
      <c r="R31406" s="94">
        <v>35084</v>
      </c>
      <c r="S31406" s="94">
        <v>17950</v>
      </c>
      <c r="T31406" s="94">
        <v>11862</v>
      </c>
      <c r="U31406" s="94">
        <v>3114</v>
      </c>
      <c r="V31406" s="94">
        <v>866</v>
      </c>
      <c r="W31406" s="94">
        <v>229</v>
      </c>
      <c r="X31406" s="94">
        <v>13923</v>
      </c>
      <c r="Y31406" s="94">
        <v>1001</v>
      </c>
      <c r="AJ31406" s="94">
        <v>35084</v>
      </c>
      <c r="AK31406" s="94">
        <v>17950</v>
      </c>
      <c r="AL31406" s="94">
        <v>11862</v>
      </c>
      <c r="AM31406" s="94">
        <v>3114</v>
      </c>
      <c r="AN31406" s="94">
        <v>866</v>
      </c>
      <c r="AO31406" s="94">
        <v>229</v>
      </c>
      <c r="AP31406" s="94">
        <v>13923</v>
      </c>
      <c r="AQ31406" s="94">
        <v>1001</v>
      </c>
      <c r="AS31406" s="94">
        <v>-187</v>
      </c>
      <c r="AT31406" s="94">
        <v>-342</v>
      </c>
      <c r="AU31406" s="94">
        <v>-423</v>
      </c>
      <c r="AW31406" s="94">
        <v>-744</v>
      </c>
      <c r="AX31406" s="94">
        <v>-260</v>
      </c>
      <c r="AY31406" s="94">
        <v>-318</v>
      </c>
      <c r="AZ31406" s="94">
        <v>-4609</v>
      </c>
      <c r="BA31406" s="94">
        <v>-735</v>
      </c>
      <c r="BB31406" s="94">
        <v>-546</v>
      </c>
      <c r="BC31406" s="94">
        <v>206</v>
      </c>
      <c r="BD31406" s="94">
        <v>976</v>
      </c>
      <c r="BF31406" s="94">
        <v>13758</v>
      </c>
      <c r="BG31406" s="94">
        <v>6837</v>
      </c>
      <c r="BH31406" s="94">
        <v>13387</v>
      </c>
      <c r="BI31406" s="94">
        <v>21543</v>
      </c>
      <c r="BJ31406" s="94">
        <v>12371</v>
      </c>
      <c r="BK31406" s="94">
        <v>21858</v>
      </c>
    </row>
    <row r="31407" spans="1:63">
      <c r="A31407" s="85" t="s">
        <v>126</v>
      </c>
      <c r="B31407" s="86">
        <v>43494.791666666664</v>
      </c>
      <c r="C31407" s="87">
        <v>43494</v>
      </c>
      <c r="D31407" s="85">
        <v>14</v>
      </c>
      <c r="E31407" s="86">
        <v>43494.583333333336</v>
      </c>
      <c r="F31407" s="88" t="s">
        <v>441</v>
      </c>
      <c r="G31407" s="89" t="s">
        <v>442</v>
      </c>
      <c r="H31407" s="94">
        <v>92040</v>
      </c>
      <c r="I31407" s="94">
        <v>88897</v>
      </c>
      <c r="J31407" s="94">
        <v>83477</v>
      </c>
      <c r="K31407" s="94">
        <v>-6578</v>
      </c>
      <c r="O31407" s="94">
        <v>88897</v>
      </c>
      <c r="P31407" s="94">
        <v>83477</v>
      </c>
      <c r="Q31407" s="94">
        <v>-6578</v>
      </c>
      <c r="R31407" s="94">
        <v>34606</v>
      </c>
      <c r="S31407" s="94">
        <v>17622</v>
      </c>
      <c r="T31407" s="94">
        <v>11860</v>
      </c>
      <c r="U31407" s="94">
        <v>2991</v>
      </c>
      <c r="V31407" s="94">
        <v>873</v>
      </c>
      <c r="W31407" s="94">
        <v>218</v>
      </c>
      <c r="X31407" s="94">
        <v>14305</v>
      </c>
      <c r="Y31407" s="94">
        <v>1002</v>
      </c>
      <c r="AJ31407" s="94">
        <v>34606</v>
      </c>
      <c r="AK31407" s="94">
        <v>17622</v>
      </c>
      <c r="AL31407" s="94">
        <v>11860</v>
      </c>
      <c r="AM31407" s="94">
        <v>2991</v>
      </c>
      <c r="AN31407" s="94">
        <v>873</v>
      </c>
      <c r="AO31407" s="94">
        <v>218</v>
      </c>
      <c r="AP31407" s="94">
        <v>14305</v>
      </c>
      <c r="AQ31407" s="94">
        <v>1002</v>
      </c>
      <c r="AS31407" s="94">
        <v>-165</v>
      </c>
      <c r="AT31407" s="94">
        <v>-467</v>
      </c>
      <c r="AU31407" s="94">
        <v>-425</v>
      </c>
      <c r="AW31407" s="94">
        <v>-525</v>
      </c>
      <c r="AX31407" s="94">
        <v>-205</v>
      </c>
      <c r="AY31407" s="94">
        <v>-345</v>
      </c>
      <c r="AZ31407" s="94">
        <v>-4719</v>
      </c>
      <c r="BA31407" s="94">
        <v>-668</v>
      </c>
      <c r="BB31407" s="94">
        <v>-478</v>
      </c>
      <c r="BC31407" s="94">
        <v>264</v>
      </c>
      <c r="BD31407" s="94">
        <v>1155</v>
      </c>
      <c r="BF31407" s="94">
        <v>13819</v>
      </c>
      <c r="BG31407" s="94">
        <v>6781</v>
      </c>
      <c r="BH31407" s="94">
        <v>13318</v>
      </c>
      <c r="BI31407" s="94">
        <v>21568</v>
      </c>
      <c r="BJ31407" s="94">
        <v>12267</v>
      </c>
      <c r="BK31407" s="94">
        <v>21145</v>
      </c>
    </row>
    <row r="31408" spans="1:63">
      <c r="A31408" s="85" t="s">
        <v>126</v>
      </c>
      <c r="B31408" s="86">
        <v>43494.833333333336</v>
      </c>
      <c r="C31408" s="87">
        <v>43494</v>
      </c>
      <c r="D31408" s="85">
        <v>15</v>
      </c>
      <c r="E31408" s="86">
        <v>43494.625</v>
      </c>
      <c r="F31408" s="88" t="s">
        <v>441</v>
      </c>
      <c r="G31408" s="89" t="s">
        <v>442</v>
      </c>
      <c r="H31408" s="94">
        <v>91036</v>
      </c>
      <c r="I31408" s="94">
        <v>88156</v>
      </c>
      <c r="J31408" s="94">
        <v>82820</v>
      </c>
      <c r="K31408" s="94">
        <v>-6448</v>
      </c>
      <c r="O31408" s="94">
        <v>88156</v>
      </c>
      <c r="P31408" s="94">
        <v>82820</v>
      </c>
      <c r="Q31408" s="94">
        <v>-6448</v>
      </c>
      <c r="R31408" s="94">
        <v>34162</v>
      </c>
      <c r="S31408" s="94">
        <v>17299</v>
      </c>
      <c r="T31408" s="94">
        <v>11861</v>
      </c>
      <c r="U31408" s="94">
        <v>3046</v>
      </c>
      <c r="V31408" s="94">
        <v>831</v>
      </c>
      <c r="W31408" s="94">
        <v>208</v>
      </c>
      <c r="X31408" s="94">
        <v>14408</v>
      </c>
      <c r="Y31408" s="94">
        <v>1004</v>
      </c>
      <c r="AJ31408" s="94">
        <v>34162</v>
      </c>
      <c r="AK31408" s="94">
        <v>17299</v>
      </c>
      <c r="AL31408" s="94">
        <v>11861</v>
      </c>
      <c r="AM31408" s="94">
        <v>3046</v>
      </c>
      <c r="AN31408" s="94">
        <v>831</v>
      </c>
      <c r="AO31408" s="94">
        <v>208</v>
      </c>
      <c r="AP31408" s="94">
        <v>14408</v>
      </c>
      <c r="AQ31408" s="94">
        <v>1004</v>
      </c>
      <c r="AS31408" s="94">
        <v>-145</v>
      </c>
      <c r="AT31408" s="94">
        <v>-557</v>
      </c>
      <c r="AU31408" s="94">
        <v>-469</v>
      </c>
      <c r="AW31408" s="94">
        <v>-690</v>
      </c>
      <c r="AX31408" s="94">
        <v>-99</v>
      </c>
      <c r="AY31408" s="94">
        <v>-153</v>
      </c>
      <c r="AZ31408" s="94">
        <v>-4637</v>
      </c>
      <c r="BA31408" s="94">
        <v>-567</v>
      </c>
      <c r="BB31408" s="94">
        <v>-454</v>
      </c>
      <c r="BC31408" s="94">
        <v>255</v>
      </c>
      <c r="BD31408" s="94">
        <v>1068</v>
      </c>
      <c r="BF31408" s="94">
        <v>13929</v>
      </c>
      <c r="BG31408" s="94">
        <v>6756</v>
      </c>
      <c r="BH31408" s="94">
        <v>13226</v>
      </c>
      <c r="BI31408" s="94">
        <v>21503</v>
      </c>
      <c r="BJ31408" s="94">
        <v>12309</v>
      </c>
      <c r="BK31408" s="94">
        <v>20434</v>
      </c>
    </row>
    <row r="31409" spans="1:63">
      <c r="A31409" s="85" t="s">
        <v>126</v>
      </c>
      <c r="B31409" s="86">
        <v>43494.875</v>
      </c>
      <c r="C31409" s="87">
        <v>43494</v>
      </c>
      <c r="D31409" s="85">
        <v>16</v>
      </c>
      <c r="E31409" s="86">
        <v>43494.666666666664</v>
      </c>
      <c r="F31409" s="88" t="s">
        <v>441</v>
      </c>
      <c r="G31409" s="89" t="s">
        <v>442</v>
      </c>
      <c r="H31409" s="94">
        <v>90133</v>
      </c>
      <c r="I31409" s="94">
        <v>87488</v>
      </c>
      <c r="J31409" s="94">
        <v>82467</v>
      </c>
      <c r="K31409" s="94">
        <v>-6141</v>
      </c>
      <c r="O31409" s="94">
        <v>87488</v>
      </c>
      <c r="P31409" s="94">
        <v>82467</v>
      </c>
      <c r="Q31409" s="94">
        <v>-6141</v>
      </c>
      <c r="R31409" s="94">
        <v>33906</v>
      </c>
      <c r="S31409" s="94">
        <v>17325</v>
      </c>
      <c r="T31409" s="94">
        <v>11862</v>
      </c>
      <c r="U31409" s="94">
        <v>3072</v>
      </c>
      <c r="V31409" s="94">
        <v>906</v>
      </c>
      <c r="W31409" s="94">
        <v>190</v>
      </c>
      <c r="X31409" s="94">
        <v>14210</v>
      </c>
      <c r="Y31409" s="94">
        <v>998</v>
      </c>
      <c r="AJ31409" s="94">
        <v>33906</v>
      </c>
      <c r="AK31409" s="94">
        <v>17325</v>
      </c>
      <c r="AL31409" s="94">
        <v>11862</v>
      </c>
      <c r="AM31409" s="94">
        <v>3072</v>
      </c>
      <c r="AN31409" s="94">
        <v>906</v>
      </c>
      <c r="AO31409" s="94">
        <v>190</v>
      </c>
      <c r="AP31409" s="94">
        <v>14210</v>
      </c>
      <c r="AQ31409" s="94">
        <v>998</v>
      </c>
      <c r="AS31409" s="94">
        <v>-121</v>
      </c>
      <c r="AT31409" s="94">
        <v>-543</v>
      </c>
      <c r="AU31409" s="94">
        <v>-450</v>
      </c>
      <c r="AW31409" s="94">
        <v>-776</v>
      </c>
      <c r="AX31409" s="94">
        <v>-136</v>
      </c>
      <c r="AY31409" s="94">
        <v>-185</v>
      </c>
      <c r="AZ31409" s="94">
        <v>-4631</v>
      </c>
      <c r="BA31409" s="94">
        <v>-458</v>
      </c>
      <c r="BB31409" s="94">
        <v>-441</v>
      </c>
      <c r="BC31409" s="94">
        <v>159</v>
      </c>
      <c r="BD31409" s="94">
        <v>1441</v>
      </c>
      <c r="BF31409" s="94">
        <v>14030</v>
      </c>
      <c r="BG31409" s="94">
        <v>6697</v>
      </c>
      <c r="BH31409" s="94">
        <v>13268</v>
      </c>
      <c r="BI31409" s="94">
        <v>21323</v>
      </c>
      <c r="BJ31409" s="94">
        <v>12256</v>
      </c>
      <c r="BK31409" s="94">
        <v>19914</v>
      </c>
    </row>
    <row r="31410" spans="1:63">
      <c r="A31410" s="85" t="s">
        <v>126</v>
      </c>
      <c r="B31410" s="86">
        <v>43494.916666666664</v>
      </c>
      <c r="C31410" s="87">
        <v>43494</v>
      </c>
      <c r="D31410" s="85">
        <v>17</v>
      </c>
      <c r="E31410" s="86">
        <v>43494.708333333336</v>
      </c>
      <c r="F31410" s="88" t="s">
        <v>441</v>
      </c>
      <c r="G31410" s="89" t="s">
        <v>442</v>
      </c>
      <c r="H31410" s="94">
        <v>90182</v>
      </c>
      <c r="I31410" s="94">
        <v>87384</v>
      </c>
      <c r="J31410" s="94">
        <v>82866</v>
      </c>
      <c r="K31410" s="94">
        <v>-5655</v>
      </c>
      <c r="O31410" s="94">
        <v>87384</v>
      </c>
      <c r="P31410" s="94">
        <v>82866</v>
      </c>
      <c r="Q31410" s="94">
        <v>-5655</v>
      </c>
      <c r="R31410" s="94">
        <v>34870</v>
      </c>
      <c r="S31410" s="94">
        <v>17629</v>
      </c>
      <c r="T31410" s="94">
        <v>11857</v>
      </c>
      <c r="U31410" s="94">
        <v>2949</v>
      </c>
      <c r="V31410" s="94">
        <v>869</v>
      </c>
      <c r="W31410" s="94">
        <v>116</v>
      </c>
      <c r="X31410" s="94">
        <v>13576</v>
      </c>
      <c r="Y31410" s="94">
        <v>1001</v>
      </c>
      <c r="AJ31410" s="94">
        <v>34870</v>
      </c>
      <c r="AK31410" s="94">
        <v>17629</v>
      </c>
      <c r="AL31410" s="94">
        <v>11857</v>
      </c>
      <c r="AM31410" s="94">
        <v>2949</v>
      </c>
      <c r="AN31410" s="94">
        <v>869</v>
      </c>
      <c r="AO31410" s="94">
        <v>116</v>
      </c>
      <c r="AP31410" s="94">
        <v>13576</v>
      </c>
      <c r="AQ31410" s="94">
        <v>1001</v>
      </c>
      <c r="AS31410" s="94">
        <v>-112</v>
      </c>
      <c r="AT31410" s="94">
        <v>-428</v>
      </c>
      <c r="AU31410" s="94">
        <v>-477</v>
      </c>
      <c r="AW31410" s="94">
        <v>-928</v>
      </c>
      <c r="AX31410" s="94">
        <v>-57</v>
      </c>
      <c r="AY31410" s="94">
        <v>-149</v>
      </c>
      <c r="AZ31410" s="94">
        <v>-4236</v>
      </c>
      <c r="BA31410" s="94">
        <v>-400</v>
      </c>
      <c r="BB31410" s="94">
        <v>-472</v>
      </c>
      <c r="BC31410" s="94">
        <v>195</v>
      </c>
      <c r="BD31410" s="94">
        <v>1409</v>
      </c>
      <c r="BF31410" s="94">
        <v>14090</v>
      </c>
      <c r="BG31410" s="94">
        <v>6695</v>
      </c>
      <c r="BH31410" s="94">
        <v>13346</v>
      </c>
      <c r="BI31410" s="94">
        <v>21197</v>
      </c>
      <c r="BJ31410" s="94">
        <v>12248</v>
      </c>
      <c r="BK31410" s="94">
        <v>19809</v>
      </c>
    </row>
    <row r="31411" spans="1:63">
      <c r="A31411" s="85" t="s">
        <v>126</v>
      </c>
      <c r="B31411" s="86">
        <v>43494.958333333336</v>
      </c>
      <c r="C31411" s="87">
        <v>43494</v>
      </c>
      <c r="D31411" s="85">
        <v>18</v>
      </c>
      <c r="E31411" s="86">
        <v>43494.75</v>
      </c>
      <c r="F31411" s="88" t="s">
        <v>441</v>
      </c>
      <c r="G31411" s="89" t="s">
        <v>442</v>
      </c>
      <c r="H31411" s="94">
        <v>92199</v>
      </c>
      <c r="I31411" s="94">
        <v>88982</v>
      </c>
      <c r="J31411" s="94">
        <v>84347</v>
      </c>
      <c r="K31411" s="94">
        <v>-5944</v>
      </c>
      <c r="O31411" s="94">
        <v>88982</v>
      </c>
      <c r="P31411" s="94">
        <v>84347</v>
      </c>
      <c r="Q31411" s="94">
        <v>-5944</v>
      </c>
      <c r="R31411" s="94">
        <v>35746</v>
      </c>
      <c r="S31411" s="94">
        <v>18368</v>
      </c>
      <c r="T31411" s="94">
        <v>11857</v>
      </c>
      <c r="U31411" s="94">
        <v>2918</v>
      </c>
      <c r="V31411" s="94">
        <v>937</v>
      </c>
      <c r="W31411" s="94">
        <v>40</v>
      </c>
      <c r="X31411" s="94">
        <v>13460</v>
      </c>
      <c r="Y31411" s="94">
        <v>1021</v>
      </c>
      <c r="AJ31411" s="94">
        <v>35746</v>
      </c>
      <c r="AK31411" s="94">
        <v>18368</v>
      </c>
      <c r="AL31411" s="94">
        <v>11857</v>
      </c>
      <c r="AM31411" s="94">
        <v>2918</v>
      </c>
      <c r="AN31411" s="94">
        <v>937</v>
      </c>
      <c r="AO31411" s="94">
        <v>40</v>
      </c>
      <c r="AP31411" s="94">
        <v>13460</v>
      </c>
      <c r="AQ31411" s="94">
        <v>1021</v>
      </c>
      <c r="AS31411" s="94">
        <v>-127</v>
      </c>
      <c r="AT31411" s="94">
        <v>-343</v>
      </c>
      <c r="AU31411" s="94">
        <v>-488</v>
      </c>
      <c r="AW31411" s="94">
        <v>-981</v>
      </c>
      <c r="AX31411" s="94">
        <v>-128</v>
      </c>
      <c r="AY31411" s="94">
        <v>-310</v>
      </c>
      <c r="AZ31411" s="94">
        <v>-4184</v>
      </c>
      <c r="BA31411" s="94">
        <v>-371</v>
      </c>
      <c r="BB31411" s="94">
        <v>-441</v>
      </c>
      <c r="BC31411" s="94">
        <v>148</v>
      </c>
      <c r="BD31411" s="94">
        <v>1281</v>
      </c>
      <c r="BF31411" s="94">
        <v>14226</v>
      </c>
      <c r="BG31411" s="94">
        <v>6824</v>
      </c>
      <c r="BH31411" s="94">
        <v>13588</v>
      </c>
      <c r="BI31411" s="94">
        <v>21609</v>
      </c>
      <c r="BJ31411" s="94">
        <v>12565</v>
      </c>
      <c r="BK31411" s="94">
        <v>20171</v>
      </c>
    </row>
    <row r="31412" spans="1:63">
      <c r="A31412" s="85" t="s">
        <v>126</v>
      </c>
      <c r="B31412" s="86">
        <v>43495</v>
      </c>
      <c r="C31412" s="87">
        <v>43494</v>
      </c>
      <c r="D31412" s="85">
        <v>19</v>
      </c>
      <c r="E31412" s="86">
        <v>43494.791666666664</v>
      </c>
      <c r="F31412" s="88" t="s">
        <v>441</v>
      </c>
      <c r="G31412" s="89" t="s">
        <v>442</v>
      </c>
      <c r="H31412" s="94">
        <v>96349</v>
      </c>
      <c r="I31412" s="94">
        <v>92749</v>
      </c>
      <c r="J31412" s="94">
        <v>87561</v>
      </c>
      <c r="K31412" s="94">
        <v>-6706</v>
      </c>
      <c r="O31412" s="94">
        <v>92749</v>
      </c>
      <c r="P31412" s="94">
        <v>87561</v>
      </c>
      <c r="Q31412" s="94">
        <v>-6706</v>
      </c>
      <c r="R31412" s="94">
        <v>37205</v>
      </c>
      <c r="S31412" s="94">
        <v>19358</v>
      </c>
      <c r="T31412" s="94">
        <v>11858</v>
      </c>
      <c r="U31412" s="94">
        <v>3348</v>
      </c>
      <c r="V31412" s="94">
        <v>1765</v>
      </c>
      <c r="W31412" s="94">
        <v>2</v>
      </c>
      <c r="X31412" s="94">
        <v>12974</v>
      </c>
      <c r="Y31412" s="94">
        <v>1052</v>
      </c>
      <c r="AJ31412" s="94">
        <v>37205</v>
      </c>
      <c r="AK31412" s="94">
        <v>19358</v>
      </c>
      <c r="AL31412" s="94">
        <v>11858</v>
      </c>
      <c r="AM31412" s="94">
        <v>3348</v>
      </c>
      <c r="AN31412" s="94">
        <v>1765</v>
      </c>
      <c r="AO31412" s="94">
        <v>2</v>
      </c>
      <c r="AP31412" s="94">
        <v>12974</v>
      </c>
      <c r="AQ31412" s="94">
        <v>1052</v>
      </c>
      <c r="AS31412" s="94">
        <v>-129</v>
      </c>
      <c r="AT31412" s="94">
        <v>-207</v>
      </c>
      <c r="AU31412" s="94">
        <v>-546</v>
      </c>
      <c r="AW31412" s="94">
        <v>-1193</v>
      </c>
      <c r="AX31412" s="94">
        <v>-136</v>
      </c>
      <c r="AY31412" s="94">
        <v>-137</v>
      </c>
      <c r="AZ31412" s="94">
        <v>-4741</v>
      </c>
      <c r="BA31412" s="94">
        <v>-345</v>
      </c>
      <c r="BB31412" s="94">
        <v>-395</v>
      </c>
      <c r="BC31412" s="94">
        <v>41</v>
      </c>
      <c r="BD31412" s="94">
        <v>1082</v>
      </c>
      <c r="BF31412" s="94">
        <v>14278</v>
      </c>
      <c r="BG31412" s="94">
        <v>7167</v>
      </c>
      <c r="BH31412" s="94">
        <v>14152</v>
      </c>
      <c r="BI31412" s="94">
        <v>22627</v>
      </c>
      <c r="BJ31412" s="94">
        <v>13051</v>
      </c>
      <c r="BK31412" s="94">
        <v>21474</v>
      </c>
    </row>
    <row r="31413" spans="1:63">
      <c r="A31413" s="85" t="s">
        <v>126</v>
      </c>
      <c r="B31413" s="86">
        <v>43495.041666666664</v>
      </c>
      <c r="C31413" s="87">
        <v>43494</v>
      </c>
      <c r="D31413" s="85">
        <v>20</v>
      </c>
      <c r="E31413" s="86">
        <v>43494.833333333336</v>
      </c>
      <c r="F31413" s="88" t="s">
        <v>441</v>
      </c>
      <c r="G31413" s="89" t="s">
        <v>442</v>
      </c>
      <c r="H31413" s="94">
        <v>98669</v>
      </c>
      <c r="I31413" s="94">
        <v>95500</v>
      </c>
      <c r="J31413" s="94">
        <v>90338</v>
      </c>
      <c r="K31413" s="94">
        <v>-6603</v>
      </c>
      <c r="O31413" s="94">
        <v>95500</v>
      </c>
      <c r="P31413" s="94">
        <v>90338</v>
      </c>
      <c r="Q31413" s="94">
        <v>-6603</v>
      </c>
      <c r="R31413" s="94">
        <v>38854</v>
      </c>
      <c r="S31413" s="94">
        <v>20711</v>
      </c>
      <c r="T31413" s="94">
        <v>11860</v>
      </c>
      <c r="U31413" s="94">
        <v>3775</v>
      </c>
      <c r="V31413" s="94">
        <v>1619</v>
      </c>
      <c r="W31413" s="94">
        <v>0</v>
      </c>
      <c r="X31413" s="94">
        <v>12366</v>
      </c>
      <c r="Y31413" s="94">
        <v>1154</v>
      </c>
      <c r="AJ31413" s="94">
        <v>38854</v>
      </c>
      <c r="AK31413" s="94">
        <v>20711</v>
      </c>
      <c r="AL31413" s="94">
        <v>11860</v>
      </c>
      <c r="AM31413" s="94">
        <v>3775</v>
      </c>
      <c r="AN31413" s="94">
        <v>1619</v>
      </c>
      <c r="AO31413" s="94">
        <v>0</v>
      </c>
      <c r="AP31413" s="94">
        <v>12366</v>
      </c>
      <c r="AQ31413" s="94">
        <v>1154</v>
      </c>
      <c r="AS31413" s="94">
        <v>-127</v>
      </c>
      <c r="AT31413" s="94">
        <v>-205</v>
      </c>
      <c r="AU31413" s="94">
        <v>-561</v>
      </c>
      <c r="AW31413" s="94">
        <v>-1214</v>
      </c>
      <c r="AX31413" s="94">
        <v>-74</v>
      </c>
      <c r="AY31413" s="94">
        <v>-8</v>
      </c>
      <c r="AZ31413" s="94">
        <v>-5167</v>
      </c>
      <c r="BA31413" s="94">
        <v>-300</v>
      </c>
      <c r="BB31413" s="94">
        <v>-430</v>
      </c>
      <c r="BC31413" s="94">
        <v>242</v>
      </c>
      <c r="BD31413" s="94">
        <v>1241</v>
      </c>
      <c r="BF31413" s="94">
        <v>14394</v>
      </c>
      <c r="BG31413" s="94">
        <v>7333</v>
      </c>
      <c r="BH31413" s="94">
        <v>14259</v>
      </c>
      <c r="BI31413" s="94">
        <v>22748</v>
      </c>
      <c r="BJ31413" s="94">
        <v>13431</v>
      </c>
      <c r="BK31413" s="94">
        <v>23335</v>
      </c>
    </row>
    <row r="31414" spans="1:63">
      <c r="A31414" s="85" t="s">
        <v>126</v>
      </c>
      <c r="B31414" s="86">
        <v>43495.083333333336</v>
      </c>
      <c r="C31414" s="87">
        <v>43494</v>
      </c>
      <c r="D31414" s="85">
        <v>21</v>
      </c>
      <c r="E31414" s="86">
        <v>43494.875</v>
      </c>
      <c r="F31414" s="88" t="s">
        <v>441</v>
      </c>
      <c r="G31414" s="89" t="s">
        <v>442</v>
      </c>
      <c r="H31414" s="94">
        <v>98669</v>
      </c>
      <c r="I31414" s="94">
        <v>95152</v>
      </c>
      <c r="J31414" s="94">
        <v>89791</v>
      </c>
      <c r="K31414" s="94">
        <v>-6827</v>
      </c>
      <c r="O31414" s="94">
        <v>95152</v>
      </c>
      <c r="P31414" s="94">
        <v>89791</v>
      </c>
      <c r="Q31414" s="94">
        <v>-6827</v>
      </c>
      <c r="R31414" s="94">
        <v>39224</v>
      </c>
      <c r="S31414" s="94">
        <v>20757</v>
      </c>
      <c r="T31414" s="94">
        <v>11857</v>
      </c>
      <c r="U31414" s="94">
        <v>3831</v>
      </c>
      <c r="V31414" s="94">
        <v>1466</v>
      </c>
      <c r="W31414" s="94">
        <v>0</v>
      </c>
      <c r="X31414" s="94">
        <v>11502</v>
      </c>
      <c r="Y31414" s="94">
        <v>1155</v>
      </c>
      <c r="AJ31414" s="94">
        <v>39224</v>
      </c>
      <c r="AK31414" s="94">
        <v>20757</v>
      </c>
      <c r="AL31414" s="94">
        <v>11857</v>
      </c>
      <c r="AM31414" s="94">
        <v>3831</v>
      </c>
      <c r="AN31414" s="94">
        <v>1466</v>
      </c>
      <c r="AO31414" s="94">
        <v>0</v>
      </c>
      <c r="AP31414" s="94">
        <v>11502</v>
      </c>
      <c r="AQ31414" s="94">
        <v>1155</v>
      </c>
      <c r="AS31414" s="94">
        <v>-129</v>
      </c>
      <c r="AT31414" s="94">
        <v>-197</v>
      </c>
      <c r="AU31414" s="94">
        <v>-568</v>
      </c>
      <c r="AW31414" s="94">
        <v>-1308</v>
      </c>
      <c r="AX31414" s="94">
        <v>-22</v>
      </c>
      <c r="AY31414" s="94">
        <v>-79</v>
      </c>
      <c r="AZ31414" s="94">
        <v>-5148</v>
      </c>
      <c r="BA31414" s="94">
        <v>-281</v>
      </c>
      <c r="BB31414" s="94">
        <v>-401</v>
      </c>
      <c r="BC31414" s="94">
        <v>133</v>
      </c>
      <c r="BD31414" s="94">
        <v>1173</v>
      </c>
      <c r="BF31414" s="94">
        <v>14134</v>
      </c>
      <c r="BG31414" s="94">
        <v>7307</v>
      </c>
      <c r="BH31414" s="94">
        <v>14255</v>
      </c>
      <c r="BI31414" s="94">
        <v>22312</v>
      </c>
      <c r="BJ31414" s="94">
        <v>13329</v>
      </c>
      <c r="BK31414" s="94">
        <v>23816</v>
      </c>
    </row>
    <row r="31415" spans="1:63">
      <c r="A31415" s="85" t="s">
        <v>126</v>
      </c>
      <c r="B31415" s="86">
        <v>43495.125</v>
      </c>
      <c r="C31415" s="87">
        <v>43494</v>
      </c>
      <c r="D31415" s="85">
        <v>22</v>
      </c>
      <c r="E31415" s="86">
        <v>43494.916666666664</v>
      </c>
      <c r="F31415" s="88" t="s">
        <v>441</v>
      </c>
      <c r="G31415" s="89" t="s">
        <v>442</v>
      </c>
      <c r="H31415" s="94">
        <v>97313</v>
      </c>
      <c r="I31415" s="94">
        <v>94277</v>
      </c>
      <c r="J31415" s="94">
        <v>87912</v>
      </c>
      <c r="K31415" s="94">
        <v>-7844</v>
      </c>
      <c r="O31415" s="94">
        <v>94277</v>
      </c>
      <c r="P31415" s="94">
        <v>87912</v>
      </c>
      <c r="Q31415" s="94">
        <v>-7844</v>
      </c>
      <c r="R31415" s="94">
        <v>38936</v>
      </c>
      <c r="S31415" s="94">
        <v>20537</v>
      </c>
      <c r="T31415" s="94">
        <v>11852</v>
      </c>
      <c r="U31415" s="94">
        <v>3888</v>
      </c>
      <c r="V31415" s="94">
        <v>1087</v>
      </c>
      <c r="W31415" s="94">
        <v>0</v>
      </c>
      <c r="X31415" s="94">
        <v>10426</v>
      </c>
      <c r="Y31415" s="94">
        <v>1187</v>
      </c>
      <c r="AJ31415" s="94">
        <v>38936</v>
      </c>
      <c r="AK31415" s="94">
        <v>20537</v>
      </c>
      <c r="AL31415" s="94">
        <v>11852</v>
      </c>
      <c r="AM31415" s="94">
        <v>3888</v>
      </c>
      <c r="AN31415" s="94">
        <v>1087</v>
      </c>
      <c r="AO31415" s="94">
        <v>0</v>
      </c>
      <c r="AP31415" s="94">
        <v>10426</v>
      </c>
      <c r="AQ31415" s="94">
        <v>1187</v>
      </c>
      <c r="AS31415" s="94">
        <v>-140</v>
      </c>
      <c r="AT31415" s="94">
        <v>-279</v>
      </c>
      <c r="AU31415" s="94">
        <v>-601</v>
      </c>
      <c r="AW31415" s="94">
        <v>-1224</v>
      </c>
      <c r="AX31415" s="94">
        <v>-53</v>
      </c>
      <c r="AY31415" s="94">
        <v>-161</v>
      </c>
      <c r="AZ31415" s="94">
        <v>-5871</v>
      </c>
      <c r="BA31415" s="94">
        <v>-237</v>
      </c>
      <c r="BB31415" s="94">
        <v>-339</v>
      </c>
      <c r="BC31415" s="94">
        <v>-132</v>
      </c>
      <c r="BD31415" s="94">
        <v>1193</v>
      </c>
      <c r="BF31415" s="94">
        <v>13989</v>
      </c>
      <c r="BG31415" s="94">
        <v>7335</v>
      </c>
      <c r="BH31415" s="94">
        <v>14133</v>
      </c>
      <c r="BI31415" s="94">
        <v>21697</v>
      </c>
      <c r="BJ31415" s="94">
        <v>13249</v>
      </c>
      <c r="BK31415" s="94">
        <v>23876</v>
      </c>
    </row>
    <row r="31416" spans="1:63">
      <c r="A31416" s="85" t="s">
        <v>126</v>
      </c>
      <c r="B31416" s="86">
        <v>43495.166666666664</v>
      </c>
      <c r="C31416" s="87">
        <v>43494</v>
      </c>
      <c r="D31416" s="85">
        <v>23</v>
      </c>
      <c r="E31416" s="86">
        <v>43494.958333333336</v>
      </c>
      <c r="F31416" s="88" t="s">
        <v>441</v>
      </c>
      <c r="G31416" s="89" t="s">
        <v>442</v>
      </c>
      <c r="H31416" s="94">
        <v>94894</v>
      </c>
      <c r="I31416" s="94">
        <v>91983</v>
      </c>
      <c r="J31416" s="94">
        <v>85307</v>
      </c>
      <c r="K31416" s="94">
        <v>-8051</v>
      </c>
      <c r="O31416" s="94">
        <v>91983</v>
      </c>
      <c r="P31416" s="94">
        <v>85307</v>
      </c>
      <c r="Q31416" s="94">
        <v>-8051</v>
      </c>
      <c r="R31416" s="94">
        <v>38295</v>
      </c>
      <c r="S31416" s="94">
        <v>19832</v>
      </c>
      <c r="T31416" s="94">
        <v>11852</v>
      </c>
      <c r="U31416" s="94">
        <v>3743</v>
      </c>
      <c r="V31416" s="94">
        <v>984</v>
      </c>
      <c r="W31416" s="94">
        <v>0</v>
      </c>
      <c r="X31416" s="94">
        <v>9443</v>
      </c>
      <c r="Y31416" s="94">
        <v>1158</v>
      </c>
      <c r="AJ31416" s="94">
        <v>38295</v>
      </c>
      <c r="AK31416" s="94">
        <v>19832</v>
      </c>
      <c r="AL31416" s="94">
        <v>11852</v>
      </c>
      <c r="AM31416" s="94">
        <v>3743</v>
      </c>
      <c r="AN31416" s="94">
        <v>984</v>
      </c>
      <c r="AO31416" s="94">
        <v>0</v>
      </c>
      <c r="AP31416" s="94">
        <v>9443</v>
      </c>
      <c r="AQ31416" s="94">
        <v>1158</v>
      </c>
      <c r="AS31416" s="94">
        <v>-149</v>
      </c>
      <c r="AT31416" s="94">
        <v>-363</v>
      </c>
      <c r="AU31416" s="94">
        <v>-636</v>
      </c>
      <c r="AW31416" s="94">
        <v>-1033</v>
      </c>
      <c r="AX31416" s="94">
        <v>-38</v>
      </c>
      <c r="AY31416" s="94">
        <v>-133</v>
      </c>
      <c r="AZ31416" s="94">
        <v>-5933</v>
      </c>
      <c r="BA31416" s="94">
        <v>-256</v>
      </c>
      <c r="BB31416" s="94">
        <v>-284</v>
      </c>
      <c r="BC31416" s="94">
        <v>-225</v>
      </c>
      <c r="BD31416" s="94">
        <v>999</v>
      </c>
      <c r="BF31416" s="94">
        <v>13781</v>
      </c>
      <c r="BG31416" s="94">
        <v>7203</v>
      </c>
      <c r="BH31416" s="94">
        <v>13915</v>
      </c>
      <c r="BI31416" s="94">
        <v>20810</v>
      </c>
      <c r="BJ31416" s="94">
        <v>13045</v>
      </c>
      <c r="BK31416" s="94">
        <v>23229</v>
      </c>
    </row>
    <row r="31417" spans="1:63">
      <c r="A31417" s="85" t="s">
        <v>126</v>
      </c>
      <c r="B31417" s="86">
        <v>43495.208333333336</v>
      </c>
      <c r="C31417" s="87">
        <v>43494</v>
      </c>
      <c r="D31417" s="85">
        <v>24</v>
      </c>
      <c r="E31417" s="86">
        <v>43495</v>
      </c>
      <c r="F31417" s="88" t="s">
        <v>441</v>
      </c>
      <c r="G31417" s="89" t="s">
        <v>442</v>
      </c>
      <c r="H31417" s="94">
        <v>91279</v>
      </c>
      <c r="I31417" s="94">
        <v>89581</v>
      </c>
      <c r="J31417" s="94">
        <v>82811</v>
      </c>
      <c r="K31417" s="94">
        <v>-7900</v>
      </c>
      <c r="O31417" s="94">
        <v>89581</v>
      </c>
      <c r="P31417" s="94">
        <v>82811</v>
      </c>
      <c r="Q31417" s="94">
        <v>-7900</v>
      </c>
      <c r="R31417" s="94">
        <v>37542</v>
      </c>
      <c r="S31417" s="94">
        <v>19230</v>
      </c>
      <c r="T31417" s="94">
        <v>11855</v>
      </c>
      <c r="U31417" s="94">
        <v>3514</v>
      </c>
      <c r="V31417" s="94">
        <v>934</v>
      </c>
      <c r="W31417" s="94">
        <v>0</v>
      </c>
      <c r="X31417" s="94">
        <v>8606</v>
      </c>
      <c r="Y31417" s="94">
        <v>1130</v>
      </c>
      <c r="AJ31417" s="94">
        <v>37542</v>
      </c>
      <c r="AK31417" s="94">
        <v>19230</v>
      </c>
      <c r="AL31417" s="94">
        <v>11855</v>
      </c>
      <c r="AM31417" s="94">
        <v>3514</v>
      </c>
      <c r="AN31417" s="94">
        <v>934</v>
      </c>
      <c r="AO31417" s="94">
        <v>0</v>
      </c>
      <c r="AP31417" s="94">
        <v>8606</v>
      </c>
      <c r="AQ31417" s="94">
        <v>1130</v>
      </c>
      <c r="AS31417" s="94">
        <v>-184</v>
      </c>
      <c r="AT31417" s="94">
        <v>-488</v>
      </c>
      <c r="AU31417" s="94">
        <v>-662</v>
      </c>
      <c r="AW31417" s="94">
        <v>-1185</v>
      </c>
      <c r="AX31417" s="94">
        <v>-3</v>
      </c>
      <c r="AY31417" s="94">
        <v>93</v>
      </c>
      <c r="AZ31417" s="94">
        <v>-5745</v>
      </c>
      <c r="BA31417" s="94">
        <v>-304</v>
      </c>
      <c r="BB31417" s="94">
        <v>-263</v>
      </c>
      <c r="BC31417" s="94">
        <v>-95</v>
      </c>
      <c r="BD31417" s="94">
        <v>936</v>
      </c>
      <c r="BF31417" s="94">
        <v>13700</v>
      </c>
      <c r="BG31417" s="94">
        <v>6998</v>
      </c>
      <c r="BH31417" s="94">
        <v>13642</v>
      </c>
      <c r="BI31417" s="94">
        <v>20279</v>
      </c>
      <c r="BJ31417" s="94">
        <v>12616</v>
      </c>
      <c r="BK31417" s="94">
        <v>22345</v>
      </c>
    </row>
    <row r="31418" spans="1:63">
      <c r="A31418" s="85" t="s">
        <v>126</v>
      </c>
      <c r="B31418" s="86">
        <v>43495.25</v>
      </c>
      <c r="C31418" s="87">
        <v>43495</v>
      </c>
      <c r="D31418" s="85">
        <v>1</v>
      </c>
      <c r="E31418" s="86">
        <v>43495.041666666664</v>
      </c>
      <c r="F31418" s="88" t="s">
        <v>441</v>
      </c>
      <c r="G31418" s="89" t="s">
        <v>442</v>
      </c>
      <c r="H31418" s="94">
        <v>88146</v>
      </c>
      <c r="I31418" s="94">
        <v>87484</v>
      </c>
      <c r="J31418" s="94">
        <v>81900</v>
      </c>
      <c r="K31418" s="94">
        <v>-7016</v>
      </c>
      <c r="O31418" s="94">
        <v>87484</v>
      </c>
      <c r="P31418" s="94">
        <v>81900</v>
      </c>
      <c r="Q31418" s="94">
        <v>-7016</v>
      </c>
      <c r="R31418" s="94">
        <v>37642</v>
      </c>
      <c r="S31418" s="94">
        <v>18923</v>
      </c>
      <c r="T31418" s="94">
        <v>11821</v>
      </c>
      <c r="U31418" s="94">
        <v>3476</v>
      </c>
      <c r="V31418" s="94">
        <v>901</v>
      </c>
      <c r="W31418" s="94">
        <v>0</v>
      </c>
      <c r="X31418" s="94">
        <v>8028</v>
      </c>
      <c r="Y31418" s="94">
        <v>1110</v>
      </c>
      <c r="AJ31418" s="94">
        <v>37642</v>
      </c>
      <c r="AK31418" s="94">
        <v>18923</v>
      </c>
      <c r="AL31418" s="94">
        <v>11821</v>
      </c>
      <c r="AM31418" s="94">
        <v>3476</v>
      </c>
      <c r="AN31418" s="94">
        <v>901</v>
      </c>
      <c r="AO31418" s="94">
        <v>0</v>
      </c>
      <c r="AP31418" s="94">
        <v>8028</v>
      </c>
      <c r="AQ31418" s="94">
        <v>1110</v>
      </c>
      <c r="AS31418" s="94">
        <v>-177</v>
      </c>
      <c r="AT31418" s="94">
        <v>-541</v>
      </c>
      <c r="AU31418" s="94">
        <v>-634</v>
      </c>
      <c r="AW31418" s="94">
        <v>-1120</v>
      </c>
      <c r="AX31418" s="94">
        <v>58</v>
      </c>
      <c r="AY31418" s="94">
        <v>30</v>
      </c>
      <c r="AZ31418" s="94">
        <v>-5266</v>
      </c>
      <c r="BA31418" s="94">
        <v>-198</v>
      </c>
      <c r="BB31418" s="94">
        <v>-258</v>
      </c>
      <c r="BC31418" s="94">
        <v>-160</v>
      </c>
      <c r="BD31418" s="94">
        <v>1250</v>
      </c>
      <c r="BF31418" s="94">
        <v>13345</v>
      </c>
      <c r="BG31418" s="94">
        <v>6829</v>
      </c>
      <c r="BH31418" s="94">
        <v>13425</v>
      </c>
      <c r="BI31418" s="94">
        <v>19929</v>
      </c>
      <c r="BJ31418" s="94">
        <v>12330</v>
      </c>
      <c r="BK31418" s="94">
        <v>21626</v>
      </c>
    </row>
    <row r="31419" spans="1:63">
      <c r="A31419" s="85" t="s">
        <v>126</v>
      </c>
      <c r="B31419" s="86">
        <v>43495.291666666664</v>
      </c>
      <c r="C31419" s="87">
        <v>43495</v>
      </c>
      <c r="D31419" s="85">
        <v>2</v>
      </c>
      <c r="E31419" s="86">
        <v>43495.083333333336</v>
      </c>
      <c r="F31419" s="88" t="s">
        <v>441</v>
      </c>
      <c r="G31419" s="89" t="s">
        <v>442</v>
      </c>
      <c r="H31419" s="94">
        <v>86679</v>
      </c>
      <c r="I31419" s="94">
        <v>86375</v>
      </c>
      <c r="J31419" s="94">
        <v>81010</v>
      </c>
      <c r="K31419" s="94">
        <v>-6718</v>
      </c>
      <c r="O31419" s="94">
        <v>86375</v>
      </c>
      <c r="P31419" s="94">
        <v>81010</v>
      </c>
      <c r="Q31419" s="94">
        <v>-6718</v>
      </c>
      <c r="R31419" s="94">
        <v>37770</v>
      </c>
      <c r="S31419" s="94">
        <v>18729</v>
      </c>
      <c r="T31419" s="94">
        <v>11824</v>
      </c>
      <c r="U31419" s="94">
        <v>3512</v>
      </c>
      <c r="V31419" s="94">
        <v>900</v>
      </c>
      <c r="W31419" s="94">
        <v>0</v>
      </c>
      <c r="X31419" s="94">
        <v>7251</v>
      </c>
      <c r="Y31419" s="94">
        <v>1025</v>
      </c>
      <c r="AJ31419" s="94">
        <v>37770</v>
      </c>
      <c r="AK31419" s="94">
        <v>18729</v>
      </c>
      <c r="AL31419" s="94">
        <v>11824</v>
      </c>
      <c r="AM31419" s="94">
        <v>3512</v>
      </c>
      <c r="AN31419" s="94">
        <v>900</v>
      </c>
      <c r="AO31419" s="94">
        <v>0</v>
      </c>
      <c r="AP31419" s="94">
        <v>7251</v>
      </c>
      <c r="AQ31419" s="94">
        <v>1025</v>
      </c>
      <c r="AS31419" s="94">
        <v>-191</v>
      </c>
      <c r="AT31419" s="94">
        <v>-565</v>
      </c>
      <c r="AU31419" s="94">
        <v>-632</v>
      </c>
      <c r="AW31419" s="94">
        <v>-1272</v>
      </c>
      <c r="AX31419" s="94">
        <v>85</v>
      </c>
      <c r="AY31419" s="94">
        <v>45</v>
      </c>
      <c r="AZ31419" s="94">
        <v>-5064</v>
      </c>
      <c r="BA31419" s="94">
        <v>-333</v>
      </c>
      <c r="BB31419" s="94">
        <v>-222</v>
      </c>
      <c r="BC31419" s="94">
        <v>-213</v>
      </c>
      <c r="BD31419" s="94">
        <v>1644</v>
      </c>
      <c r="BF31419" s="94">
        <v>13004</v>
      </c>
      <c r="BG31419" s="94">
        <v>6681</v>
      </c>
      <c r="BH31419" s="94">
        <v>13442</v>
      </c>
      <c r="BI31419" s="94">
        <v>19607</v>
      </c>
      <c r="BJ31419" s="94">
        <v>12229</v>
      </c>
      <c r="BK31419" s="94">
        <v>21413</v>
      </c>
    </row>
    <row r="31420" spans="1:63">
      <c r="A31420" s="85" t="s">
        <v>126</v>
      </c>
      <c r="B31420" s="86">
        <v>43495.333333333336</v>
      </c>
      <c r="C31420" s="87">
        <v>43495</v>
      </c>
      <c r="D31420" s="85">
        <v>3</v>
      </c>
      <c r="E31420" s="86">
        <v>43495.125</v>
      </c>
      <c r="F31420" s="88" t="s">
        <v>441</v>
      </c>
      <c r="G31420" s="89" t="s">
        <v>442</v>
      </c>
      <c r="H31420" s="94">
        <v>86053</v>
      </c>
      <c r="I31420" s="94">
        <v>85835</v>
      </c>
      <c r="J31420" s="94">
        <v>80522</v>
      </c>
      <c r="K31420" s="94">
        <v>-6670</v>
      </c>
      <c r="O31420" s="94">
        <v>85835</v>
      </c>
      <c r="P31420" s="94">
        <v>80522</v>
      </c>
      <c r="Q31420" s="94">
        <v>-6670</v>
      </c>
      <c r="R31420" s="94">
        <v>37937</v>
      </c>
      <c r="S31420" s="94">
        <v>18853</v>
      </c>
      <c r="T31420" s="94">
        <v>11821</v>
      </c>
      <c r="U31420" s="94">
        <v>3444</v>
      </c>
      <c r="V31420" s="94">
        <v>888</v>
      </c>
      <c r="W31420" s="94">
        <v>0</v>
      </c>
      <c r="X31420" s="94">
        <v>6553</v>
      </c>
      <c r="Y31420" s="94">
        <v>1026</v>
      </c>
      <c r="AJ31420" s="94">
        <v>37937</v>
      </c>
      <c r="AK31420" s="94">
        <v>18853</v>
      </c>
      <c r="AL31420" s="94">
        <v>11821</v>
      </c>
      <c r="AM31420" s="94">
        <v>3444</v>
      </c>
      <c r="AN31420" s="94">
        <v>888</v>
      </c>
      <c r="AO31420" s="94">
        <v>0</v>
      </c>
      <c r="AP31420" s="94">
        <v>6553</v>
      </c>
      <c r="AQ31420" s="94">
        <v>1026</v>
      </c>
      <c r="AS31420" s="94">
        <v>-184</v>
      </c>
      <c r="AT31420" s="94">
        <v>-513</v>
      </c>
      <c r="AU31420" s="94">
        <v>-647</v>
      </c>
      <c r="AW31420" s="94">
        <v>-1253</v>
      </c>
      <c r="AX31420" s="94">
        <v>75</v>
      </c>
      <c r="AY31420" s="94">
        <v>34</v>
      </c>
      <c r="AZ31420" s="94">
        <v>-5230</v>
      </c>
      <c r="BA31420" s="94">
        <v>-471</v>
      </c>
      <c r="BB31420" s="94">
        <v>-207</v>
      </c>
      <c r="BC31420" s="94">
        <v>102</v>
      </c>
      <c r="BD31420" s="94">
        <v>1624</v>
      </c>
      <c r="BF31420" s="94">
        <v>12745</v>
      </c>
      <c r="BG31420" s="94">
        <v>6694</v>
      </c>
      <c r="BH31420" s="94">
        <v>13422</v>
      </c>
      <c r="BI31420" s="94">
        <v>19385</v>
      </c>
      <c r="BJ31420" s="94">
        <v>12162</v>
      </c>
      <c r="BK31420" s="94">
        <v>21428</v>
      </c>
    </row>
    <row r="31421" spans="1:63">
      <c r="A31421" s="85" t="s">
        <v>126</v>
      </c>
      <c r="B31421" s="86">
        <v>43495.375</v>
      </c>
      <c r="C31421" s="87">
        <v>43495</v>
      </c>
      <c r="D31421" s="85">
        <v>4</v>
      </c>
      <c r="E31421" s="86">
        <v>43495.166666666664</v>
      </c>
      <c r="F31421" s="88" t="s">
        <v>441</v>
      </c>
      <c r="G31421" s="89" t="s">
        <v>442</v>
      </c>
      <c r="H31421" s="94">
        <v>86072</v>
      </c>
      <c r="I31421" s="94">
        <v>85607</v>
      </c>
      <c r="J31421" s="94">
        <v>80240</v>
      </c>
      <c r="K31421" s="94">
        <v>-6845</v>
      </c>
      <c r="O31421" s="94">
        <v>85607</v>
      </c>
      <c r="P31421" s="94">
        <v>80240</v>
      </c>
      <c r="Q31421" s="94">
        <v>-6845</v>
      </c>
      <c r="R31421" s="94">
        <v>38072</v>
      </c>
      <c r="S31421" s="94">
        <v>18916</v>
      </c>
      <c r="T31421" s="94">
        <v>11549</v>
      </c>
      <c r="U31421" s="94">
        <v>3645</v>
      </c>
      <c r="V31421" s="94">
        <v>870</v>
      </c>
      <c r="W31421" s="94">
        <v>0</v>
      </c>
      <c r="X31421" s="94">
        <v>6113</v>
      </c>
      <c r="Y31421" s="94">
        <v>1076</v>
      </c>
      <c r="AJ31421" s="94">
        <v>38072</v>
      </c>
      <c r="AK31421" s="94">
        <v>18916</v>
      </c>
      <c r="AL31421" s="94">
        <v>11549</v>
      </c>
      <c r="AM31421" s="94">
        <v>3645</v>
      </c>
      <c r="AN31421" s="94">
        <v>870</v>
      </c>
      <c r="AO31421" s="94">
        <v>0</v>
      </c>
      <c r="AP31421" s="94">
        <v>6113</v>
      </c>
      <c r="AQ31421" s="94">
        <v>1076</v>
      </c>
      <c r="AS31421" s="94">
        <v>-171</v>
      </c>
      <c r="AT31421" s="94">
        <v>-527</v>
      </c>
      <c r="AU31421" s="94">
        <v>-644</v>
      </c>
      <c r="AW31421" s="94">
        <v>-1343</v>
      </c>
      <c r="AX31421" s="94">
        <v>36</v>
      </c>
      <c r="AY31421" s="94">
        <v>45</v>
      </c>
      <c r="AZ31421" s="94">
        <v>-4940</v>
      </c>
      <c r="BA31421" s="94">
        <v>-533</v>
      </c>
      <c r="BB31421" s="94">
        <v>-225</v>
      </c>
      <c r="BC31421" s="94">
        <v>-11</v>
      </c>
      <c r="BD31421" s="94">
        <v>1468</v>
      </c>
      <c r="BF31421" s="94">
        <v>12593</v>
      </c>
      <c r="BG31421" s="94">
        <v>6767</v>
      </c>
      <c r="BH31421" s="94">
        <v>13473</v>
      </c>
      <c r="BI31421" s="94">
        <v>19003</v>
      </c>
      <c r="BJ31421" s="94">
        <v>12245</v>
      </c>
      <c r="BK31421" s="94">
        <v>21526</v>
      </c>
    </row>
    <row r="31422" spans="1:63">
      <c r="A31422" s="85" t="s">
        <v>126</v>
      </c>
      <c r="B31422" s="86">
        <v>43495.416666666664</v>
      </c>
      <c r="C31422" s="87">
        <v>43495</v>
      </c>
      <c r="D31422" s="85">
        <v>5</v>
      </c>
      <c r="E31422" s="86">
        <v>43495.208333333336</v>
      </c>
      <c r="F31422" s="88" t="s">
        <v>441</v>
      </c>
      <c r="G31422" s="89" t="s">
        <v>442</v>
      </c>
      <c r="H31422" s="94">
        <v>86913</v>
      </c>
      <c r="I31422" s="94">
        <v>86147</v>
      </c>
      <c r="J31422" s="94">
        <v>80665</v>
      </c>
      <c r="K31422" s="94">
        <v>-6865</v>
      </c>
      <c r="O31422" s="94">
        <v>86147</v>
      </c>
      <c r="P31422" s="94">
        <v>80665</v>
      </c>
      <c r="Q31422" s="94">
        <v>-6865</v>
      </c>
      <c r="R31422" s="94">
        <v>38330</v>
      </c>
      <c r="S31422" s="94">
        <v>19332</v>
      </c>
      <c r="T31422" s="94">
        <v>11485</v>
      </c>
      <c r="U31422" s="94">
        <v>3750</v>
      </c>
      <c r="V31422" s="94">
        <v>890</v>
      </c>
      <c r="W31422" s="94">
        <v>0</v>
      </c>
      <c r="X31422" s="94">
        <v>5722</v>
      </c>
      <c r="Y31422" s="94">
        <v>1157</v>
      </c>
      <c r="AJ31422" s="94">
        <v>38330</v>
      </c>
      <c r="AK31422" s="94">
        <v>19332</v>
      </c>
      <c r="AL31422" s="94">
        <v>11485</v>
      </c>
      <c r="AM31422" s="94">
        <v>3750</v>
      </c>
      <c r="AN31422" s="94">
        <v>890</v>
      </c>
      <c r="AO31422" s="94">
        <v>0</v>
      </c>
      <c r="AP31422" s="94">
        <v>5722</v>
      </c>
      <c r="AQ31422" s="94">
        <v>1157</v>
      </c>
      <c r="AS31422" s="94">
        <v>-196</v>
      </c>
      <c r="AT31422" s="94">
        <v>-441</v>
      </c>
      <c r="AU31422" s="94">
        <v>-660</v>
      </c>
      <c r="AW31422" s="94">
        <v>-1431</v>
      </c>
      <c r="AX31422" s="94">
        <v>-65</v>
      </c>
      <c r="AY31422" s="94">
        <v>31</v>
      </c>
      <c r="AZ31422" s="94">
        <v>-4804</v>
      </c>
      <c r="BA31422" s="94">
        <v>-582</v>
      </c>
      <c r="BB31422" s="94">
        <v>-229</v>
      </c>
      <c r="BC31422" s="94">
        <v>279</v>
      </c>
      <c r="BD31422" s="94">
        <v>1233</v>
      </c>
      <c r="BF31422" s="94">
        <v>12529</v>
      </c>
      <c r="BG31422" s="94">
        <v>6848</v>
      </c>
      <c r="BH31422" s="94">
        <v>13692</v>
      </c>
      <c r="BI31422" s="94">
        <v>18987</v>
      </c>
      <c r="BJ31422" s="94">
        <v>12343</v>
      </c>
      <c r="BK31422" s="94">
        <v>21748</v>
      </c>
    </row>
    <row r="31423" spans="1:63">
      <c r="A31423" s="85" t="s">
        <v>126</v>
      </c>
      <c r="B31423" s="86">
        <v>43495.458333333336</v>
      </c>
      <c r="C31423" s="87">
        <v>43495</v>
      </c>
      <c r="D31423" s="85">
        <v>6</v>
      </c>
      <c r="E31423" s="86">
        <v>43495.25</v>
      </c>
      <c r="F31423" s="88" t="s">
        <v>441</v>
      </c>
      <c r="G31423" s="89" t="s">
        <v>442</v>
      </c>
      <c r="H31423" s="94">
        <v>88975</v>
      </c>
      <c r="I31423" s="94">
        <v>87945</v>
      </c>
      <c r="J31423" s="94">
        <v>82467</v>
      </c>
      <c r="K31423" s="94">
        <v>-6967</v>
      </c>
      <c r="O31423" s="94">
        <v>87945</v>
      </c>
      <c r="P31423" s="94">
        <v>82467</v>
      </c>
      <c r="Q31423" s="94">
        <v>-6967</v>
      </c>
      <c r="R31423" s="94">
        <v>38901</v>
      </c>
      <c r="S31423" s="94">
        <v>20809</v>
      </c>
      <c r="T31423" s="94">
        <v>11526</v>
      </c>
      <c r="U31423" s="94">
        <v>3825</v>
      </c>
      <c r="V31423" s="94">
        <v>935</v>
      </c>
      <c r="W31423" s="94">
        <v>0</v>
      </c>
      <c r="X31423" s="94">
        <v>5242</v>
      </c>
      <c r="Y31423" s="94">
        <v>1229</v>
      </c>
      <c r="AJ31423" s="94">
        <v>38901</v>
      </c>
      <c r="AK31423" s="94">
        <v>20809</v>
      </c>
      <c r="AL31423" s="94">
        <v>11526</v>
      </c>
      <c r="AM31423" s="94">
        <v>3825</v>
      </c>
      <c r="AN31423" s="94">
        <v>935</v>
      </c>
      <c r="AO31423" s="94">
        <v>0</v>
      </c>
      <c r="AP31423" s="94">
        <v>5242</v>
      </c>
      <c r="AQ31423" s="94">
        <v>1229</v>
      </c>
      <c r="AS31423" s="94">
        <v>-160</v>
      </c>
      <c r="AT31423" s="94">
        <v>-391</v>
      </c>
      <c r="AU31423" s="94">
        <v>-644</v>
      </c>
      <c r="AW31423" s="94">
        <v>-1367</v>
      </c>
      <c r="AX31423" s="94">
        <v>-66</v>
      </c>
      <c r="AY31423" s="94">
        <v>28</v>
      </c>
      <c r="AZ31423" s="94">
        <v>-4597</v>
      </c>
      <c r="BA31423" s="94">
        <v>-471</v>
      </c>
      <c r="BB31423" s="94">
        <v>-270</v>
      </c>
      <c r="BC31423" s="94">
        <v>-155</v>
      </c>
      <c r="BD31423" s="94">
        <v>1126</v>
      </c>
      <c r="BF31423" s="94">
        <v>12675</v>
      </c>
      <c r="BG31423" s="94">
        <v>7001</v>
      </c>
      <c r="BH31423" s="94">
        <v>14120</v>
      </c>
      <c r="BI31423" s="94">
        <v>19212</v>
      </c>
      <c r="BJ31423" s="94">
        <v>12610</v>
      </c>
      <c r="BK31423" s="94">
        <v>22326</v>
      </c>
    </row>
    <row r="31424" spans="1:63">
      <c r="A31424" s="85" t="s">
        <v>126</v>
      </c>
      <c r="B31424" s="86">
        <v>43495.5</v>
      </c>
      <c r="C31424" s="87">
        <v>43495</v>
      </c>
      <c r="D31424" s="85">
        <v>7</v>
      </c>
      <c r="E31424" s="86">
        <v>43495.291666666664</v>
      </c>
      <c r="F31424" s="88" t="s">
        <v>441</v>
      </c>
      <c r="G31424" s="89" t="s">
        <v>442</v>
      </c>
      <c r="H31424" s="94">
        <v>93870</v>
      </c>
      <c r="I31424" s="94">
        <v>91487</v>
      </c>
      <c r="J31424" s="94">
        <v>86776</v>
      </c>
      <c r="K31424" s="94">
        <v>-6309</v>
      </c>
      <c r="O31424" s="94">
        <v>91487</v>
      </c>
      <c r="P31424" s="94">
        <v>86776</v>
      </c>
      <c r="Q31424" s="94">
        <v>-6309</v>
      </c>
      <c r="R31424" s="94">
        <v>39786</v>
      </c>
      <c r="S31424" s="94">
        <v>23242</v>
      </c>
      <c r="T31424" s="94">
        <v>11521</v>
      </c>
      <c r="U31424" s="94">
        <v>4368</v>
      </c>
      <c r="V31424" s="94">
        <v>1450</v>
      </c>
      <c r="W31424" s="94">
        <v>0</v>
      </c>
      <c r="X31424" s="94">
        <v>4893</v>
      </c>
      <c r="Y31424" s="94">
        <v>1515</v>
      </c>
      <c r="AJ31424" s="94">
        <v>39786</v>
      </c>
      <c r="AK31424" s="94">
        <v>23242</v>
      </c>
      <c r="AL31424" s="94">
        <v>11521</v>
      </c>
      <c r="AM31424" s="94">
        <v>4368</v>
      </c>
      <c r="AN31424" s="94">
        <v>1450</v>
      </c>
      <c r="AO31424" s="94">
        <v>0</v>
      </c>
      <c r="AP31424" s="94">
        <v>4893</v>
      </c>
      <c r="AQ31424" s="94">
        <v>1515</v>
      </c>
      <c r="AS31424" s="94">
        <v>-147</v>
      </c>
      <c r="AT31424" s="94">
        <v>-279</v>
      </c>
      <c r="AU31424" s="94">
        <v>-719</v>
      </c>
      <c r="AW31424" s="94">
        <v>-1092</v>
      </c>
      <c r="AX31424" s="94">
        <v>-100</v>
      </c>
      <c r="AY31424" s="94">
        <v>-59</v>
      </c>
      <c r="AZ31424" s="94">
        <v>-4087</v>
      </c>
      <c r="BA31424" s="94">
        <v>-243</v>
      </c>
      <c r="BB31424" s="94">
        <v>-249</v>
      </c>
      <c r="BC31424" s="94">
        <v>-23</v>
      </c>
      <c r="BD31424" s="94">
        <v>689</v>
      </c>
      <c r="BF31424" s="94">
        <v>13053</v>
      </c>
      <c r="BG31424" s="94">
        <v>7182</v>
      </c>
      <c r="BH31424" s="94">
        <v>14802</v>
      </c>
      <c r="BI31424" s="94">
        <v>20071</v>
      </c>
      <c r="BJ31424" s="94">
        <v>13067</v>
      </c>
      <c r="BK31424" s="94">
        <v>23311</v>
      </c>
    </row>
    <row r="31425" spans="1:63">
      <c r="A31425" s="85" t="s">
        <v>126</v>
      </c>
      <c r="B31425" s="86">
        <v>43495.541666666664</v>
      </c>
      <c r="C31425" s="87">
        <v>43495</v>
      </c>
      <c r="D31425" s="85">
        <v>8</v>
      </c>
      <c r="E31425" s="86">
        <v>43495.333333333336</v>
      </c>
      <c r="F31425" s="88" t="s">
        <v>441</v>
      </c>
      <c r="G31425" s="89" t="s">
        <v>442</v>
      </c>
      <c r="H31425" s="94">
        <v>100280</v>
      </c>
      <c r="I31425" s="94">
        <v>96128</v>
      </c>
      <c r="J31425" s="94">
        <v>91612</v>
      </c>
      <c r="K31425" s="94">
        <v>-6291</v>
      </c>
      <c r="O31425" s="94">
        <v>96128</v>
      </c>
      <c r="P31425" s="94">
        <v>91612</v>
      </c>
      <c r="Q31425" s="94">
        <v>-6291</v>
      </c>
      <c r="R31425" s="94">
        <v>41006</v>
      </c>
      <c r="S31425" s="94">
        <v>25923</v>
      </c>
      <c r="T31425" s="94">
        <v>11519</v>
      </c>
      <c r="U31425" s="94">
        <v>5007</v>
      </c>
      <c r="V31425" s="94">
        <v>1953</v>
      </c>
      <c r="W31425" s="94">
        <v>0</v>
      </c>
      <c r="X31425" s="94">
        <v>4498</v>
      </c>
      <c r="Y31425" s="94">
        <v>1706</v>
      </c>
      <c r="AJ31425" s="94">
        <v>41006</v>
      </c>
      <c r="AK31425" s="94">
        <v>25923</v>
      </c>
      <c r="AL31425" s="94">
        <v>11519</v>
      </c>
      <c r="AM31425" s="94">
        <v>5007</v>
      </c>
      <c r="AN31425" s="94">
        <v>1953</v>
      </c>
      <c r="AO31425" s="94">
        <v>0</v>
      </c>
      <c r="AP31425" s="94">
        <v>4498</v>
      </c>
      <c r="AQ31425" s="94">
        <v>1706</v>
      </c>
      <c r="AS31425" s="94">
        <v>-163</v>
      </c>
      <c r="AT31425" s="94">
        <v>-231</v>
      </c>
      <c r="AU31425" s="94">
        <v>-750</v>
      </c>
      <c r="AW31425" s="94">
        <v>-1451</v>
      </c>
      <c r="AX31425" s="94">
        <v>-224</v>
      </c>
      <c r="AY31425" s="94">
        <v>-130</v>
      </c>
      <c r="AZ31425" s="94">
        <v>-3340</v>
      </c>
      <c r="BA31425" s="94">
        <v>-150</v>
      </c>
      <c r="BB31425" s="94">
        <v>-344</v>
      </c>
      <c r="BC31425" s="94">
        <v>40</v>
      </c>
      <c r="BD31425" s="94">
        <v>452</v>
      </c>
      <c r="BF31425" s="94">
        <v>13368</v>
      </c>
      <c r="BG31425" s="94">
        <v>7522</v>
      </c>
      <c r="BH31425" s="94">
        <v>15340</v>
      </c>
      <c r="BI31425" s="94">
        <v>21168</v>
      </c>
      <c r="BJ31425" s="94">
        <v>13706</v>
      </c>
      <c r="BK31425" s="94">
        <v>25024</v>
      </c>
    </row>
    <row r="31426" spans="1:63">
      <c r="A31426" s="85" t="s">
        <v>126</v>
      </c>
      <c r="B31426" s="86">
        <v>43495.583333333336</v>
      </c>
      <c r="C31426" s="87">
        <v>43495</v>
      </c>
      <c r="D31426" s="85">
        <v>9</v>
      </c>
      <c r="E31426" s="86">
        <v>43495.375</v>
      </c>
      <c r="F31426" s="88" t="s">
        <v>441</v>
      </c>
      <c r="G31426" s="89" t="s">
        <v>442</v>
      </c>
      <c r="H31426" s="94">
        <v>101964</v>
      </c>
      <c r="I31426" s="94">
        <v>97484</v>
      </c>
      <c r="J31426" s="94">
        <v>92695</v>
      </c>
      <c r="K31426" s="94">
        <v>-6660</v>
      </c>
      <c r="O31426" s="94">
        <v>97484</v>
      </c>
      <c r="P31426" s="94">
        <v>92695</v>
      </c>
      <c r="Q31426" s="94">
        <v>-6660</v>
      </c>
      <c r="R31426" s="94">
        <v>40622</v>
      </c>
      <c r="S31426" s="94">
        <v>27170</v>
      </c>
      <c r="T31426" s="94">
        <v>11521</v>
      </c>
      <c r="U31426" s="94">
        <v>5409</v>
      </c>
      <c r="V31426" s="94">
        <v>2103</v>
      </c>
      <c r="W31426" s="94">
        <v>8</v>
      </c>
      <c r="X31426" s="94">
        <v>4024</v>
      </c>
      <c r="Y31426" s="94">
        <v>1837</v>
      </c>
      <c r="AJ31426" s="94">
        <v>40622</v>
      </c>
      <c r="AK31426" s="94">
        <v>27170</v>
      </c>
      <c r="AL31426" s="94">
        <v>11521</v>
      </c>
      <c r="AM31426" s="94">
        <v>5409</v>
      </c>
      <c r="AN31426" s="94">
        <v>2103</v>
      </c>
      <c r="AO31426" s="94">
        <v>8</v>
      </c>
      <c r="AP31426" s="94">
        <v>4024</v>
      </c>
      <c r="AQ31426" s="94">
        <v>1837</v>
      </c>
      <c r="AS31426" s="94">
        <v>-156</v>
      </c>
      <c r="AT31426" s="94">
        <v>-139</v>
      </c>
      <c r="AU31426" s="94">
        <v>-773</v>
      </c>
      <c r="AW31426" s="94">
        <v>-1514</v>
      </c>
      <c r="AX31426" s="94">
        <v>-369</v>
      </c>
      <c r="AY31426" s="94">
        <v>-68</v>
      </c>
      <c r="AZ31426" s="94">
        <v>-3564</v>
      </c>
      <c r="BA31426" s="94">
        <v>-146</v>
      </c>
      <c r="BB31426" s="94">
        <v>-332</v>
      </c>
      <c r="BC31426" s="94">
        <v>150</v>
      </c>
      <c r="BD31426" s="94">
        <v>251</v>
      </c>
      <c r="BF31426" s="94">
        <v>13541</v>
      </c>
      <c r="BG31426" s="94">
        <v>7616</v>
      </c>
      <c r="BH31426" s="94">
        <v>15285</v>
      </c>
      <c r="BI31426" s="94">
        <v>21595</v>
      </c>
      <c r="BJ31426" s="94">
        <v>14133</v>
      </c>
      <c r="BK31426" s="94">
        <v>25315</v>
      </c>
    </row>
    <row r="31427" spans="1:63">
      <c r="A31427" s="85" t="s">
        <v>126</v>
      </c>
      <c r="B31427" s="86">
        <v>43495.625</v>
      </c>
      <c r="C31427" s="87">
        <v>43495</v>
      </c>
      <c r="D31427" s="85">
        <v>10</v>
      </c>
      <c r="E31427" s="86">
        <v>43495.416666666664</v>
      </c>
      <c r="F31427" s="88" t="s">
        <v>441</v>
      </c>
      <c r="G31427" s="89" t="s">
        <v>442</v>
      </c>
      <c r="H31427" s="94">
        <v>101180</v>
      </c>
      <c r="I31427" s="94">
        <v>96922</v>
      </c>
      <c r="J31427" s="94">
        <v>91067</v>
      </c>
      <c r="K31427" s="94">
        <v>-7792</v>
      </c>
      <c r="O31427" s="94">
        <v>96922</v>
      </c>
      <c r="P31427" s="94">
        <v>91067</v>
      </c>
      <c r="Q31427" s="94">
        <v>-7792</v>
      </c>
      <c r="R31427" s="94">
        <v>39442</v>
      </c>
      <c r="S31427" s="94">
        <v>26882</v>
      </c>
      <c r="T31427" s="94">
        <v>11514</v>
      </c>
      <c r="U31427" s="94">
        <v>5377</v>
      </c>
      <c r="V31427" s="94">
        <v>2029</v>
      </c>
      <c r="W31427" s="94">
        <v>52</v>
      </c>
      <c r="X31427" s="94">
        <v>3914</v>
      </c>
      <c r="Y31427" s="94">
        <v>1857</v>
      </c>
      <c r="AJ31427" s="94">
        <v>39442</v>
      </c>
      <c r="AK31427" s="94">
        <v>26882</v>
      </c>
      <c r="AL31427" s="94">
        <v>11514</v>
      </c>
      <c r="AM31427" s="94">
        <v>5377</v>
      </c>
      <c r="AN31427" s="94">
        <v>2029</v>
      </c>
      <c r="AO31427" s="94">
        <v>52</v>
      </c>
      <c r="AP31427" s="94">
        <v>3914</v>
      </c>
      <c r="AQ31427" s="94">
        <v>1857</v>
      </c>
      <c r="AS31427" s="94">
        <v>-143</v>
      </c>
      <c r="AT31427" s="94">
        <v>-172</v>
      </c>
      <c r="AU31427" s="94">
        <v>-758</v>
      </c>
      <c r="AW31427" s="94">
        <v>-1604</v>
      </c>
      <c r="AX31427" s="94">
        <v>-465</v>
      </c>
      <c r="AY31427" s="94">
        <v>-25</v>
      </c>
      <c r="AZ31427" s="94">
        <v>-4121</v>
      </c>
      <c r="BA31427" s="94">
        <v>-215</v>
      </c>
      <c r="BB31427" s="94">
        <v>-355</v>
      </c>
      <c r="BC31427" s="94">
        <v>-207</v>
      </c>
      <c r="BD31427" s="94">
        <v>273</v>
      </c>
      <c r="BF31427" s="94">
        <v>13522</v>
      </c>
      <c r="BG31427" s="94">
        <v>7622</v>
      </c>
      <c r="BH31427" s="94">
        <v>15338</v>
      </c>
      <c r="BI31427" s="94">
        <v>21640</v>
      </c>
      <c r="BJ31427" s="94">
        <v>14021</v>
      </c>
      <c r="BK31427" s="94">
        <v>24778</v>
      </c>
    </row>
    <row r="31428" spans="1:63">
      <c r="A31428" s="85" t="s">
        <v>126</v>
      </c>
      <c r="B31428" s="86">
        <v>43495.666666666664</v>
      </c>
      <c r="C31428" s="87">
        <v>43495</v>
      </c>
      <c r="D31428" s="85">
        <v>11</v>
      </c>
      <c r="E31428" s="86">
        <v>43495.458333333336</v>
      </c>
      <c r="F31428" s="88" t="s">
        <v>441</v>
      </c>
      <c r="G31428" s="89" t="s">
        <v>442</v>
      </c>
      <c r="H31428" s="94">
        <v>99779</v>
      </c>
      <c r="I31428" s="94">
        <v>95836</v>
      </c>
      <c r="J31428" s="94">
        <v>87133</v>
      </c>
      <c r="K31428" s="94">
        <v>-10869</v>
      </c>
      <c r="O31428" s="94">
        <v>95836</v>
      </c>
      <c r="P31428" s="94">
        <v>87133</v>
      </c>
      <c r="Q31428" s="94">
        <v>-10869</v>
      </c>
      <c r="R31428" s="94">
        <v>38482</v>
      </c>
      <c r="S31428" s="94">
        <v>24744</v>
      </c>
      <c r="T31428" s="94">
        <v>11516</v>
      </c>
      <c r="U31428" s="94">
        <v>4685</v>
      </c>
      <c r="V31428" s="94">
        <v>1785</v>
      </c>
      <c r="W31428" s="94">
        <v>108</v>
      </c>
      <c r="X31428" s="94">
        <v>3963</v>
      </c>
      <c r="Y31428" s="94">
        <v>1849</v>
      </c>
      <c r="AJ31428" s="94">
        <v>38482</v>
      </c>
      <c r="AK31428" s="94">
        <v>24744</v>
      </c>
      <c r="AL31428" s="94">
        <v>11516</v>
      </c>
      <c r="AM31428" s="94">
        <v>4685</v>
      </c>
      <c r="AN31428" s="94">
        <v>1785</v>
      </c>
      <c r="AO31428" s="94">
        <v>108</v>
      </c>
      <c r="AP31428" s="94">
        <v>3963</v>
      </c>
      <c r="AQ31428" s="94">
        <v>1849</v>
      </c>
      <c r="AS31428" s="94">
        <v>-183</v>
      </c>
      <c r="AT31428" s="94">
        <v>-257</v>
      </c>
      <c r="AU31428" s="94">
        <v>-747</v>
      </c>
      <c r="AW31428" s="94">
        <v>-1591</v>
      </c>
      <c r="AX31428" s="94">
        <v>-705</v>
      </c>
      <c r="AY31428" s="94">
        <v>-195</v>
      </c>
      <c r="AZ31428" s="94">
        <v>-5336</v>
      </c>
      <c r="BA31428" s="94">
        <v>-610</v>
      </c>
      <c r="BB31428" s="94">
        <v>-391</v>
      </c>
      <c r="BC31428" s="94">
        <v>-990</v>
      </c>
      <c r="BD31428" s="94">
        <v>136</v>
      </c>
      <c r="BF31428" s="94">
        <v>13404</v>
      </c>
      <c r="BG31428" s="94">
        <v>7636</v>
      </c>
      <c r="BH31428" s="94">
        <v>15234</v>
      </c>
      <c r="BI31428" s="94">
        <v>21706</v>
      </c>
      <c r="BJ31428" s="94">
        <v>13830</v>
      </c>
      <c r="BK31428" s="94">
        <v>24025</v>
      </c>
    </row>
    <row r="31429" spans="1:63">
      <c r="A31429" s="85" t="s">
        <v>126</v>
      </c>
      <c r="B31429" s="86">
        <v>43495.708333333336</v>
      </c>
      <c r="C31429" s="87">
        <v>43495</v>
      </c>
      <c r="D31429" s="85">
        <v>12</v>
      </c>
      <c r="E31429" s="86">
        <v>43495.5</v>
      </c>
      <c r="F31429" s="88" t="s">
        <v>441</v>
      </c>
      <c r="G31429" s="89" t="s">
        <v>442</v>
      </c>
      <c r="H31429" s="94">
        <v>98016</v>
      </c>
      <c r="I31429" s="94">
        <v>94340</v>
      </c>
      <c r="J31429" s="94">
        <v>83378</v>
      </c>
      <c r="K31429" s="94">
        <v>-12837</v>
      </c>
      <c r="O31429" s="94">
        <v>94340</v>
      </c>
      <c r="P31429" s="94">
        <v>83378</v>
      </c>
      <c r="Q31429" s="94">
        <v>-12837</v>
      </c>
      <c r="R31429" s="94">
        <v>37056</v>
      </c>
      <c r="S31429" s="94">
        <v>23206</v>
      </c>
      <c r="T31429" s="94">
        <v>11513</v>
      </c>
      <c r="U31429" s="94">
        <v>4183</v>
      </c>
      <c r="V31429" s="94">
        <v>1676</v>
      </c>
      <c r="W31429" s="94">
        <v>147</v>
      </c>
      <c r="X31429" s="94">
        <v>3880</v>
      </c>
      <c r="Y31429" s="94">
        <v>1717</v>
      </c>
      <c r="AJ31429" s="94">
        <v>37056</v>
      </c>
      <c r="AK31429" s="94">
        <v>23206</v>
      </c>
      <c r="AL31429" s="94">
        <v>11513</v>
      </c>
      <c r="AM31429" s="94">
        <v>4183</v>
      </c>
      <c r="AN31429" s="94">
        <v>1676</v>
      </c>
      <c r="AO31429" s="94">
        <v>147</v>
      </c>
      <c r="AP31429" s="94">
        <v>3880</v>
      </c>
      <c r="AQ31429" s="94">
        <v>1717</v>
      </c>
      <c r="AS31429" s="94">
        <v>-212</v>
      </c>
      <c r="AT31429" s="94">
        <v>-236</v>
      </c>
      <c r="AU31429" s="94">
        <v>-746</v>
      </c>
      <c r="AW31429" s="94">
        <v>-1598</v>
      </c>
      <c r="AX31429" s="94">
        <v>-842</v>
      </c>
      <c r="AY31429" s="94">
        <v>-383</v>
      </c>
      <c r="AZ31429" s="94">
        <v>-5669</v>
      </c>
      <c r="BA31429" s="94">
        <v>-1057</v>
      </c>
      <c r="BB31429" s="94">
        <v>-406</v>
      </c>
      <c r="BC31429" s="94">
        <v>-1402</v>
      </c>
      <c r="BD31429" s="94">
        <v>-286</v>
      </c>
      <c r="BF31429" s="94">
        <v>13375</v>
      </c>
      <c r="BG31429" s="94">
        <v>7647</v>
      </c>
      <c r="BH31429" s="94">
        <v>15022</v>
      </c>
      <c r="BI31429" s="94">
        <v>21651</v>
      </c>
      <c r="BJ31429" s="94">
        <v>13718</v>
      </c>
      <c r="BK31429" s="94">
        <v>22927</v>
      </c>
    </row>
    <row r="31430" spans="1:63">
      <c r="A31430" s="85" t="s">
        <v>126</v>
      </c>
      <c r="B31430" s="86">
        <v>43495.75</v>
      </c>
      <c r="C31430" s="87">
        <v>43495</v>
      </c>
      <c r="D31430" s="85">
        <v>13</v>
      </c>
      <c r="E31430" s="86">
        <v>43495.541666666664</v>
      </c>
      <c r="F31430" s="88" t="s">
        <v>441</v>
      </c>
      <c r="G31430" s="89" t="s">
        <v>442</v>
      </c>
      <c r="H31430" s="94">
        <v>96064</v>
      </c>
      <c r="I31430" s="94">
        <v>93160</v>
      </c>
      <c r="J31430" s="94">
        <v>82424</v>
      </c>
      <c r="K31430" s="94">
        <v>-12177</v>
      </c>
      <c r="O31430" s="94">
        <v>93160</v>
      </c>
      <c r="P31430" s="94">
        <v>82424</v>
      </c>
      <c r="Q31430" s="94">
        <v>-12177</v>
      </c>
      <c r="R31430" s="94">
        <v>36281</v>
      </c>
      <c r="S31430" s="94">
        <v>23671</v>
      </c>
      <c r="T31430" s="94">
        <v>11503</v>
      </c>
      <c r="U31430" s="94">
        <v>4352</v>
      </c>
      <c r="V31430" s="94">
        <v>1043</v>
      </c>
      <c r="W31430" s="94">
        <v>161</v>
      </c>
      <c r="X31430" s="94">
        <v>3714</v>
      </c>
      <c r="Y31430" s="94">
        <v>1699</v>
      </c>
      <c r="AJ31430" s="94">
        <v>36281</v>
      </c>
      <c r="AK31430" s="94">
        <v>23671</v>
      </c>
      <c r="AL31430" s="94">
        <v>11503</v>
      </c>
      <c r="AM31430" s="94">
        <v>4352</v>
      </c>
      <c r="AN31430" s="94">
        <v>1043</v>
      </c>
      <c r="AO31430" s="94">
        <v>161</v>
      </c>
      <c r="AP31430" s="94">
        <v>3714</v>
      </c>
      <c r="AQ31430" s="94">
        <v>1699</v>
      </c>
      <c r="AS31430" s="94">
        <v>-172</v>
      </c>
      <c r="AT31430" s="94">
        <v>-199</v>
      </c>
      <c r="AU31430" s="94">
        <v>-746</v>
      </c>
      <c r="AW31430" s="94">
        <v>-1670</v>
      </c>
      <c r="AX31430" s="94">
        <v>-857</v>
      </c>
      <c r="AY31430" s="94">
        <v>-485</v>
      </c>
      <c r="AZ31430" s="94">
        <v>-6075</v>
      </c>
      <c r="BA31430" s="94">
        <v>-922</v>
      </c>
      <c r="BB31430" s="94">
        <v>-343</v>
      </c>
      <c r="BC31430" s="94">
        <v>-836</v>
      </c>
      <c r="BD31430" s="94">
        <v>128</v>
      </c>
      <c r="BF31430" s="94">
        <v>13309</v>
      </c>
      <c r="BG31430" s="94">
        <v>7581</v>
      </c>
      <c r="BH31430" s="94">
        <v>14946</v>
      </c>
      <c r="BI31430" s="94">
        <v>21805</v>
      </c>
      <c r="BJ31430" s="94">
        <v>13553</v>
      </c>
      <c r="BK31430" s="94">
        <v>21966</v>
      </c>
    </row>
    <row r="31431" spans="1:63">
      <c r="A31431" s="85" t="s">
        <v>126</v>
      </c>
      <c r="B31431" s="86">
        <v>43495.791666666664</v>
      </c>
      <c r="C31431" s="87">
        <v>43495</v>
      </c>
      <c r="D31431" s="85">
        <v>14</v>
      </c>
      <c r="E31431" s="86">
        <v>43495.583333333336</v>
      </c>
      <c r="F31431" s="88" t="s">
        <v>441</v>
      </c>
      <c r="G31431" s="89" t="s">
        <v>442</v>
      </c>
      <c r="H31431" s="94">
        <v>94397</v>
      </c>
      <c r="I31431" s="94">
        <v>91893</v>
      </c>
      <c r="J31431" s="94">
        <v>83437</v>
      </c>
      <c r="K31431" s="94">
        <v>-9661</v>
      </c>
      <c r="O31431" s="94">
        <v>91893</v>
      </c>
      <c r="P31431" s="94">
        <v>83437</v>
      </c>
      <c r="Q31431" s="94">
        <v>-9661</v>
      </c>
      <c r="R31431" s="94">
        <v>37496</v>
      </c>
      <c r="S31431" s="94">
        <v>23829</v>
      </c>
      <c r="T31431" s="94">
        <v>11503</v>
      </c>
      <c r="U31431" s="94">
        <v>4150</v>
      </c>
      <c r="V31431" s="94">
        <v>890</v>
      </c>
      <c r="W31431" s="94">
        <v>176</v>
      </c>
      <c r="X31431" s="94">
        <v>3716</v>
      </c>
      <c r="Y31431" s="94">
        <v>1678</v>
      </c>
      <c r="AJ31431" s="94">
        <v>37496</v>
      </c>
      <c r="AK31431" s="94">
        <v>23829</v>
      </c>
      <c r="AL31431" s="94">
        <v>11503</v>
      </c>
      <c r="AM31431" s="94">
        <v>4150</v>
      </c>
      <c r="AN31431" s="94">
        <v>890</v>
      </c>
      <c r="AO31431" s="94">
        <v>176</v>
      </c>
      <c r="AP31431" s="94">
        <v>3716</v>
      </c>
      <c r="AQ31431" s="94">
        <v>1678</v>
      </c>
      <c r="AS31431" s="94">
        <v>-133</v>
      </c>
      <c r="AT31431" s="94">
        <v>-166</v>
      </c>
      <c r="AU31431" s="94">
        <v>-729</v>
      </c>
      <c r="AW31431" s="94">
        <v>-1417</v>
      </c>
      <c r="AX31431" s="94">
        <v>-624</v>
      </c>
      <c r="AY31431" s="94">
        <v>-470</v>
      </c>
      <c r="AZ31431" s="94">
        <v>-5137</v>
      </c>
      <c r="BA31431" s="94">
        <v>-741</v>
      </c>
      <c r="BB31431" s="94">
        <v>-214</v>
      </c>
      <c r="BC31431" s="94">
        <v>-542</v>
      </c>
      <c r="BD31431" s="94">
        <v>512</v>
      </c>
      <c r="BF31431" s="94">
        <v>13168</v>
      </c>
      <c r="BG31431" s="94">
        <v>7461</v>
      </c>
      <c r="BH31431" s="94">
        <v>14727</v>
      </c>
      <c r="BI31431" s="94">
        <v>21985</v>
      </c>
      <c r="BJ31431" s="94">
        <v>13341</v>
      </c>
      <c r="BK31431" s="94">
        <v>21211</v>
      </c>
    </row>
    <row r="31432" spans="1:63">
      <c r="A31432" s="85" t="s">
        <v>126</v>
      </c>
      <c r="B31432" s="86">
        <v>43495.833333333336</v>
      </c>
      <c r="C31432" s="87">
        <v>43495</v>
      </c>
      <c r="D31432" s="85">
        <v>15</v>
      </c>
      <c r="E31432" s="86">
        <v>43495.625</v>
      </c>
      <c r="F31432" s="88" t="s">
        <v>441</v>
      </c>
      <c r="G31432" s="89" t="s">
        <v>442</v>
      </c>
      <c r="H31432" s="94">
        <v>93027</v>
      </c>
      <c r="I31432" s="94">
        <v>90943</v>
      </c>
      <c r="J31432" s="94">
        <v>84464</v>
      </c>
      <c r="K31432" s="94">
        <v>-7896</v>
      </c>
      <c r="O31432" s="94">
        <v>90943</v>
      </c>
      <c r="P31432" s="94">
        <v>84464</v>
      </c>
      <c r="Q31432" s="94">
        <v>-7896</v>
      </c>
      <c r="R31432" s="94">
        <v>38686</v>
      </c>
      <c r="S31432" s="94">
        <v>23716</v>
      </c>
      <c r="T31432" s="94">
        <v>11503</v>
      </c>
      <c r="U31432" s="94">
        <v>4170</v>
      </c>
      <c r="V31432" s="94">
        <v>887</v>
      </c>
      <c r="W31432" s="94">
        <v>187</v>
      </c>
      <c r="X31432" s="94">
        <v>3689</v>
      </c>
      <c r="Y31432" s="94">
        <v>1627</v>
      </c>
      <c r="AJ31432" s="94">
        <v>38686</v>
      </c>
      <c r="AK31432" s="94">
        <v>23716</v>
      </c>
      <c r="AL31432" s="94">
        <v>11503</v>
      </c>
      <c r="AM31432" s="94">
        <v>4170</v>
      </c>
      <c r="AN31432" s="94">
        <v>887</v>
      </c>
      <c r="AO31432" s="94">
        <v>187</v>
      </c>
      <c r="AP31432" s="94">
        <v>3689</v>
      </c>
      <c r="AQ31432" s="94">
        <v>1627</v>
      </c>
      <c r="AS31432" s="94">
        <v>-85</v>
      </c>
      <c r="AT31432" s="94">
        <v>-40</v>
      </c>
      <c r="AU31432" s="94">
        <v>-732</v>
      </c>
      <c r="AW31432" s="94">
        <v>-1383</v>
      </c>
      <c r="AX31432" s="94">
        <v>-474</v>
      </c>
      <c r="AY31432" s="94">
        <v>-508</v>
      </c>
      <c r="AZ31432" s="94">
        <v>-4550</v>
      </c>
      <c r="BA31432" s="94">
        <v>-429</v>
      </c>
      <c r="BB31432" s="94">
        <v>-147</v>
      </c>
      <c r="BC31432" s="94">
        <v>-389</v>
      </c>
      <c r="BD31432" s="94">
        <v>841</v>
      </c>
      <c r="BF31432" s="94">
        <v>13261</v>
      </c>
      <c r="BG31432" s="94">
        <v>7373</v>
      </c>
      <c r="BH31432" s="94">
        <v>14459</v>
      </c>
      <c r="BI31432" s="94">
        <v>21957</v>
      </c>
      <c r="BJ31432" s="94">
        <v>13364</v>
      </c>
      <c r="BK31432" s="94">
        <v>20529</v>
      </c>
    </row>
    <row r="31433" spans="1:63">
      <c r="A31433" s="85" t="s">
        <v>126</v>
      </c>
      <c r="B31433" s="86">
        <v>43495.875</v>
      </c>
      <c r="C31433" s="87">
        <v>43495</v>
      </c>
      <c r="D31433" s="85">
        <v>16</v>
      </c>
      <c r="E31433" s="86">
        <v>43495.666666666664</v>
      </c>
      <c r="F31433" s="88" t="s">
        <v>441</v>
      </c>
      <c r="G31433" s="89" t="s">
        <v>442</v>
      </c>
      <c r="H31433" s="94">
        <v>91915</v>
      </c>
      <c r="I31433" s="94">
        <v>90146</v>
      </c>
      <c r="J31433" s="94">
        <v>83485</v>
      </c>
      <c r="K31433" s="94">
        <v>-8344</v>
      </c>
      <c r="O31433" s="94">
        <v>90146</v>
      </c>
      <c r="P31433" s="94">
        <v>83485</v>
      </c>
      <c r="Q31433" s="94">
        <v>-8344</v>
      </c>
      <c r="R31433" s="94">
        <v>37769</v>
      </c>
      <c r="S31433" s="94">
        <v>23739</v>
      </c>
      <c r="T31433" s="94">
        <v>11499</v>
      </c>
      <c r="U31433" s="94">
        <v>4301</v>
      </c>
      <c r="V31433" s="94">
        <v>888</v>
      </c>
      <c r="W31433" s="94">
        <v>193</v>
      </c>
      <c r="X31433" s="94">
        <v>3473</v>
      </c>
      <c r="Y31433" s="94">
        <v>1625</v>
      </c>
      <c r="AJ31433" s="94">
        <v>37769</v>
      </c>
      <c r="AK31433" s="94">
        <v>23739</v>
      </c>
      <c r="AL31433" s="94">
        <v>11499</v>
      </c>
      <c r="AM31433" s="94">
        <v>4301</v>
      </c>
      <c r="AN31433" s="94">
        <v>888</v>
      </c>
      <c r="AO31433" s="94">
        <v>193</v>
      </c>
      <c r="AP31433" s="94">
        <v>3473</v>
      </c>
      <c r="AQ31433" s="94">
        <v>1625</v>
      </c>
      <c r="AS31433" s="94">
        <v>-86</v>
      </c>
      <c r="AT31433" s="94">
        <v>-79</v>
      </c>
      <c r="AU31433" s="94">
        <v>-745</v>
      </c>
      <c r="AW31433" s="94">
        <v>-1255</v>
      </c>
      <c r="AX31433" s="94">
        <v>-551</v>
      </c>
      <c r="AY31433" s="94">
        <v>-586</v>
      </c>
      <c r="AZ31433" s="94">
        <v>-4611</v>
      </c>
      <c r="BA31433" s="94">
        <v>-432</v>
      </c>
      <c r="BB31433" s="94">
        <v>-170</v>
      </c>
      <c r="BC31433" s="94">
        <v>-539</v>
      </c>
      <c r="BD31433" s="94">
        <v>710</v>
      </c>
      <c r="BF31433" s="94">
        <v>13444</v>
      </c>
      <c r="BG31433" s="94">
        <v>7290</v>
      </c>
      <c r="BH31433" s="94">
        <v>14271</v>
      </c>
      <c r="BI31433" s="94">
        <v>21745</v>
      </c>
      <c r="BJ31433" s="94">
        <v>13314</v>
      </c>
      <c r="BK31433" s="94">
        <v>20083</v>
      </c>
    </row>
    <row r="31434" spans="1:63">
      <c r="A31434" s="85" t="s">
        <v>126</v>
      </c>
      <c r="B31434" s="86">
        <v>43495.916666666664</v>
      </c>
      <c r="C31434" s="87">
        <v>43495</v>
      </c>
      <c r="D31434" s="85">
        <v>17</v>
      </c>
      <c r="E31434" s="86">
        <v>43495.708333333336</v>
      </c>
      <c r="F31434" s="88" t="s">
        <v>441</v>
      </c>
      <c r="G31434" s="89" t="s">
        <v>442</v>
      </c>
      <c r="H31434" s="94">
        <v>91915</v>
      </c>
      <c r="I31434" s="94">
        <v>90047</v>
      </c>
      <c r="J31434" s="94">
        <v>82851</v>
      </c>
      <c r="K31434" s="94">
        <v>-8857</v>
      </c>
      <c r="O31434" s="94">
        <v>90047</v>
      </c>
      <c r="P31434" s="94">
        <v>82851</v>
      </c>
      <c r="Q31434" s="94">
        <v>-8857</v>
      </c>
      <c r="R31434" s="94">
        <v>37199</v>
      </c>
      <c r="S31434" s="94">
        <v>24031</v>
      </c>
      <c r="T31434" s="94">
        <v>11506</v>
      </c>
      <c r="U31434" s="94">
        <v>4296</v>
      </c>
      <c r="V31434" s="94">
        <v>893</v>
      </c>
      <c r="W31434" s="94">
        <v>161</v>
      </c>
      <c r="X31434" s="94">
        <v>3130</v>
      </c>
      <c r="Y31434" s="94">
        <v>1636</v>
      </c>
      <c r="AJ31434" s="94">
        <v>37199</v>
      </c>
      <c r="AK31434" s="94">
        <v>24031</v>
      </c>
      <c r="AL31434" s="94">
        <v>11506</v>
      </c>
      <c r="AM31434" s="94">
        <v>4296</v>
      </c>
      <c r="AN31434" s="94">
        <v>893</v>
      </c>
      <c r="AO31434" s="94">
        <v>161</v>
      </c>
      <c r="AP31434" s="94">
        <v>3130</v>
      </c>
      <c r="AQ31434" s="94">
        <v>1636</v>
      </c>
      <c r="AS31434" s="94">
        <v>-79</v>
      </c>
      <c r="AT31434" s="94">
        <v>-43</v>
      </c>
      <c r="AU31434" s="94">
        <v>-754</v>
      </c>
      <c r="AW31434" s="94">
        <v>-1217</v>
      </c>
      <c r="AX31434" s="94">
        <v>-590</v>
      </c>
      <c r="AY31434" s="94">
        <v>-452</v>
      </c>
      <c r="AZ31434" s="94">
        <v>-4990</v>
      </c>
      <c r="BA31434" s="94">
        <v>-427</v>
      </c>
      <c r="BB31434" s="94">
        <v>-171</v>
      </c>
      <c r="BC31434" s="94">
        <v>-736</v>
      </c>
      <c r="BD31434" s="94">
        <v>602</v>
      </c>
      <c r="BF31434" s="94">
        <v>13376</v>
      </c>
      <c r="BG31434" s="94">
        <v>7268</v>
      </c>
      <c r="BH31434" s="94">
        <v>14278</v>
      </c>
      <c r="BI31434" s="94">
        <v>21720</v>
      </c>
      <c r="BJ31434" s="94">
        <v>13321</v>
      </c>
      <c r="BK31434" s="94">
        <v>20085</v>
      </c>
    </row>
    <row r="31435" spans="1:63">
      <c r="A31435" s="85" t="s">
        <v>126</v>
      </c>
      <c r="B31435" s="86">
        <v>43495.958333333336</v>
      </c>
      <c r="C31435" s="87">
        <v>43495</v>
      </c>
      <c r="D31435" s="85">
        <v>18</v>
      </c>
      <c r="E31435" s="86">
        <v>43495.75</v>
      </c>
      <c r="F31435" s="88" t="s">
        <v>441</v>
      </c>
      <c r="G31435" s="89" t="s">
        <v>442</v>
      </c>
      <c r="H31435" s="94">
        <v>93987</v>
      </c>
      <c r="I31435" s="94">
        <v>91770</v>
      </c>
      <c r="J31435" s="94">
        <v>84122</v>
      </c>
      <c r="K31435" s="94">
        <v>-9324</v>
      </c>
      <c r="O31435" s="94">
        <v>91770</v>
      </c>
      <c r="P31435" s="94">
        <v>84122</v>
      </c>
      <c r="Q31435" s="94">
        <v>-9324</v>
      </c>
      <c r="R31435" s="94">
        <v>37493</v>
      </c>
      <c r="S31435" s="94">
        <v>24693</v>
      </c>
      <c r="T31435" s="94">
        <v>11504</v>
      </c>
      <c r="U31435" s="94">
        <v>4415</v>
      </c>
      <c r="V31435" s="94">
        <v>1450</v>
      </c>
      <c r="W31435" s="94">
        <v>51</v>
      </c>
      <c r="X31435" s="94">
        <v>2880</v>
      </c>
      <c r="Y31435" s="94">
        <v>1637</v>
      </c>
      <c r="AJ31435" s="94">
        <v>37493</v>
      </c>
      <c r="AK31435" s="94">
        <v>24693</v>
      </c>
      <c r="AL31435" s="94">
        <v>11504</v>
      </c>
      <c r="AM31435" s="94">
        <v>4415</v>
      </c>
      <c r="AN31435" s="94">
        <v>1450</v>
      </c>
      <c r="AO31435" s="94">
        <v>51</v>
      </c>
      <c r="AP31435" s="94">
        <v>2880</v>
      </c>
      <c r="AQ31435" s="94">
        <v>1637</v>
      </c>
      <c r="AS31435" s="94">
        <v>-96</v>
      </c>
      <c r="AT31435" s="94">
        <v>-25</v>
      </c>
      <c r="AU31435" s="94">
        <v>-784</v>
      </c>
      <c r="AW31435" s="94">
        <v>-1281</v>
      </c>
      <c r="AX31435" s="94">
        <v>-675</v>
      </c>
      <c r="AY31435" s="94">
        <v>-243</v>
      </c>
      <c r="AZ31435" s="94">
        <v>-4715</v>
      </c>
      <c r="BA31435" s="94">
        <v>-453</v>
      </c>
      <c r="BB31435" s="94">
        <v>-215</v>
      </c>
      <c r="BC31435" s="94">
        <v>-1099</v>
      </c>
      <c r="BD31435" s="94">
        <v>262</v>
      </c>
      <c r="BF31435" s="94">
        <v>13591</v>
      </c>
      <c r="BG31435" s="94">
        <v>7399</v>
      </c>
      <c r="BH31435" s="94">
        <v>14513</v>
      </c>
      <c r="BI31435" s="94">
        <v>22099</v>
      </c>
      <c r="BJ31435" s="94">
        <v>13520</v>
      </c>
      <c r="BK31435" s="94">
        <v>20648</v>
      </c>
    </row>
    <row r="31436" spans="1:63">
      <c r="A31436" s="85" t="s">
        <v>126</v>
      </c>
      <c r="B31436" s="86">
        <v>43496</v>
      </c>
      <c r="C31436" s="87">
        <v>43495</v>
      </c>
      <c r="D31436" s="85">
        <v>19</v>
      </c>
      <c r="E31436" s="86">
        <v>43495.791666666664</v>
      </c>
      <c r="F31436" s="88" t="s">
        <v>441</v>
      </c>
      <c r="G31436" s="89" t="s">
        <v>442</v>
      </c>
      <c r="H31436" s="94">
        <v>98783</v>
      </c>
      <c r="I31436" s="94">
        <v>95557</v>
      </c>
      <c r="J31436" s="94">
        <v>88271</v>
      </c>
      <c r="K31436" s="94">
        <v>-9058</v>
      </c>
      <c r="O31436" s="94">
        <v>95557</v>
      </c>
      <c r="P31436" s="94">
        <v>88271</v>
      </c>
      <c r="Q31436" s="94">
        <v>-9058</v>
      </c>
      <c r="R31436" s="94">
        <v>39055</v>
      </c>
      <c r="S31436" s="94">
        <v>26655</v>
      </c>
      <c r="T31436" s="94">
        <v>11530</v>
      </c>
      <c r="U31436" s="94">
        <v>4924</v>
      </c>
      <c r="V31436" s="94">
        <v>1607</v>
      </c>
      <c r="W31436" s="94">
        <v>4</v>
      </c>
      <c r="X31436" s="94">
        <v>2854</v>
      </c>
      <c r="Y31436" s="94">
        <v>1643</v>
      </c>
      <c r="AJ31436" s="94">
        <v>39055</v>
      </c>
      <c r="AK31436" s="94">
        <v>26655</v>
      </c>
      <c r="AL31436" s="94">
        <v>11530</v>
      </c>
      <c r="AM31436" s="94">
        <v>4924</v>
      </c>
      <c r="AN31436" s="94">
        <v>1607</v>
      </c>
      <c r="AO31436" s="94">
        <v>4</v>
      </c>
      <c r="AP31436" s="94">
        <v>2854</v>
      </c>
      <c r="AQ31436" s="94">
        <v>1643</v>
      </c>
      <c r="AS31436" s="94">
        <v>-100</v>
      </c>
      <c r="AT31436" s="94">
        <v>172</v>
      </c>
      <c r="AU31436" s="94">
        <v>-807</v>
      </c>
      <c r="AW31436" s="94">
        <v>-1502</v>
      </c>
      <c r="AX31436" s="94">
        <v>-841</v>
      </c>
      <c r="AY31436" s="94">
        <v>-170</v>
      </c>
      <c r="AZ31436" s="94">
        <v>-4252</v>
      </c>
      <c r="BA31436" s="94">
        <v>-486</v>
      </c>
      <c r="BB31436" s="94">
        <v>-227</v>
      </c>
      <c r="BC31436" s="94">
        <v>-1044</v>
      </c>
      <c r="BD31436" s="94">
        <v>199</v>
      </c>
      <c r="BF31436" s="94">
        <v>14048</v>
      </c>
      <c r="BG31436" s="94">
        <v>7695</v>
      </c>
      <c r="BH31436" s="94">
        <v>15273</v>
      </c>
      <c r="BI31436" s="94">
        <v>22980</v>
      </c>
      <c r="BJ31436" s="94">
        <v>13931</v>
      </c>
      <c r="BK31436" s="94">
        <v>21630</v>
      </c>
    </row>
    <row r="31437" spans="1:63">
      <c r="A31437" s="85" t="s">
        <v>126</v>
      </c>
      <c r="B31437" s="86">
        <v>43496.041666666664</v>
      </c>
      <c r="C31437" s="87">
        <v>43495</v>
      </c>
      <c r="D31437" s="85">
        <v>20</v>
      </c>
      <c r="E31437" s="86">
        <v>43495.833333333336</v>
      </c>
      <c r="F31437" s="88" t="s">
        <v>441</v>
      </c>
      <c r="G31437" s="89" t="s">
        <v>442</v>
      </c>
      <c r="H31437" s="94">
        <v>101269</v>
      </c>
      <c r="I31437" s="94">
        <v>97310</v>
      </c>
      <c r="J31437" s="94">
        <v>90672</v>
      </c>
      <c r="K31437" s="94">
        <v>-8483</v>
      </c>
      <c r="O31437" s="94">
        <v>97310</v>
      </c>
      <c r="P31437" s="94">
        <v>90672</v>
      </c>
      <c r="Q31437" s="94">
        <v>-8483</v>
      </c>
      <c r="R31437" s="94">
        <v>39844</v>
      </c>
      <c r="S31437" s="94">
        <v>27614</v>
      </c>
      <c r="T31437" s="94">
        <v>11665</v>
      </c>
      <c r="U31437" s="94">
        <v>5197</v>
      </c>
      <c r="V31437" s="94">
        <v>1651</v>
      </c>
      <c r="W31437" s="94">
        <v>0</v>
      </c>
      <c r="X31437" s="94">
        <v>3037</v>
      </c>
      <c r="Y31437" s="94">
        <v>1663</v>
      </c>
      <c r="AJ31437" s="94">
        <v>39844</v>
      </c>
      <c r="AK31437" s="94">
        <v>27614</v>
      </c>
      <c r="AL31437" s="94">
        <v>11665</v>
      </c>
      <c r="AM31437" s="94">
        <v>5197</v>
      </c>
      <c r="AN31437" s="94">
        <v>1651</v>
      </c>
      <c r="AO31437" s="94">
        <v>0</v>
      </c>
      <c r="AP31437" s="94">
        <v>3037</v>
      </c>
      <c r="AQ31437" s="94">
        <v>1663</v>
      </c>
      <c r="AS31437" s="94">
        <v>-115</v>
      </c>
      <c r="AT31437" s="94">
        <v>160</v>
      </c>
      <c r="AU31437" s="94">
        <v>-778</v>
      </c>
      <c r="AW31437" s="94">
        <v>-1302</v>
      </c>
      <c r="AX31437" s="94">
        <v>-672</v>
      </c>
      <c r="AY31437" s="94">
        <v>-230</v>
      </c>
      <c r="AZ31437" s="94">
        <v>-3946</v>
      </c>
      <c r="BA31437" s="94">
        <v>-439</v>
      </c>
      <c r="BB31437" s="94">
        <v>-307</v>
      </c>
      <c r="BC31437" s="94">
        <v>-985</v>
      </c>
      <c r="BD31437" s="94">
        <v>131</v>
      </c>
      <c r="BF31437" s="94">
        <v>13958</v>
      </c>
      <c r="BG31437" s="94">
        <v>7774</v>
      </c>
      <c r="BH31437" s="94">
        <v>15371</v>
      </c>
      <c r="BI31437" s="94">
        <v>22942</v>
      </c>
      <c r="BJ31437" s="94">
        <v>14283</v>
      </c>
      <c r="BK31437" s="94">
        <v>22983</v>
      </c>
    </row>
    <row r="31438" spans="1:63">
      <c r="A31438" s="85" t="s">
        <v>126</v>
      </c>
      <c r="B31438" s="86">
        <v>43496.083333333336</v>
      </c>
      <c r="C31438" s="87">
        <v>43495</v>
      </c>
      <c r="D31438" s="85">
        <v>21</v>
      </c>
      <c r="E31438" s="86">
        <v>43495.875</v>
      </c>
      <c r="F31438" s="88" t="s">
        <v>441</v>
      </c>
      <c r="G31438" s="89" t="s">
        <v>442</v>
      </c>
      <c r="H31438" s="94">
        <v>101063</v>
      </c>
      <c r="I31438" s="94">
        <v>96449</v>
      </c>
      <c r="J31438" s="94">
        <v>89803</v>
      </c>
      <c r="K31438" s="94">
        <v>-8267</v>
      </c>
      <c r="O31438" s="94">
        <v>96449</v>
      </c>
      <c r="P31438" s="94">
        <v>89803</v>
      </c>
      <c r="Q31438" s="94">
        <v>-8267</v>
      </c>
      <c r="R31438" s="94">
        <v>40121</v>
      </c>
      <c r="S31438" s="94">
        <v>26599</v>
      </c>
      <c r="T31438" s="94">
        <v>11681</v>
      </c>
      <c r="U31438" s="94">
        <v>4963</v>
      </c>
      <c r="V31438" s="94">
        <v>1549</v>
      </c>
      <c r="W31438" s="94">
        <v>0</v>
      </c>
      <c r="X31438" s="94">
        <v>3253</v>
      </c>
      <c r="Y31438" s="94">
        <v>1636</v>
      </c>
      <c r="AJ31438" s="94">
        <v>40121</v>
      </c>
      <c r="AK31438" s="94">
        <v>26599</v>
      </c>
      <c r="AL31438" s="94">
        <v>11681</v>
      </c>
      <c r="AM31438" s="94">
        <v>4963</v>
      </c>
      <c r="AN31438" s="94">
        <v>1549</v>
      </c>
      <c r="AO31438" s="94">
        <v>0</v>
      </c>
      <c r="AP31438" s="94">
        <v>3253</v>
      </c>
      <c r="AQ31438" s="94">
        <v>1636</v>
      </c>
      <c r="AS31438" s="94">
        <v>-124</v>
      </c>
      <c r="AT31438" s="94">
        <v>64</v>
      </c>
      <c r="AU31438" s="94">
        <v>-730</v>
      </c>
      <c r="AW31438" s="94">
        <v>-1232</v>
      </c>
      <c r="AX31438" s="94">
        <v>-706</v>
      </c>
      <c r="AY31438" s="94">
        <v>-278</v>
      </c>
      <c r="AZ31438" s="94">
        <v>-3745</v>
      </c>
      <c r="BA31438" s="94">
        <v>-444</v>
      </c>
      <c r="BB31438" s="94">
        <v>-315</v>
      </c>
      <c r="BC31438" s="94">
        <v>-1222</v>
      </c>
      <c r="BD31438" s="94">
        <v>465</v>
      </c>
      <c r="BF31438" s="94">
        <v>13793</v>
      </c>
      <c r="BG31438" s="94">
        <v>7664</v>
      </c>
      <c r="BH31438" s="94">
        <v>15317</v>
      </c>
      <c r="BI31438" s="94">
        <v>22501</v>
      </c>
      <c r="BJ31438" s="94">
        <v>14027</v>
      </c>
      <c r="BK31438" s="94">
        <v>23148</v>
      </c>
    </row>
    <row r="31439" spans="1:63">
      <c r="A31439" s="85" t="s">
        <v>126</v>
      </c>
      <c r="B31439" s="86">
        <v>43496.125</v>
      </c>
      <c r="C31439" s="87">
        <v>43495</v>
      </c>
      <c r="D31439" s="85">
        <v>22</v>
      </c>
      <c r="E31439" s="86">
        <v>43495.916666666664</v>
      </c>
      <c r="F31439" s="88" t="s">
        <v>441</v>
      </c>
      <c r="G31439" s="89" t="s">
        <v>442</v>
      </c>
      <c r="H31439" s="94">
        <v>99350</v>
      </c>
      <c r="I31439" s="94">
        <v>95026</v>
      </c>
      <c r="J31439" s="94">
        <v>90599</v>
      </c>
      <c r="K31439" s="94">
        <v>-5845</v>
      </c>
      <c r="O31439" s="94">
        <v>95026</v>
      </c>
      <c r="P31439" s="94">
        <v>90599</v>
      </c>
      <c r="Q31439" s="94">
        <v>-5845</v>
      </c>
      <c r="R31439" s="94">
        <v>40418</v>
      </c>
      <c r="S31439" s="94">
        <v>27003</v>
      </c>
      <c r="T31439" s="94">
        <v>11687</v>
      </c>
      <c r="U31439" s="94">
        <v>5005</v>
      </c>
      <c r="V31439" s="94">
        <v>1315</v>
      </c>
      <c r="W31439" s="94">
        <v>0</v>
      </c>
      <c r="X31439" s="94">
        <v>3521</v>
      </c>
      <c r="Y31439" s="94">
        <v>1650</v>
      </c>
      <c r="AJ31439" s="94">
        <v>40418</v>
      </c>
      <c r="AK31439" s="94">
        <v>27003</v>
      </c>
      <c r="AL31439" s="94">
        <v>11687</v>
      </c>
      <c r="AM31439" s="94">
        <v>5005</v>
      </c>
      <c r="AN31439" s="94">
        <v>1315</v>
      </c>
      <c r="AO31439" s="94">
        <v>0</v>
      </c>
      <c r="AP31439" s="94">
        <v>3521</v>
      </c>
      <c r="AQ31439" s="94">
        <v>1650</v>
      </c>
      <c r="AS31439" s="94">
        <v>-147</v>
      </c>
      <c r="AT31439" s="94">
        <v>-56</v>
      </c>
      <c r="AU31439" s="94">
        <v>-674</v>
      </c>
      <c r="AW31439" s="94">
        <v>-1268</v>
      </c>
      <c r="AX31439" s="94">
        <v>-310</v>
      </c>
      <c r="AY31439" s="94">
        <v>-204</v>
      </c>
      <c r="AZ31439" s="94">
        <v>-2187</v>
      </c>
      <c r="BA31439" s="94">
        <v>-421</v>
      </c>
      <c r="BB31439" s="94">
        <v>-287</v>
      </c>
      <c r="BC31439" s="94">
        <v>-1363</v>
      </c>
      <c r="BD31439" s="94">
        <v>1072</v>
      </c>
      <c r="BF31439" s="94">
        <v>13541</v>
      </c>
      <c r="BG31439" s="94">
        <v>7549</v>
      </c>
      <c r="BH31439" s="94">
        <v>15096</v>
      </c>
      <c r="BI31439" s="94">
        <v>21824</v>
      </c>
      <c r="BJ31439" s="94">
        <v>13839</v>
      </c>
      <c r="BK31439" s="94">
        <v>23178</v>
      </c>
    </row>
    <row r="31440" spans="1:63">
      <c r="A31440" s="85" t="s">
        <v>126</v>
      </c>
      <c r="B31440" s="86">
        <v>43496.166666666664</v>
      </c>
      <c r="C31440" s="87">
        <v>43495</v>
      </c>
      <c r="D31440" s="85">
        <v>23</v>
      </c>
      <c r="E31440" s="86">
        <v>43495.958333333336</v>
      </c>
      <c r="F31440" s="88" t="s">
        <v>441</v>
      </c>
      <c r="G31440" s="89" t="s">
        <v>442</v>
      </c>
      <c r="H31440" s="94">
        <v>96277</v>
      </c>
      <c r="I31440" s="94">
        <v>92357</v>
      </c>
      <c r="J31440" s="94">
        <v>87960</v>
      </c>
      <c r="K31440" s="94">
        <v>-5778</v>
      </c>
      <c r="O31440" s="94">
        <v>92357</v>
      </c>
      <c r="P31440" s="94">
        <v>87960</v>
      </c>
      <c r="Q31440" s="94">
        <v>-5778</v>
      </c>
      <c r="R31440" s="94">
        <v>40256</v>
      </c>
      <c r="S31440" s="94">
        <v>25055</v>
      </c>
      <c r="T31440" s="94">
        <v>11698</v>
      </c>
      <c r="U31440" s="94">
        <v>4681</v>
      </c>
      <c r="V31440" s="94">
        <v>1048</v>
      </c>
      <c r="W31440" s="94">
        <v>0</v>
      </c>
      <c r="X31440" s="94">
        <v>3652</v>
      </c>
      <c r="Y31440" s="94">
        <v>1570</v>
      </c>
      <c r="AJ31440" s="94">
        <v>40256</v>
      </c>
      <c r="AK31440" s="94">
        <v>25055</v>
      </c>
      <c r="AL31440" s="94">
        <v>11698</v>
      </c>
      <c r="AM31440" s="94">
        <v>4681</v>
      </c>
      <c r="AN31440" s="94">
        <v>1048</v>
      </c>
      <c r="AO31440" s="94">
        <v>0</v>
      </c>
      <c r="AP31440" s="94">
        <v>3652</v>
      </c>
      <c r="AQ31440" s="94">
        <v>1570</v>
      </c>
      <c r="AS31440" s="94">
        <v>-160</v>
      </c>
      <c r="AT31440" s="94">
        <v>-168</v>
      </c>
      <c r="AU31440" s="94">
        <v>-649</v>
      </c>
      <c r="AW31440" s="94">
        <v>-1117</v>
      </c>
      <c r="AX31440" s="94">
        <v>-266</v>
      </c>
      <c r="AY31440" s="94">
        <v>-255</v>
      </c>
      <c r="AZ31440" s="94">
        <v>-2299</v>
      </c>
      <c r="BA31440" s="94">
        <v>-416</v>
      </c>
      <c r="BB31440" s="94">
        <v>-303</v>
      </c>
      <c r="BC31440" s="94">
        <v>-1484</v>
      </c>
      <c r="BD31440" s="94">
        <v>1339</v>
      </c>
      <c r="BF31440" s="94">
        <v>13379</v>
      </c>
      <c r="BG31440" s="94">
        <v>7402</v>
      </c>
      <c r="BH31440" s="94">
        <v>14677</v>
      </c>
      <c r="BI31440" s="94">
        <v>21011</v>
      </c>
      <c r="BJ31440" s="94">
        <v>13408</v>
      </c>
      <c r="BK31440" s="94">
        <v>22480</v>
      </c>
    </row>
    <row r="31441" spans="1:63">
      <c r="A31441" s="85" t="s">
        <v>126</v>
      </c>
      <c r="B31441" s="86">
        <v>43496.208333333336</v>
      </c>
      <c r="C31441" s="87">
        <v>43495</v>
      </c>
      <c r="D31441" s="85">
        <v>24</v>
      </c>
      <c r="E31441" s="86">
        <v>43496</v>
      </c>
      <c r="F31441" s="88" t="s">
        <v>441</v>
      </c>
      <c r="G31441" s="89" t="s">
        <v>442</v>
      </c>
      <c r="H31441" s="94">
        <v>93203</v>
      </c>
      <c r="I31441" s="94">
        <v>89290</v>
      </c>
      <c r="J31441" s="94">
        <v>86324</v>
      </c>
      <c r="K31441" s="94">
        <v>-4054</v>
      </c>
      <c r="O31441" s="94">
        <v>89290</v>
      </c>
      <c r="P31441" s="94">
        <v>86324</v>
      </c>
      <c r="Q31441" s="94">
        <v>-4054</v>
      </c>
      <c r="R31441" s="94">
        <v>40254</v>
      </c>
      <c r="S31441" s="94">
        <v>23952</v>
      </c>
      <c r="T31441" s="94">
        <v>11696</v>
      </c>
      <c r="U31441" s="94">
        <v>4342</v>
      </c>
      <c r="V31441" s="94">
        <v>899</v>
      </c>
      <c r="W31441" s="94">
        <v>0</v>
      </c>
      <c r="X31441" s="94">
        <v>3673</v>
      </c>
      <c r="Y31441" s="94">
        <v>1507</v>
      </c>
      <c r="AJ31441" s="94">
        <v>40254</v>
      </c>
      <c r="AK31441" s="94">
        <v>23952</v>
      </c>
      <c r="AL31441" s="94">
        <v>11696</v>
      </c>
      <c r="AM31441" s="94">
        <v>4342</v>
      </c>
      <c r="AN31441" s="94">
        <v>899</v>
      </c>
      <c r="AO31441" s="94">
        <v>0</v>
      </c>
      <c r="AP31441" s="94">
        <v>3673</v>
      </c>
      <c r="AQ31441" s="94">
        <v>1507</v>
      </c>
      <c r="AS31441" s="94">
        <v>-160</v>
      </c>
      <c r="AT31441" s="94">
        <v>-199</v>
      </c>
      <c r="AU31441" s="94">
        <v>-568</v>
      </c>
      <c r="AW31441" s="94">
        <v>-1173</v>
      </c>
      <c r="AX31441" s="94">
        <v>32</v>
      </c>
      <c r="AY31441" s="94">
        <v>-92</v>
      </c>
      <c r="AZ31441" s="94">
        <v>-1368</v>
      </c>
      <c r="BA31441" s="94">
        <v>-415</v>
      </c>
      <c r="BB31441" s="94">
        <v>-280</v>
      </c>
      <c r="BC31441" s="94">
        <v>-1386</v>
      </c>
      <c r="BD31441" s="94">
        <v>1555</v>
      </c>
      <c r="BF31441" s="94">
        <v>13415</v>
      </c>
      <c r="BG31441" s="94">
        <v>7139</v>
      </c>
      <c r="BH31441" s="94">
        <v>14304</v>
      </c>
      <c r="BI31441" s="94">
        <v>20205</v>
      </c>
      <c r="BJ31441" s="94">
        <v>12839</v>
      </c>
      <c r="BK31441" s="94">
        <v>21389</v>
      </c>
    </row>
    <row r="31442" spans="1:63">
      <c r="A31442" s="85" t="s">
        <v>126</v>
      </c>
      <c r="B31442" s="86">
        <v>43496.25</v>
      </c>
      <c r="C31442" s="87">
        <v>43496</v>
      </c>
      <c r="D31442" s="85">
        <v>1</v>
      </c>
      <c r="E31442" s="86">
        <v>43496.041666666664</v>
      </c>
      <c r="F31442" s="88" t="s">
        <v>441</v>
      </c>
      <c r="G31442" s="89" t="s">
        <v>442</v>
      </c>
      <c r="H31442" s="94">
        <v>89813</v>
      </c>
      <c r="I31442" s="94">
        <v>87290</v>
      </c>
      <c r="J31442" s="94">
        <v>84675</v>
      </c>
      <c r="K31442" s="94">
        <v>-4043</v>
      </c>
      <c r="O31442" s="94">
        <v>87290</v>
      </c>
      <c r="P31442" s="94">
        <v>84675</v>
      </c>
      <c r="Q31442" s="94">
        <v>-4043</v>
      </c>
      <c r="R31442" s="94">
        <v>39986</v>
      </c>
      <c r="S31442" s="94">
        <v>22782</v>
      </c>
      <c r="T31442" s="94">
        <v>11703</v>
      </c>
      <c r="U31442" s="94">
        <v>4114</v>
      </c>
      <c r="V31442" s="94">
        <v>886</v>
      </c>
      <c r="W31442" s="94">
        <v>0</v>
      </c>
      <c r="X31442" s="94">
        <v>3680</v>
      </c>
      <c r="Y31442" s="94">
        <v>1525</v>
      </c>
      <c r="AJ31442" s="94">
        <v>39986</v>
      </c>
      <c r="AK31442" s="94">
        <v>22782</v>
      </c>
      <c r="AL31442" s="94">
        <v>11703</v>
      </c>
      <c r="AM31442" s="94">
        <v>4114</v>
      </c>
      <c r="AN31442" s="94">
        <v>886</v>
      </c>
      <c r="AO31442" s="94">
        <v>0</v>
      </c>
      <c r="AP31442" s="94">
        <v>3680</v>
      </c>
      <c r="AQ31442" s="94">
        <v>1525</v>
      </c>
      <c r="AS31442" s="94">
        <v>-152</v>
      </c>
      <c r="AT31442" s="94">
        <v>-260</v>
      </c>
      <c r="AU31442" s="94">
        <v>-556</v>
      </c>
      <c r="AW31442" s="94">
        <v>-1206</v>
      </c>
      <c r="AX31442" s="94">
        <v>51</v>
      </c>
      <c r="AY31442" s="94">
        <v>-43</v>
      </c>
      <c r="AZ31442" s="94">
        <v>-1531</v>
      </c>
      <c r="BA31442" s="94">
        <v>-407</v>
      </c>
      <c r="BB31442" s="94">
        <v>-288</v>
      </c>
      <c r="BC31442" s="94">
        <v>-1345</v>
      </c>
      <c r="BD31442" s="94">
        <v>1694</v>
      </c>
      <c r="BF31442" s="94">
        <v>13151</v>
      </c>
      <c r="BG31442" s="94">
        <v>6922</v>
      </c>
      <c r="BH31442" s="94">
        <v>14087</v>
      </c>
      <c r="BI31442" s="94">
        <v>19984</v>
      </c>
      <c r="BJ31442" s="94">
        <v>12432</v>
      </c>
      <c r="BK31442" s="94">
        <v>20714</v>
      </c>
    </row>
    <row r="31443" spans="1:63">
      <c r="A31443" s="85" t="s">
        <v>126</v>
      </c>
      <c r="B31443" s="86">
        <v>43496.291666666664</v>
      </c>
      <c r="C31443" s="87">
        <v>43496</v>
      </c>
      <c r="D31443" s="85">
        <v>2</v>
      </c>
      <c r="E31443" s="86">
        <v>43496.083333333336</v>
      </c>
      <c r="F31443" s="88" t="s">
        <v>441</v>
      </c>
      <c r="G31443" s="89" t="s">
        <v>442</v>
      </c>
      <c r="H31443" s="94">
        <v>88222</v>
      </c>
      <c r="I31443" s="94">
        <v>86188</v>
      </c>
      <c r="J31443" s="94">
        <v>82672</v>
      </c>
      <c r="K31443" s="94">
        <v>-4818</v>
      </c>
      <c r="O31443" s="94">
        <v>86188</v>
      </c>
      <c r="P31443" s="94">
        <v>82672</v>
      </c>
      <c r="Q31443" s="94">
        <v>-4818</v>
      </c>
      <c r="R31443" s="94">
        <v>38940</v>
      </c>
      <c r="S31443" s="94">
        <v>22027</v>
      </c>
      <c r="T31443" s="94">
        <v>11708</v>
      </c>
      <c r="U31443" s="94">
        <v>3979</v>
      </c>
      <c r="V31443" s="94">
        <v>888</v>
      </c>
      <c r="W31443" s="94">
        <v>0</v>
      </c>
      <c r="X31443" s="94">
        <v>3607</v>
      </c>
      <c r="Y31443" s="94">
        <v>1523</v>
      </c>
      <c r="AJ31443" s="94">
        <v>38940</v>
      </c>
      <c r="AK31443" s="94">
        <v>22027</v>
      </c>
      <c r="AL31443" s="94">
        <v>11708</v>
      </c>
      <c r="AM31443" s="94">
        <v>3979</v>
      </c>
      <c r="AN31443" s="94">
        <v>888</v>
      </c>
      <c r="AO31443" s="94">
        <v>0</v>
      </c>
      <c r="AP31443" s="94">
        <v>3607</v>
      </c>
      <c r="AQ31443" s="94">
        <v>1523</v>
      </c>
      <c r="AS31443" s="94">
        <v>-171</v>
      </c>
      <c r="AT31443" s="94">
        <v>-164</v>
      </c>
      <c r="AU31443" s="94">
        <v>-546</v>
      </c>
      <c r="AW31443" s="94">
        <v>-1121</v>
      </c>
      <c r="AX31443" s="94">
        <v>66</v>
      </c>
      <c r="AY31443" s="94">
        <v>-66</v>
      </c>
      <c r="AZ31443" s="94">
        <v>-1830</v>
      </c>
      <c r="BA31443" s="94">
        <v>-551</v>
      </c>
      <c r="BB31443" s="94">
        <v>-349</v>
      </c>
      <c r="BC31443" s="94">
        <v>-1417</v>
      </c>
      <c r="BD31443" s="94">
        <v>1331</v>
      </c>
      <c r="BF31443" s="94">
        <v>12822</v>
      </c>
      <c r="BG31443" s="94">
        <v>6851</v>
      </c>
      <c r="BH31443" s="94">
        <v>13962</v>
      </c>
      <c r="BI31443" s="94">
        <v>20011</v>
      </c>
      <c r="BJ31443" s="94">
        <v>12228</v>
      </c>
      <c r="BK31443" s="94">
        <v>20314</v>
      </c>
    </row>
    <row r="31444" spans="1:63">
      <c r="A31444" s="85" t="s">
        <v>126</v>
      </c>
      <c r="B31444" s="86">
        <v>43496.333333333336</v>
      </c>
      <c r="C31444" s="87">
        <v>43496</v>
      </c>
      <c r="D31444" s="85">
        <v>3</v>
      </c>
      <c r="E31444" s="86">
        <v>43496.125</v>
      </c>
      <c r="F31444" s="88" t="s">
        <v>441</v>
      </c>
      <c r="G31444" s="89" t="s">
        <v>442</v>
      </c>
      <c r="H31444" s="94">
        <v>87455</v>
      </c>
      <c r="I31444" s="94">
        <v>85369</v>
      </c>
      <c r="J31444" s="94">
        <v>81518</v>
      </c>
      <c r="K31444" s="94">
        <v>-4916</v>
      </c>
      <c r="O31444" s="94">
        <v>85369</v>
      </c>
      <c r="P31444" s="94">
        <v>81518</v>
      </c>
      <c r="Q31444" s="94">
        <v>-4916</v>
      </c>
      <c r="R31444" s="94">
        <v>37862</v>
      </c>
      <c r="S31444" s="94">
        <v>21970</v>
      </c>
      <c r="T31444" s="94">
        <v>11707</v>
      </c>
      <c r="U31444" s="94">
        <v>3982</v>
      </c>
      <c r="V31444" s="94">
        <v>871</v>
      </c>
      <c r="W31444" s="94">
        <v>0</v>
      </c>
      <c r="X31444" s="94">
        <v>3602</v>
      </c>
      <c r="Y31444" s="94">
        <v>1525</v>
      </c>
      <c r="AJ31444" s="94">
        <v>37862</v>
      </c>
      <c r="AK31444" s="94">
        <v>21970</v>
      </c>
      <c r="AL31444" s="94">
        <v>11707</v>
      </c>
      <c r="AM31444" s="94">
        <v>3982</v>
      </c>
      <c r="AN31444" s="94">
        <v>871</v>
      </c>
      <c r="AO31444" s="94">
        <v>0</v>
      </c>
      <c r="AP31444" s="94">
        <v>3602</v>
      </c>
      <c r="AQ31444" s="94">
        <v>1525</v>
      </c>
      <c r="AS31444" s="94">
        <v>-165</v>
      </c>
      <c r="AT31444" s="94">
        <v>-282</v>
      </c>
      <c r="AU31444" s="94">
        <v>-562</v>
      </c>
      <c r="AW31444" s="94">
        <v>-1135</v>
      </c>
      <c r="AX31444" s="94">
        <v>23</v>
      </c>
      <c r="AY31444" s="94">
        <v>123</v>
      </c>
      <c r="AZ31444" s="94">
        <v>-1758</v>
      </c>
      <c r="BA31444" s="94">
        <v>-595</v>
      </c>
      <c r="BB31444" s="94">
        <v>-341</v>
      </c>
      <c r="BC31444" s="94">
        <v>-1637</v>
      </c>
      <c r="BD31444" s="94">
        <v>1413</v>
      </c>
      <c r="BF31444" s="94">
        <v>12620</v>
      </c>
      <c r="BG31444" s="94">
        <v>6790</v>
      </c>
      <c r="BH31444" s="94">
        <v>13909</v>
      </c>
      <c r="BI31444" s="94">
        <v>19625</v>
      </c>
      <c r="BJ31444" s="94">
        <v>12086</v>
      </c>
      <c r="BK31444" s="94">
        <v>20340</v>
      </c>
    </row>
    <row r="31445" spans="1:63">
      <c r="A31445" s="85" t="s">
        <v>126</v>
      </c>
      <c r="B31445" s="86">
        <v>43496.375</v>
      </c>
      <c r="C31445" s="87">
        <v>43496</v>
      </c>
      <c r="D31445" s="85">
        <v>4</v>
      </c>
      <c r="E31445" s="86">
        <v>43496.166666666664</v>
      </c>
      <c r="F31445" s="88" t="s">
        <v>441</v>
      </c>
      <c r="G31445" s="89" t="s">
        <v>442</v>
      </c>
      <c r="H31445" s="94">
        <v>87346</v>
      </c>
      <c r="I31445" s="94">
        <v>84922</v>
      </c>
      <c r="J31445" s="94">
        <v>81044</v>
      </c>
      <c r="K31445" s="94">
        <v>-4860</v>
      </c>
      <c r="O31445" s="94">
        <v>84922</v>
      </c>
      <c r="P31445" s="94">
        <v>81044</v>
      </c>
      <c r="Q31445" s="94">
        <v>-4860</v>
      </c>
      <c r="R31445" s="94">
        <v>37213</v>
      </c>
      <c r="S31445" s="94">
        <v>22106</v>
      </c>
      <c r="T31445" s="94">
        <v>11707</v>
      </c>
      <c r="U31445" s="94">
        <v>3962</v>
      </c>
      <c r="V31445" s="94">
        <v>893</v>
      </c>
      <c r="W31445" s="94">
        <v>0</v>
      </c>
      <c r="X31445" s="94">
        <v>3607</v>
      </c>
      <c r="Y31445" s="94">
        <v>1557</v>
      </c>
      <c r="AJ31445" s="94">
        <v>37213</v>
      </c>
      <c r="AK31445" s="94">
        <v>22106</v>
      </c>
      <c r="AL31445" s="94">
        <v>11707</v>
      </c>
      <c r="AM31445" s="94">
        <v>3962</v>
      </c>
      <c r="AN31445" s="94">
        <v>893</v>
      </c>
      <c r="AO31445" s="94">
        <v>0</v>
      </c>
      <c r="AP31445" s="94">
        <v>3607</v>
      </c>
      <c r="AQ31445" s="94">
        <v>1557</v>
      </c>
      <c r="AS31445" s="94">
        <v>-156</v>
      </c>
      <c r="AT31445" s="94">
        <v>-288</v>
      </c>
      <c r="AU31445" s="94">
        <v>-582</v>
      </c>
      <c r="AW31445" s="94">
        <v>-916</v>
      </c>
      <c r="AX31445" s="94">
        <v>-223</v>
      </c>
      <c r="AY31445" s="94">
        <v>157</v>
      </c>
      <c r="AZ31445" s="94">
        <v>-1853</v>
      </c>
      <c r="BA31445" s="94">
        <v>-599</v>
      </c>
      <c r="BB31445" s="94">
        <v>-278</v>
      </c>
      <c r="BC31445" s="94">
        <v>-1719</v>
      </c>
      <c r="BD31445" s="94">
        <v>1597</v>
      </c>
      <c r="BF31445" s="94">
        <v>12506</v>
      </c>
      <c r="BG31445" s="94">
        <v>6727</v>
      </c>
      <c r="BH31445" s="94">
        <v>13845</v>
      </c>
      <c r="BI31445" s="94">
        <v>19334</v>
      </c>
      <c r="BJ31445" s="94">
        <v>12036</v>
      </c>
      <c r="BK31445" s="94">
        <v>20474</v>
      </c>
    </row>
    <row r="31446" spans="1:63">
      <c r="A31446" s="85" t="s">
        <v>126</v>
      </c>
      <c r="B31446" s="86">
        <v>43496.416666666664</v>
      </c>
      <c r="C31446" s="87">
        <v>43496</v>
      </c>
      <c r="D31446" s="85">
        <v>5</v>
      </c>
      <c r="E31446" s="86">
        <v>43496.208333333336</v>
      </c>
      <c r="F31446" s="88" t="s">
        <v>441</v>
      </c>
      <c r="G31446" s="89" t="s">
        <v>442</v>
      </c>
      <c r="H31446" s="94">
        <v>87904</v>
      </c>
      <c r="I31446" s="94">
        <v>85320</v>
      </c>
      <c r="J31446" s="94">
        <v>81740</v>
      </c>
      <c r="K31446" s="94">
        <v>-4674</v>
      </c>
      <c r="O31446" s="94">
        <v>85320</v>
      </c>
      <c r="P31446" s="94">
        <v>81740</v>
      </c>
      <c r="Q31446" s="94">
        <v>-4674</v>
      </c>
      <c r="R31446" s="94">
        <v>37689</v>
      </c>
      <c r="S31446" s="94">
        <v>22374</v>
      </c>
      <c r="T31446" s="94">
        <v>11699</v>
      </c>
      <c r="U31446" s="94">
        <v>3809</v>
      </c>
      <c r="V31446" s="94">
        <v>891</v>
      </c>
      <c r="W31446" s="94">
        <v>0</v>
      </c>
      <c r="X31446" s="94">
        <v>3720</v>
      </c>
      <c r="Y31446" s="94">
        <v>1558</v>
      </c>
      <c r="AJ31446" s="94">
        <v>37689</v>
      </c>
      <c r="AK31446" s="94">
        <v>22374</v>
      </c>
      <c r="AL31446" s="94">
        <v>11699</v>
      </c>
      <c r="AM31446" s="94">
        <v>3809</v>
      </c>
      <c r="AN31446" s="94">
        <v>891</v>
      </c>
      <c r="AO31446" s="94">
        <v>0</v>
      </c>
      <c r="AP31446" s="94">
        <v>3720</v>
      </c>
      <c r="AQ31446" s="94">
        <v>1558</v>
      </c>
      <c r="AS31446" s="94">
        <v>-155</v>
      </c>
      <c r="AT31446" s="94">
        <v>-254</v>
      </c>
      <c r="AU31446" s="94">
        <v>-572</v>
      </c>
      <c r="AW31446" s="94">
        <v>-989</v>
      </c>
      <c r="AX31446" s="94">
        <v>-280</v>
      </c>
      <c r="AY31446" s="94">
        <v>154</v>
      </c>
      <c r="AZ31446" s="94">
        <v>-1841</v>
      </c>
      <c r="BA31446" s="94">
        <v>-487</v>
      </c>
      <c r="BB31446" s="94">
        <v>-266</v>
      </c>
      <c r="BC31446" s="94">
        <v>-1490</v>
      </c>
      <c r="BD31446" s="94">
        <v>1506</v>
      </c>
      <c r="BF31446" s="94">
        <v>12475</v>
      </c>
      <c r="BG31446" s="94">
        <v>6738</v>
      </c>
      <c r="BH31446" s="94">
        <v>13912</v>
      </c>
      <c r="BI31446" s="94">
        <v>19368</v>
      </c>
      <c r="BJ31446" s="94">
        <v>12056</v>
      </c>
      <c r="BK31446" s="94">
        <v>20772</v>
      </c>
    </row>
    <row r="31447" spans="1:63">
      <c r="A31447" s="85" t="s">
        <v>126</v>
      </c>
      <c r="B31447" s="86">
        <v>43496.458333333336</v>
      </c>
      <c r="C31447" s="87">
        <v>43496</v>
      </c>
      <c r="D31447" s="85">
        <v>6</v>
      </c>
      <c r="E31447" s="86">
        <v>43496.25</v>
      </c>
      <c r="F31447" s="88" t="s">
        <v>441</v>
      </c>
      <c r="G31447" s="89" t="s">
        <v>442</v>
      </c>
      <c r="H31447" s="94">
        <v>89800</v>
      </c>
      <c r="I31447" s="94">
        <v>86769</v>
      </c>
      <c r="J31447" s="94">
        <v>83366</v>
      </c>
      <c r="K31447" s="94">
        <v>-4624</v>
      </c>
      <c r="O31447" s="94">
        <v>86769</v>
      </c>
      <c r="P31447" s="94">
        <v>83366</v>
      </c>
      <c r="Q31447" s="94">
        <v>-4624</v>
      </c>
      <c r="R31447" s="94">
        <v>38982</v>
      </c>
      <c r="S31447" s="94">
        <v>22480</v>
      </c>
      <c r="T31447" s="94">
        <v>11697</v>
      </c>
      <c r="U31447" s="94">
        <v>3806</v>
      </c>
      <c r="V31447" s="94">
        <v>899</v>
      </c>
      <c r="W31447" s="94">
        <v>0</v>
      </c>
      <c r="X31447" s="94">
        <v>3927</v>
      </c>
      <c r="Y31447" s="94">
        <v>1576</v>
      </c>
      <c r="AJ31447" s="94">
        <v>38982</v>
      </c>
      <c r="AK31447" s="94">
        <v>22480</v>
      </c>
      <c r="AL31447" s="94">
        <v>11697</v>
      </c>
      <c r="AM31447" s="94">
        <v>3806</v>
      </c>
      <c r="AN31447" s="94">
        <v>899</v>
      </c>
      <c r="AO31447" s="94">
        <v>0</v>
      </c>
      <c r="AP31447" s="94">
        <v>3927</v>
      </c>
      <c r="AQ31447" s="94">
        <v>1576</v>
      </c>
      <c r="AS31447" s="94">
        <v>-169</v>
      </c>
      <c r="AT31447" s="94">
        <v>-129</v>
      </c>
      <c r="AU31447" s="94">
        <v>-592</v>
      </c>
      <c r="AW31447" s="94">
        <v>-1090</v>
      </c>
      <c r="AX31447" s="94">
        <v>-268</v>
      </c>
      <c r="AY31447" s="94">
        <v>159</v>
      </c>
      <c r="AZ31447" s="94">
        <v>-1757</v>
      </c>
      <c r="BA31447" s="94">
        <v>-506</v>
      </c>
      <c r="BB31447" s="94">
        <v>-267</v>
      </c>
      <c r="BC31447" s="94">
        <v>-1336</v>
      </c>
      <c r="BD31447" s="94">
        <v>1331</v>
      </c>
      <c r="BF31447" s="94">
        <v>12628</v>
      </c>
      <c r="BG31447" s="94">
        <v>6834</v>
      </c>
      <c r="BH31447" s="94">
        <v>14251</v>
      </c>
      <c r="BI31447" s="94">
        <v>19440</v>
      </c>
      <c r="BJ31447" s="94">
        <v>12213</v>
      </c>
      <c r="BK31447" s="94">
        <v>21404</v>
      </c>
    </row>
    <row r="31448" spans="1:63">
      <c r="A31448" s="85" t="s">
        <v>126</v>
      </c>
      <c r="B31448" s="86">
        <v>43496.5</v>
      </c>
      <c r="C31448" s="87">
        <v>43496</v>
      </c>
      <c r="D31448" s="85">
        <v>7</v>
      </c>
      <c r="E31448" s="86">
        <v>43496.291666666664</v>
      </c>
      <c r="F31448" s="88" t="s">
        <v>441</v>
      </c>
      <c r="G31448" s="89" t="s">
        <v>442</v>
      </c>
      <c r="H31448" s="94">
        <v>94793</v>
      </c>
      <c r="I31448" s="94">
        <v>90125</v>
      </c>
      <c r="J31448" s="94">
        <v>86845</v>
      </c>
      <c r="K31448" s="94">
        <v>-4893</v>
      </c>
      <c r="O31448" s="94">
        <v>90125</v>
      </c>
      <c r="P31448" s="94">
        <v>86845</v>
      </c>
      <c r="Q31448" s="94">
        <v>-4893</v>
      </c>
      <c r="R31448" s="94">
        <v>39878</v>
      </c>
      <c r="S31448" s="94">
        <v>23373</v>
      </c>
      <c r="T31448" s="94">
        <v>11687</v>
      </c>
      <c r="U31448" s="94">
        <v>4456</v>
      </c>
      <c r="V31448" s="94">
        <v>1509</v>
      </c>
      <c r="W31448" s="94">
        <v>0</v>
      </c>
      <c r="X31448" s="94">
        <v>4263</v>
      </c>
      <c r="Y31448" s="94">
        <v>1679</v>
      </c>
      <c r="AJ31448" s="94">
        <v>39878</v>
      </c>
      <c r="AK31448" s="94">
        <v>23373</v>
      </c>
      <c r="AL31448" s="94">
        <v>11687</v>
      </c>
      <c r="AM31448" s="94">
        <v>4456</v>
      </c>
      <c r="AN31448" s="94">
        <v>1509</v>
      </c>
      <c r="AO31448" s="94">
        <v>0</v>
      </c>
      <c r="AP31448" s="94">
        <v>4263</v>
      </c>
      <c r="AQ31448" s="94">
        <v>1679</v>
      </c>
      <c r="AS31448" s="94">
        <v>-169</v>
      </c>
      <c r="AT31448" s="94">
        <v>-130</v>
      </c>
      <c r="AU31448" s="94">
        <v>-595</v>
      </c>
      <c r="AW31448" s="94">
        <v>-1064</v>
      </c>
      <c r="AX31448" s="94">
        <v>-353</v>
      </c>
      <c r="AY31448" s="94">
        <v>41</v>
      </c>
      <c r="AZ31448" s="94">
        <v>-1726</v>
      </c>
      <c r="BA31448" s="94">
        <v>-497</v>
      </c>
      <c r="BB31448" s="94">
        <v>-309</v>
      </c>
      <c r="BC31448" s="94">
        <v>-1258</v>
      </c>
      <c r="BD31448" s="94">
        <v>1167</v>
      </c>
      <c r="BF31448" s="94">
        <v>13017</v>
      </c>
      <c r="BG31448" s="94">
        <v>6971</v>
      </c>
      <c r="BH31448" s="94">
        <v>14725</v>
      </c>
      <c r="BI31448" s="94">
        <v>20184</v>
      </c>
      <c r="BJ31448" s="94">
        <v>12610</v>
      </c>
      <c r="BK31448" s="94">
        <v>22618</v>
      </c>
    </row>
    <row r="31449" spans="1:63">
      <c r="A31449" s="85" t="s">
        <v>126</v>
      </c>
      <c r="B31449" s="86">
        <v>43496.541666666664</v>
      </c>
      <c r="C31449" s="87">
        <v>43496</v>
      </c>
      <c r="D31449" s="85">
        <v>8</v>
      </c>
      <c r="E31449" s="86">
        <v>43496.333333333336</v>
      </c>
      <c r="F31449" s="88" t="s">
        <v>441</v>
      </c>
      <c r="G31449" s="89" t="s">
        <v>442</v>
      </c>
      <c r="H31449" s="94">
        <v>100684</v>
      </c>
      <c r="I31449" s="94">
        <v>95119</v>
      </c>
      <c r="J31449" s="94">
        <v>91848</v>
      </c>
      <c r="K31449" s="94">
        <v>-4989</v>
      </c>
      <c r="O31449" s="94">
        <v>95119</v>
      </c>
      <c r="P31449" s="94">
        <v>91848</v>
      </c>
      <c r="Q31449" s="94">
        <v>-4989</v>
      </c>
      <c r="R31449" s="94">
        <v>40405</v>
      </c>
      <c r="S31449" s="94">
        <v>25870</v>
      </c>
      <c r="T31449" s="94">
        <v>11691</v>
      </c>
      <c r="U31449" s="94">
        <v>5242</v>
      </c>
      <c r="V31449" s="94">
        <v>2260</v>
      </c>
      <c r="W31449" s="94">
        <v>0</v>
      </c>
      <c r="X31449" s="94">
        <v>4630</v>
      </c>
      <c r="Y31449" s="94">
        <v>1751</v>
      </c>
      <c r="AJ31449" s="94">
        <v>40405</v>
      </c>
      <c r="AK31449" s="94">
        <v>25870</v>
      </c>
      <c r="AL31449" s="94">
        <v>11691</v>
      </c>
      <c r="AM31449" s="94">
        <v>5242</v>
      </c>
      <c r="AN31449" s="94">
        <v>2260</v>
      </c>
      <c r="AO31449" s="94">
        <v>0</v>
      </c>
      <c r="AP31449" s="94">
        <v>4630</v>
      </c>
      <c r="AQ31449" s="94">
        <v>1751</v>
      </c>
      <c r="AS31449" s="94">
        <v>-211</v>
      </c>
      <c r="AT31449" s="94">
        <v>-114</v>
      </c>
      <c r="AU31449" s="94">
        <v>-603</v>
      </c>
      <c r="AW31449" s="94">
        <v>-1101</v>
      </c>
      <c r="AX31449" s="94">
        <v>-225</v>
      </c>
      <c r="AY31449" s="94">
        <v>-173</v>
      </c>
      <c r="AZ31449" s="94">
        <v>-871</v>
      </c>
      <c r="BA31449" s="94">
        <v>-616</v>
      </c>
      <c r="BB31449" s="94">
        <v>-438</v>
      </c>
      <c r="BC31449" s="94">
        <v>-1101</v>
      </c>
      <c r="BD31449" s="94">
        <v>464</v>
      </c>
      <c r="BF31449" s="94">
        <v>13624</v>
      </c>
      <c r="BG31449" s="94">
        <v>7293</v>
      </c>
      <c r="BH31449" s="94">
        <v>15276</v>
      </c>
      <c r="BI31449" s="94">
        <v>21359</v>
      </c>
      <c r="BJ31449" s="94">
        <v>13256</v>
      </c>
      <c r="BK31449" s="94">
        <v>24310</v>
      </c>
    </row>
    <row r="31450" spans="1:63">
      <c r="A31450" s="85" t="s">
        <v>126</v>
      </c>
      <c r="B31450" s="86">
        <v>43496.583333333336</v>
      </c>
      <c r="C31450" s="87">
        <v>43496</v>
      </c>
      <c r="D31450" s="85">
        <v>9</v>
      </c>
      <c r="E31450" s="86">
        <v>43496.375</v>
      </c>
      <c r="F31450" s="88" t="s">
        <v>441</v>
      </c>
      <c r="G31450" s="89" t="s">
        <v>442</v>
      </c>
      <c r="H31450" s="94">
        <v>101470</v>
      </c>
      <c r="I31450" s="94">
        <v>96783</v>
      </c>
      <c r="J31450" s="94">
        <v>91307</v>
      </c>
      <c r="K31450" s="94">
        <v>-7461</v>
      </c>
      <c r="O31450" s="94">
        <v>96783</v>
      </c>
      <c r="P31450" s="94">
        <v>91307</v>
      </c>
      <c r="Q31450" s="94">
        <v>-7461</v>
      </c>
      <c r="R31450" s="94">
        <v>40594</v>
      </c>
      <c r="S31450" s="94">
        <v>25234</v>
      </c>
      <c r="T31450" s="94">
        <v>11694</v>
      </c>
      <c r="U31450" s="94">
        <v>5002</v>
      </c>
      <c r="V31450" s="94">
        <v>2097</v>
      </c>
      <c r="W31450" s="94">
        <v>10</v>
      </c>
      <c r="X31450" s="94">
        <v>4954</v>
      </c>
      <c r="Y31450" s="94">
        <v>1724</v>
      </c>
      <c r="AJ31450" s="94">
        <v>40594</v>
      </c>
      <c r="AK31450" s="94">
        <v>25234</v>
      </c>
      <c r="AL31450" s="94">
        <v>11694</v>
      </c>
      <c r="AM31450" s="94">
        <v>5002</v>
      </c>
      <c r="AN31450" s="94">
        <v>2097</v>
      </c>
      <c r="AO31450" s="94">
        <v>10</v>
      </c>
      <c r="AP31450" s="94">
        <v>4954</v>
      </c>
      <c r="AQ31450" s="94">
        <v>1724</v>
      </c>
      <c r="AS31450" s="94">
        <v>-198</v>
      </c>
      <c r="AT31450" s="94">
        <v>-180</v>
      </c>
      <c r="AU31450" s="94">
        <v>-684</v>
      </c>
      <c r="AW31450" s="94">
        <v>-1493</v>
      </c>
      <c r="AX31450" s="94">
        <v>-528</v>
      </c>
      <c r="AY31450" s="94">
        <v>-188</v>
      </c>
      <c r="AZ31450" s="94">
        <v>-2518</v>
      </c>
      <c r="BA31450" s="94">
        <v>-559</v>
      </c>
      <c r="BB31450" s="94">
        <v>-399</v>
      </c>
      <c r="BC31450" s="94">
        <v>-899</v>
      </c>
      <c r="BD31450" s="94">
        <v>185</v>
      </c>
      <c r="BF31450" s="94">
        <v>13988</v>
      </c>
      <c r="BG31450" s="94">
        <v>7422</v>
      </c>
      <c r="BH31450" s="94">
        <v>15364</v>
      </c>
      <c r="BI31450" s="94">
        <v>21827</v>
      </c>
      <c r="BJ31450" s="94">
        <v>13658</v>
      </c>
      <c r="BK31450" s="94">
        <v>24524</v>
      </c>
    </row>
    <row r="31451" spans="1:63">
      <c r="A31451" s="85" t="s">
        <v>126</v>
      </c>
      <c r="B31451" s="86">
        <v>43496.625</v>
      </c>
      <c r="C31451" s="87">
        <v>43496</v>
      </c>
      <c r="D31451" s="85">
        <v>10</v>
      </c>
      <c r="E31451" s="86">
        <v>43496.416666666664</v>
      </c>
      <c r="F31451" s="88" t="s">
        <v>441</v>
      </c>
      <c r="G31451" s="89" t="s">
        <v>442</v>
      </c>
      <c r="H31451" s="94">
        <v>99825</v>
      </c>
      <c r="I31451" s="94">
        <v>96074</v>
      </c>
      <c r="J31451" s="94">
        <v>90662</v>
      </c>
      <c r="K31451" s="94">
        <v>-7087</v>
      </c>
      <c r="O31451" s="94">
        <v>96074</v>
      </c>
      <c r="P31451" s="94">
        <v>90662</v>
      </c>
      <c r="Q31451" s="94">
        <v>-7087</v>
      </c>
      <c r="R31451" s="94">
        <v>40221</v>
      </c>
      <c r="S31451" s="94">
        <v>25184</v>
      </c>
      <c r="T31451" s="94">
        <v>11694</v>
      </c>
      <c r="U31451" s="94">
        <v>4781</v>
      </c>
      <c r="V31451" s="94">
        <v>2042</v>
      </c>
      <c r="W31451" s="94">
        <v>67</v>
      </c>
      <c r="X31451" s="94">
        <v>4947</v>
      </c>
      <c r="Y31451" s="94">
        <v>1728</v>
      </c>
      <c r="AJ31451" s="94">
        <v>40221</v>
      </c>
      <c r="AK31451" s="94">
        <v>25184</v>
      </c>
      <c r="AL31451" s="94">
        <v>11694</v>
      </c>
      <c r="AM31451" s="94">
        <v>4781</v>
      </c>
      <c r="AN31451" s="94">
        <v>2042</v>
      </c>
      <c r="AO31451" s="94">
        <v>67</v>
      </c>
      <c r="AP31451" s="94">
        <v>4947</v>
      </c>
      <c r="AQ31451" s="94">
        <v>1728</v>
      </c>
      <c r="AS31451" s="94">
        <v>-134</v>
      </c>
      <c r="AT31451" s="94">
        <v>32</v>
      </c>
      <c r="AU31451" s="94">
        <v>-718</v>
      </c>
      <c r="AW31451" s="94">
        <v>-1501</v>
      </c>
      <c r="AX31451" s="94">
        <v>-542</v>
      </c>
      <c r="AY31451" s="94">
        <v>-254</v>
      </c>
      <c r="AZ31451" s="94">
        <v>-2479</v>
      </c>
      <c r="BA31451" s="94">
        <v>-372</v>
      </c>
      <c r="BB31451" s="94">
        <v>-353</v>
      </c>
      <c r="BC31451" s="94">
        <v>-798</v>
      </c>
      <c r="BD31451" s="94">
        <v>32</v>
      </c>
      <c r="BF31451" s="94">
        <v>14138</v>
      </c>
      <c r="BG31451" s="94">
        <v>7429</v>
      </c>
      <c r="BH31451" s="94">
        <v>15056</v>
      </c>
      <c r="BI31451" s="94">
        <v>22214</v>
      </c>
      <c r="BJ31451" s="94">
        <v>13763</v>
      </c>
      <c r="BK31451" s="94">
        <v>23475</v>
      </c>
    </row>
    <row r="31452" spans="1:63">
      <c r="A31452" s="85" t="s">
        <v>126</v>
      </c>
      <c r="B31452" s="86">
        <v>43496.666666666664</v>
      </c>
      <c r="C31452" s="87">
        <v>43496</v>
      </c>
      <c r="D31452" s="85">
        <v>11</v>
      </c>
      <c r="E31452" s="86">
        <v>43496.458333333336</v>
      </c>
      <c r="F31452" s="88" t="s">
        <v>441</v>
      </c>
      <c r="G31452" s="89" t="s">
        <v>442</v>
      </c>
      <c r="H31452" s="94">
        <v>97836</v>
      </c>
      <c r="I31452" s="94">
        <v>95150</v>
      </c>
      <c r="J31452" s="94">
        <v>90304</v>
      </c>
      <c r="K31452" s="94">
        <v>-6570</v>
      </c>
      <c r="O31452" s="94">
        <v>95150</v>
      </c>
      <c r="P31452" s="94">
        <v>90304</v>
      </c>
      <c r="Q31452" s="94">
        <v>-6570</v>
      </c>
      <c r="R31452" s="94">
        <v>40256</v>
      </c>
      <c r="S31452" s="94">
        <v>24749</v>
      </c>
      <c r="T31452" s="94">
        <v>11689</v>
      </c>
      <c r="U31452" s="94">
        <v>4782</v>
      </c>
      <c r="V31452" s="94">
        <v>2036</v>
      </c>
      <c r="W31452" s="94">
        <v>119</v>
      </c>
      <c r="X31452" s="94">
        <v>5181</v>
      </c>
      <c r="Y31452" s="94">
        <v>1493</v>
      </c>
      <c r="AJ31452" s="94">
        <v>40256</v>
      </c>
      <c r="AK31452" s="94">
        <v>24749</v>
      </c>
      <c r="AL31452" s="94">
        <v>11689</v>
      </c>
      <c r="AM31452" s="94">
        <v>4782</v>
      </c>
      <c r="AN31452" s="94">
        <v>2036</v>
      </c>
      <c r="AO31452" s="94">
        <v>119</v>
      </c>
      <c r="AP31452" s="94">
        <v>5181</v>
      </c>
      <c r="AQ31452" s="94">
        <v>1493</v>
      </c>
      <c r="AS31452" s="94">
        <v>-93</v>
      </c>
      <c r="AT31452" s="94">
        <v>-186</v>
      </c>
      <c r="AU31452" s="94">
        <v>-739</v>
      </c>
      <c r="AW31452" s="94">
        <v>-1334</v>
      </c>
      <c r="AX31452" s="94">
        <v>-478</v>
      </c>
      <c r="AY31452" s="94">
        <v>-321</v>
      </c>
      <c r="AZ31452" s="94">
        <v>-2866</v>
      </c>
      <c r="BA31452" s="94">
        <v>-252</v>
      </c>
      <c r="BB31452" s="94">
        <v>-305</v>
      </c>
      <c r="BC31452" s="94">
        <v>-817</v>
      </c>
      <c r="BD31452" s="94">
        <v>821</v>
      </c>
      <c r="BF31452" s="94">
        <v>14252</v>
      </c>
      <c r="BG31452" s="94">
        <v>7413</v>
      </c>
      <c r="BH31452" s="94">
        <v>14872</v>
      </c>
      <c r="BI31452" s="94">
        <v>22487</v>
      </c>
      <c r="BJ31452" s="94">
        <v>13747</v>
      </c>
      <c r="BK31452" s="94">
        <v>22380</v>
      </c>
    </row>
    <row r="31453" spans="1:63">
      <c r="A31453" s="85" t="s">
        <v>126</v>
      </c>
      <c r="B31453" s="86">
        <v>43496.708333333336</v>
      </c>
      <c r="C31453" s="87">
        <v>43496</v>
      </c>
      <c r="D31453" s="85">
        <v>12</v>
      </c>
      <c r="E31453" s="86">
        <v>43496.5</v>
      </c>
      <c r="F31453" s="88" t="s">
        <v>441</v>
      </c>
      <c r="G31453" s="89" t="s">
        <v>442</v>
      </c>
      <c r="H31453" s="94">
        <v>95774</v>
      </c>
      <c r="I31453" s="94">
        <v>93882</v>
      </c>
      <c r="J31453" s="94">
        <v>89199</v>
      </c>
      <c r="K31453" s="94">
        <v>-6327</v>
      </c>
      <c r="O31453" s="94">
        <v>93882</v>
      </c>
      <c r="P31453" s="94">
        <v>89199</v>
      </c>
      <c r="Q31453" s="94">
        <v>-6327</v>
      </c>
      <c r="R31453" s="94">
        <v>40676</v>
      </c>
      <c r="S31453" s="94">
        <v>23611</v>
      </c>
      <c r="T31453" s="94">
        <v>11681</v>
      </c>
      <c r="U31453" s="94">
        <v>4682</v>
      </c>
      <c r="V31453" s="94">
        <v>1866</v>
      </c>
      <c r="W31453" s="94">
        <v>122</v>
      </c>
      <c r="X31453" s="94">
        <v>5316</v>
      </c>
      <c r="Y31453" s="94">
        <v>1245</v>
      </c>
      <c r="AJ31453" s="94">
        <v>40676</v>
      </c>
      <c r="AK31453" s="94">
        <v>23611</v>
      </c>
      <c r="AL31453" s="94">
        <v>11681</v>
      </c>
      <c r="AM31453" s="94">
        <v>4682</v>
      </c>
      <c r="AN31453" s="94">
        <v>1866</v>
      </c>
      <c r="AO31453" s="94">
        <v>122</v>
      </c>
      <c r="AP31453" s="94">
        <v>5316</v>
      </c>
      <c r="AQ31453" s="94">
        <v>1245</v>
      </c>
      <c r="AS31453" s="94">
        <v>-108</v>
      </c>
      <c r="AT31453" s="94">
        <v>-279</v>
      </c>
      <c r="AU31453" s="94">
        <v>-719</v>
      </c>
      <c r="AW31453" s="94">
        <v>-1460</v>
      </c>
      <c r="AX31453" s="94">
        <v>-495</v>
      </c>
      <c r="AY31453" s="94">
        <v>-414</v>
      </c>
      <c r="AZ31453" s="94">
        <v>-2177</v>
      </c>
      <c r="BA31453" s="94">
        <v>-450</v>
      </c>
      <c r="BB31453" s="94">
        <v>-312</v>
      </c>
      <c r="BC31453" s="94">
        <v>-821</v>
      </c>
      <c r="BD31453" s="94">
        <v>908</v>
      </c>
      <c r="BF31453" s="94">
        <v>14319</v>
      </c>
      <c r="BG31453" s="94">
        <v>7365</v>
      </c>
      <c r="BH31453" s="94">
        <v>14624</v>
      </c>
      <c r="BI31453" s="94">
        <v>22530</v>
      </c>
      <c r="BJ31453" s="94">
        <v>13592</v>
      </c>
      <c r="BK31453" s="94">
        <v>21452</v>
      </c>
    </row>
    <row r="31454" spans="1:63">
      <c r="A31454" s="85" t="s">
        <v>126</v>
      </c>
      <c r="B31454" s="86">
        <v>43496.75</v>
      </c>
      <c r="C31454" s="87">
        <v>43496</v>
      </c>
      <c r="D31454" s="85">
        <v>13</v>
      </c>
      <c r="E31454" s="86">
        <v>43496.541666666664</v>
      </c>
      <c r="F31454" s="88" t="s">
        <v>441</v>
      </c>
      <c r="G31454" s="89" t="s">
        <v>442</v>
      </c>
      <c r="H31454" s="94">
        <v>93624</v>
      </c>
      <c r="I31454" s="94">
        <v>91880</v>
      </c>
      <c r="J31454" s="94">
        <v>87238</v>
      </c>
      <c r="K31454" s="94">
        <v>-6117</v>
      </c>
      <c r="O31454" s="94">
        <v>91880</v>
      </c>
      <c r="P31454" s="94">
        <v>87238</v>
      </c>
      <c r="Q31454" s="94">
        <v>-6117</v>
      </c>
      <c r="R31454" s="94">
        <v>40955</v>
      </c>
      <c r="S31454" s="94">
        <v>22075</v>
      </c>
      <c r="T31454" s="94">
        <v>11683</v>
      </c>
      <c r="U31454" s="94">
        <v>4264</v>
      </c>
      <c r="V31454" s="94">
        <v>1074</v>
      </c>
      <c r="W31454" s="94">
        <v>126</v>
      </c>
      <c r="X31454" s="94">
        <v>5831</v>
      </c>
      <c r="Y31454" s="94">
        <v>1231</v>
      </c>
      <c r="AJ31454" s="94">
        <v>40955</v>
      </c>
      <c r="AK31454" s="94">
        <v>22075</v>
      </c>
      <c r="AL31454" s="94">
        <v>11683</v>
      </c>
      <c r="AM31454" s="94">
        <v>4264</v>
      </c>
      <c r="AN31454" s="94">
        <v>1074</v>
      </c>
      <c r="AO31454" s="94">
        <v>126</v>
      </c>
      <c r="AP31454" s="94">
        <v>5831</v>
      </c>
      <c r="AQ31454" s="94">
        <v>1231</v>
      </c>
      <c r="AS31454" s="94">
        <v>-114</v>
      </c>
      <c r="AT31454" s="94">
        <v>-346</v>
      </c>
      <c r="AU31454" s="94">
        <v>-682</v>
      </c>
      <c r="AW31454" s="94">
        <v>-1405</v>
      </c>
      <c r="AX31454" s="94">
        <v>-561</v>
      </c>
      <c r="AY31454" s="94">
        <v>-522</v>
      </c>
      <c r="AZ31454" s="94">
        <v>-2535</v>
      </c>
      <c r="BA31454" s="94">
        <v>-463</v>
      </c>
      <c r="BB31454" s="94">
        <v>-217</v>
      </c>
      <c r="BC31454" s="94">
        <v>-623</v>
      </c>
      <c r="BD31454" s="94">
        <v>1351</v>
      </c>
      <c r="BF31454" s="94">
        <v>14145</v>
      </c>
      <c r="BG31454" s="94">
        <v>7265</v>
      </c>
      <c r="BH31454" s="94">
        <v>14361</v>
      </c>
      <c r="BI31454" s="94">
        <v>22423</v>
      </c>
      <c r="BJ31454" s="94">
        <v>13375</v>
      </c>
      <c r="BK31454" s="94">
        <v>20311</v>
      </c>
    </row>
    <row r="31455" spans="1:63">
      <c r="A31455" s="85" t="s">
        <v>126</v>
      </c>
      <c r="B31455" s="86">
        <v>43496.791666666664</v>
      </c>
      <c r="C31455" s="87">
        <v>43496</v>
      </c>
      <c r="D31455" s="85">
        <v>14</v>
      </c>
      <c r="E31455" s="86">
        <v>43496.583333333336</v>
      </c>
      <c r="F31455" s="88" t="s">
        <v>441</v>
      </c>
      <c r="G31455" s="89" t="s">
        <v>442</v>
      </c>
      <c r="H31455" s="94">
        <v>91761</v>
      </c>
      <c r="I31455" s="94">
        <v>89887</v>
      </c>
      <c r="J31455" s="94">
        <v>85394</v>
      </c>
      <c r="K31455" s="94">
        <v>-5948</v>
      </c>
      <c r="O31455" s="94">
        <v>89887</v>
      </c>
      <c r="P31455" s="94">
        <v>85394</v>
      </c>
      <c r="Q31455" s="94">
        <v>-5948</v>
      </c>
      <c r="R31455" s="94">
        <v>40477</v>
      </c>
      <c r="S31455" s="94">
        <v>21050</v>
      </c>
      <c r="T31455" s="94">
        <v>11674</v>
      </c>
      <c r="U31455" s="94">
        <v>4024</v>
      </c>
      <c r="V31455" s="94">
        <v>931</v>
      </c>
      <c r="W31455" s="94">
        <v>155</v>
      </c>
      <c r="X31455" s="94">
        <v>5853</v>
      </c>
      <c r="Y31455" s="94">
        <v>1229</v>
      </c>
      <c r="AJ31455" s="94">
        <v>40477</v>
      </c>
      <c r="AK31455" s="94">
        <v>21050</v>
      </c>
      <c r="AL31455" s="94">
        <v>11674</v>
      </c>
      <c r="AM31455" s="94">
        <v>4024</v>
      </c>
      <c r="AN31455" s="94">
        <v>931</v>
      </c>
      <c r="AO31455" s="94">
        <v>155</v>
      </c>
      <c r="AP31455" s="94">
        <v>5853</v>
      </c>
      <c r="AQ31455" s="94">
        <v>1229</v>
      </c>
      <c r="AS31455" s="94">
        <v>-92</v>
      </c>
      <c r="AT31455" s="94">
        <v>-436</v>
      </c>
      <c r="AU31455" s="94">
        <v>-646</v>
      </c>
      <c r="AW31455" s="94">
        <v>-1285</v>
      </c>
      <c r="AX31455" s="94">
        <v>-653</v>
      </c>
      <c r="AY31455" s="94">
        <v>-506</v>
      </c>
      <c r="AZ31455" s="94">
        <v>-2795</v>
      </c>
      <c r="BA31455" s="94">
        <v>-390</v>
      </c>
      <c r="BB31455" s="94">
        <v>-167</v>
      </c>
      <c r="BC31455" s="94">
        <v>-676</v>
      </c>
      <c r="BD31455" s="94">
        <v>1698</v>
      </c>
      <c r="BF31455" s="94">
        <v>14001</v>
      </c>
      <c r="BG31455" s="94">
        <v>7160</v>
      </c>
      <c r="BH31455" s="94">
        <v>13981</v>
      </c>
      <c r="BI31455" s="94">
        <v>22236</v>
      </c>
      <c r="BJ31455" s="94">
        <v>13119</v>
      </c>
      <c r="BK31455" s="94">
        <v>19390</v>
      </c>
    </row>
    <row r="31456" spans="1:63">
      <c r="A31456" s="85" t="s">
        <v>126</v>
      </c>
      <c r="B31456" s="86">
        <v>43496.833333333336</v>
      </c>
      <c r="C31456" s="87">
        <v>43496</v>
      </c>
      <c r="D31456" s="85">
        <v>15</v>
      </c>
      <c r="E31456" s="86">
        <v>43496.625</v>
      </c>
      <c r="F31456" s="88" t="s">
        <v>441</v>
      </c>
      <c r="G31456" s="89" t="s">
        <v>442</v>
      </c>
      <c r="H31456" s="94">
        <v>90402</v>
      </c>
      <c r="I31456" s="94">
        <v>88614</v>
      </c>
      <c r="J31456" s="94">
        <v>84323</v>
      </c>
      <c r="K31456" s="94">
        <v>-5670</v>
      </c>
      <c r="O31456" s="94">
        <v>88614</v>
      </c>
      <c r="P31456" s="94">
        <v>84323</v>
      </c>
      <c r="Q31456" s="94">
        <v>-5670</v>
      </c>
      <c r="R31456" s="94">
        <v>39914</v>
      </c>
      <c r="S31456" s="94">
        <v>20665</v>
      </c>
      <c r="T31456" s="94">
        <v>11647</v>
      </c>
      <c r="U31456" s="94">
        <v>3986</v>
      </c>
      <c r="V31456" s="94">
        <v>897</v>
      </c>
      <c r="W31456" s="94">
        <v>109</v>
      </c>
      <c r="X31456" s="94">
        <v>5876</v>
      </c>
      <c r="Y31456" s="94">
        <v>1230</v>
      </c>
      <c r="AJ31456" s="94">
        <v>39914</v>
      </c>
      <c r="AK31456" s="94">
        <v>20665</v>
      </c>
      <c r="AL31456" s="94">
        <v>11647</v>
      </c>
      <c r="AM31456" s="94">
        <v>3986</v>
      </c>
      <c r="AN31456" s="94">
        <v>897</v>
      </c>
      <c r="AO31456" s="94">
        <v>109</v>
      </c>
      <c r="AP31456" s="94">
        <v>5876</v>
      </c>
      <c r="AQ31456" s="94">
        <v>1230</v>
      </c>
      <c r="AS31456" s="94">
        <v>-105</v>
      </c>
      <c r="AT31456" s="94">
        <v>-397</v>
      </c>
      <c r="AU31456" s="94">
        <v>-635</v>
      </c>
      <c r="AW31456" s="94">
        <v>-1271</v>
      </c>
      <c r="AX31456" s="94">
        <v>-687</v>
      </c>
      <c r="AY31456" s="94">
        <v>-515</v>
      </c>
      <c r="AZ31456" s="94">
        <v>-2280</v>
      </c>
      <c r="BA31456" s="94">
        <v>-525</v>
      </c>
      <c r="BB31456" s="94">
        <v>-212</v>
      </c>
      <c r="BC31456" s="94">
        <v>-531</v>
      </c>
      <c r="BD31456" s="94">
        <v>1488</v>
      </c>
      <c r="BF31456" s="94">
        <v>13917</v>
      </c>
      <c r="BG31456" s="94">
        <v>7094</v>
      </c>
      <c r="BH31456" s="94">
        <v>13754</v>
      </c>
      <c r="BI31456" s="94">
        <v>22023</v>
      </c>
      <c r="BJ31456" s="94">
        <v>12995</v>
      </c>
      <c r="BK31456" s="94">
        <v>18831</v>
      </c>
    </row>
    <row r="31457" spans="1:63">
      <c r="A31457" s="85" t="s">
        <v>126</v>
      </c>
      <c r="B31457" s="86">
        <v>43496.875</v>
      </c>
      <c r="C31457" s="87">
        <v>43496</v>
      </c>
      <c r="D31457" s="85">
        <v>16</v>
      </c>
      <c r="E31457" s="86">
        <v>43496.666666666664</v>
      </c>
      <c r="F31457" s="88" t="s">
        <v>441</v>
      </c>
      <c r="G31457" s="89" t="s">
        <v>442</v>
      </c>
      <c r="H31457" s="94">
        <v>89187</v>
      </c>
      <c r="I31457" s="94">
        <v>87380</v>
      </c>
      <c r="J31457" s="94">
        <v>83561</v>
      </c>
      <c r="K31457" s="94">
        <v>-5083</v>
      </c>
      <c r="O31457" s="94">
        <v>87380</v>
      </c>
      <c r="P31457" s="94">
        <v>83561</v>
      </c>
      <c r="Q31457" s="94">
        <v>-5083</v>
      </c>
      <c r="R31457" s="94">
        <v>39589</v>
      </c>
      <c r="S31457" s="94">
        <v>20248</v>
      </c>
      <c r="T31457" s="94">
        <v>11672</v>
      </c>
      <c r="U31457" s="94">
        <v>3947</v>
      </c>
      <c r="V31457" s="94">
        <v>869</v>
      </c>
      <c r="W31457" s="94">
        <v>93</v>
      </c>
      <c r="X31457" s="94">
        <v>5908</v>
      </c>
      <c r="Y31457" s="94">
        <v>1235</v>
      </c>
      <c r="AJ31457" s="94">
        <v>39589</v>
      </c>
      <c r="AK31457" s="94">
        <v>20248</v>
      </c>
      <c r="AL31457" s="94">
        <v>11672</v>
      </c>
      <c r="AM31457" s="94">
        <v>3947</v>
      </c>
      <c r="AN31457" s="94">
        <v>869</v>
      </c>
      <c r="AO31457" s="94">
        <v>93</v>
      </c>
      <c r="AP31457" s="94">
        <v>5908</v>
      </c>
      <c r="AQ31457" s="94">
        <v>1235</v>
      </c>
      <c r="AS31457" s="94">
        <v>-94</v>
      </c>
      <c r="AT31457" s="94">
        <v>-295</v>
      </c>
      <c r="AU31457" s="94">
        <v>-618</v>
      </c>
      <c r="AW31457" s="94">
        <v>-1215</v>
      </c>
      <c r="AX31457" s="94">
        <v>-643</v>
      </c>
      <c r="AY31457" s="94">
        <v>-503</v>
      </c>
      <c r="AZ31457" s="94">
        <v>-2057</v>
      </c>
      <c r="BA31457" s="94">
        <v>-608</v>
      </c>
      <c r="BB31457" s="94">
        <v>-291</v>
      </c>
      <c r="BC31457" s="94">
        <v>-351</v>
      </c>
      <c r="BD31457" s="94">
        <v>1592</v>
      </c>
      <c r="BF31457" s="94">
        <v>13696</v>
      </c>
      <c r="BG31457" s="94">
        <v>7053</v>
      </c>
      <c r="BH31457" s="94">
        <v>13660</v>
      </c>
      <c r="BI31457" s="94">
        <v>21835</v>
      </c>
      <c r="BJ31457" s="94">
        <v>12775</v>
      </c>
      <c r="BK31457" s="94">
        <v>18360</v>
      </c>
    </row>
    <row r="31458" spans="1:63">
      <c r="A31458" s="85" t="s">
        <v>126</v>
      </c>
      <c r="B31458" s="86">
        <v>43496.916666666664</v>
      </c>
      <c r="C31458" s="87">
        <v>43496</v>
      </c>
      <c r="D31458" s="85">
        <v>17</v>
      </c>
      <c r="E31458" s="86">
        <v>43496.708333333336</v>
      </c>
      <c r="F31458" s="88" t="s">
        <v>441</v>
      </c>
      <c r="G31458" s="89" t="s">
        <v>442</v>
      </c>
      <c r="H31458" s="94">
        <v>88904</v>
      </c>
      <c r="I31458" s="94">
        <v>87189</v>
      </c>
      <c r="J31458" s="94">
        <v>83395</v>
      </c>
      <c r="K31458" s="94">
        <v>-5066</v>
      </c>
      <c r="O31458" s="94">
        <v>87189</v>
      </c>
      <c r="P31458" s="94">
        <v>83395</v>
      </c>
      <c r="Q31458" s="94">
        <v>-5066</v>
      </c>
      <c r="R31458" s="94">
        <v>39263</v>
      </c>
      <c r="S31458" s="94">
        <v>20469</v>
      </c>
      <c r="T31458" s="94">
        <v>11694</v>
      </c>
      <c r="U31458" s="94">
        <v>3948</v>
      </c>
      <c r="V31458" s="94">
        <v>856</v>
      </c>
      <c r="W31458" s="94">
        <v>86</v>
      </c>
      <c r="X31458" s="94">
        <v>5883</v>
      </c>
      <c r="Y31458" s="94">
        <v>1196</v>
      </c>
      <c r="AJ31458" s="94">
        <v>39263</v>
      </c>
      <c r="AK31458" s="94">
        <v>20469</v>
      </c>
      <c r="AL31458" s="94">
        <v>11694</v>
      </c>
      <c r="AM31458" s="94">
        <v>3948</v>
      </c>
      <c r="AN31458" s="94">
        <v>856</v>
      </c>
      <c r="AO31458" s="94">
        <v>86</v>
      </c>
      <c r="AP31458" s="94">
        <v>5883</v>
      </c>
      <c r="AQ31458" s="94">
        <v>1196</v>
      </c>
      <c r="AS31458" s="94">
        <v>-115</v>
      </c>
      <c r="AT31458" s="94">
        <v>-360</v>
      </c>
      <c r="AU31458" s="94">
        <v>-641</v>
      </c>
      <c r="AW31458" s="94">
        <v>-875</v>
      </c>
      <c r="AX31458" s="94">
        <v>-659</v>
      </c>
      <c r="AY31458" s="94">
        <v>-549</v>
      </c>
      <c r="AZ31458" s="94">
        <v>-2040</v>
      </c>
      <c r="BA31458" s="94">
        <v>-637</v>
      </c>
      <c r="BB31458" s="94">
        <v>-316</v>
      </c>
      <c r="BC31458" s="94">
        <v>-420</v>
      </c>
      <c r="BD31458" s="94">
        <v>1546</v>
      </c>
      <c r="BF31458" s="94">
        <v>13570</v>
      </c>
      <c r="BG31458" s="94">
        <v>7024</v>
      </c>
      <c r="BH31458" s="94">
        <v>13806</v>
      </c>
      <c r="BI31458" s="94">
        <v>21782</v>
      </c>
      <c r="BJ31458" s="94">
        <v>12724</v>
      </c>
      <c r="BK31458" s="94">
        <v>18284</v>
      </c>
    </row>
    <row r="31459" spans="1:63">
      <c r="A31459" s="85" t="s">
        <v>126</v>
      </c>
      <c r="B31459" s="86">
        <v>43496.958333333336</v>
      </c>
      <c r="C31459" s="87">
        <v>43496</v>
      </c>
      <c r="D31459" s="85">
        <v>18</v>
      </c>
      <c r="E31459" s="86">
        <v>43496.75</v>
      </c>
      <c r="F31459" s="88" t="s">
        <v>441</v>
      </c>
      <c r="G31459" s="89" t="s">
        <v>442</v>
      </c>
      <c r="H31459" s="94">
        <v>90407</v>
      </c>
      <c r="I31459" s="94">
        <v>88036</v>
      </c>
      <c r="J31459" s="94">
        <v>84675</v>
      </c>
      <c r="K31459" s="94">
        <v>-4618</v>
      </c>
      <c r="O31459" s="94">
        <v>88036</v>
      </c>
      <c r="P31459" s="94">
        <v>84675</v>
      </c>
      <c r="Q31459" s="94">
        <v>-4618</v>
      </c>
      <c r="R31459" s="94">
        <v>39681</v>
      </c>
      <c r="S31459" s="94">
        <v>21448</v>
      </c>
      <c r="T31459" s="94">
        <v>11730</v>
      </c>
      <c r="U31459" s="94">
        <v>4063</v>
      </c>
      <c r="V31459" s="94">
        <v>1024</v>
      </c>
      <c r="W31459" s="94">
        <v>43</v>
      </c>
      <c r="X31459" s="94">
        <v>5506</v>
      </c>
      <c r="Y31459" s="94">
        <v>1182</v>
      </c>
      <c r="AJ31459" s="94">
        <v>39681</v>
      </c>
      <c r="AK31459" s="94">
        <v>21448</v>
      </c>
      <c r="AL31459" s="94">
        <v>11730</v>
      </c>
      <c r="AM31459" s="94">
        <v>4063</v>
      </c>
      <c r="AN31459" s="94">
        <v>1024</v>
      </c>
      <c r="AO31459" s="94">
        <v>43</v>
      </c>
      <c r="AP31459" s="94">
        <v>5506</v>
      </c>
      <c r="AQ31459" s="94">
        <v>1182</v>
      </c>
      <c r="AS31459" s="94">
        <v>-120</v>
      </c>
      <c r="AT31459" s="94">
        <v>-286</v>
      </c>
      <c r="AU31459" s="94">
        <v>-532</v>
      </c>
      <c r="AW31459" s="94">
        <v>-1066</v>
      </c>
      <c r="AX31459" s="94">
        <v>-654</v>
      </c>
      <c r="AY31459" s="94">
        <v>-407</v>
      </c>
      <c r="AZ31459" s="94">
        <v>-1996</v>
      </c>
      <c r="BA31459" s="94">
        <v>-521</v>
      </c>
      <c r="BB31459" s="94">
        <v>-287</v>
      </c>
      <c r="BC31459" s="94">
        <v>-376</v>
      </c>
      <c r="BD31459" s="94">
        <v>1627</v>
      </c>
      <c r="BF31459" s="94">
        <v>13620</v>
      </c>
      <c r="BG31459" s="94">
        <v>7063</v>
      </c>
      <c r="BH31459" s="94">
        <v>14004</v>
      </c>
      <c r="BI31459" s="94">
        <v>22129</v>
      </c>
      <c r="BJ31459" s="94">
        <v>12707</v>
      </c>
      <c r="BK31459" s="94">
        <v>18514</v>
      </c>
    </row>
    <row r="31460" spans="1:63">
      <c r="A31460" s="85" t="s">
        <v>126</v>
      </c>
      <c r="B31460" s="86">
        <v>43497</v>
      </c>
      <c r="C31460" s="87">
        <v>43496</v>
      </c>
      <c r="D31460" s="85">
        <v>19</v>
      </c>
      <c r="E31460" s="86">
        <v>43496.791666666664</v>
      </c>
      <c r="F31460" s="88" t="s">
        <v>441</v>
      </c>
      <c r="G31460" s="89" t="s">
        <v>442</v>
      </c>
      <c r="H31460" s="94">
        <v>93869</v>
      </c>
      <c r="I31460" s="94">
        <v>90872</v>
      </c>
      <c r="J31460" s="94">
        <v>86477</v>
      </c>
      <c r="K31460" s="94">
        <v>-6031</v>
      </c>
      <c r="O31460" s="94">
        <v>90872</v>
      </c>
      <c r="P31460" s="94">
        <v>86477</v>
      </c>
      <c r="Q31460" s="94">
        <v>-6031</v>
      </c>
      <c r="R31460" s="94">
        <v>40078</v>
      </c>
      <c r="S31460" s="94">
        <v>22278</v>
      </c>
      <c r="T31460" s="94">
        <v>11752</v>
      </c>
      <c r="U31460" s="94">
        <v>4270</v>
      </c>
      <c r="V31460" s="94">
        <v>2041</v>
      </c>
      <c r="W31460" s="94">
        <v>2</v>
      </c>
      <c r="X31460" s="94">
        <v>4869</v>
      </c>
      <c r="Y31460" s="94">
        <v>1187</v>
      </c>
      <c r="AJ31460" s="94">
        <v>40078</v>
      </c>
      <c r="AK31460" s="94">
        <v>22278</v>
      </c>
      <c r="AL31460" s="94">
        <v>11752</v>
      </c>
      <c r="AM31460" s="94">
        <v>4270</v>
      </c>
      <c r="AN31460" s="94">
        <v>2041</v>
      </c>
      <c r="AO31460" s="94">
        <v>2</v>
      </c>
      <c r="AP31460" s="94">
        <v>4869</v>
      </c>
      <c r="AQ31460" s="94">
        <v>1187</v>
      </c>
      <c r="AS31460" s="94">
        <v>-147</v>
      </c>
      <c r="AT31460" s="94">
        <v>-237</v>
      </c>
      <c r="AU31460" s="94">
        <v>-493</v>
      </c>
      <c r="AW31460" s="94">
        <v>-1402</v>
      </c>
      <c r="AX31460" s="94">
        <v>-824</v>
      </c>
      <c r="AY31460" s="94">
        <v>-299</v>
      </c>
      <c r="AZ31460" s="94">
        <v>-2548</v>
      </c>
      <c r="BA31460" s="94">
        <v>-620</v>
      </c>
      <c r="BB31460" s="94">
        <v>-264</v>
      </c>
      <c r="BC31460" s="94">
        <v>-544</v>
      </c>
      <c r="BD31460" s="94">
        <v>1347</v>
      </c>
      <c r="BF31460" s="94">
        <v>13955</v>
      </c>
      <c r="BG31460" s="94">
        <v>7229</v>
      </c>
      <c r="BH31460" s="94">
        <v>14381</v>
      </c>
      <c r="BI31460" s="94">
        <v>22955</v>
      </c>
      <c r="BJ31460" s="94">
        <v>13011</v>
      </c>
      <c r="BK31460" s="94">
        <v>19341</v>
      </c>
    </row>
    <row r="31461" spans="1:63">
      <c r="A31461" s="85" t="s">
        <v>126</v>
      </c>
      <c r="B31461" s="86">
        <v>43497.041666666664</v>
      </c>
      <c r="C31461" s="87">
        <v>43496</v>
      </c>
      <c r="D31461" s="85">
        <v>20</v>
      </c>
      <c r="E31461" s="86">
        <v>43496.833333333336</v>
      </c>
      <c r="F31461" s="88" t="s">
        <v>441</v>
      </c>
      <c r="G31461" s="89" t="s">
        <v>442</v>
      </c>
      <c r="H31461" s="94">
        <v>95536</v>
      </c>
      <c r="I31461" s="94">
        <v>92430</v>
      </c>
      <c r="J31461" s="94">
        <v>87737</v>
      </c>
      <c r="K31461" s="94">
        <v>-6286</v>
      </c>
      <c r="O31461" s="94">
        <v>92430</v>
      </c>
      <c r="P31461" s="94">
        <v>87737</v>
      </c>
      <c r="Q31461" s="94">
        <v>-6286</v>
      </c>
      <c r="R31461" s="94">
        <v>41128</v>
      </c>
      <c r="S31461" s="94">
        <v>22966</v>
      </c>
      <c r="T31461" s="94">
        <v>11762</v>
      </c>
      <c r="U31461" s="94">
        <v>4218</v>
      </c>
      <c r="V31461" s="94">
        <v>2023</v>
      </c>
      <c r="W31461" s="94">
        <v>0</v>
      </c>
      <c r="X31461" s="94">
        <v>4466</v>
      </c>
      <c r="Y31461" s="94">
        <v>1174</v>
      </c>
      <c r="AJ31461" s="94">
        <v>41128</v>
      </c>
      <c r="AK31461" s="94">
        <v>22966</v>
      </c>
      <c r="AL31461" s="94">
        <v>11762</v>
      </c>
      <c r="AM31461" s="94">
        <v>4218</v>
      </c>
      <c r="AN31461" s="94">
        <v>2023</v>
      </c>
      <c r="AO31461" s="94">
        <v>0</v>
      </c>
      <c r="AP31461" s="94">
        <v>4466</v>
      </c>
      <c r="AQ31461" s="94">
        <v>1174</v>
      </c>
      <c r="AS31461" s="94">
        <v>-145</v>
      </c>
      <c r="AT31461" s="94">
        <v>-239</v>
      </c>
      <c r="AU31461" s="94">
        <v>-524</v>
      </c>
      <c r="AW31461" s="94">
        <v>-1328</v>
      </c>
      <c r="AX31461" s="94">
        <v>-840</v>
      </c>
      <c r="AY31461" s="94">
        <v>-285</v>
      </c>
      <c r="AZ31461" s="94">
        <v>-3025</v>
      </c>
      <c r="BA31461" s="94">
        <v>-639</v>
      </c>
      <c r="BB31461" s="94">
        <v>-256</v>
      </c>
      <c r="BC31461" s="94">
        <v>-532</v>
      </c>
      <c r="BD31461" s="94">
        <v>1527</v>
      </c>
      <c r="BF31461" s="94">
        <v>14221</v>
      </c>
      <c r="BG31461" s="94">
        <v>7243</v>
      </c>
      <c r="BH31461" s="94">
        <v>14470</v>
      </c>
      <c r="BI31461" s="94">
        <v>22994</v>
      </c>
      <c r="BJ31461" s="94">
        <v>13141</v>
      </c>
      <c r="BK31461" s="94">
        <v>20361</v>
      </c>
    </row>
    <row r="31462" spans="1:63">
      <c r="A31462" s="85" t="s">
        <v>126</v>
      </c>
      <c r="B31462" s="86">
        <v>43497.083333333336</v>
      </c>
      <c r="C31462" s="87">
        <v>43496</v>
      </c>
      <c r="D31462" s="85">
        <v>21</v>
      </c>
      <c r="E31462" s="86">
        <v>43496.875</v>
      </c>
      <c r="F31462" s="88" t="s">
        <v>441</v>
      </c>
      <c r="G31462" s="89" t="s">
        <v>442</v>
      </c>
      <c r="H31462" s="94">
        <v>95000</v>
      </c>
      <c r="I31462" s="94">
        <v>91487</v>
      </c>
      <c r="J31462" s="94">
        <v>87508</v>
      </c>
      <c r="K31462" s="94">
        <v>-5464</v>
      </c>
      <c r="O31462" s="94">
        <v>91487</v>
      </c>
      <c r="P31462" s="94">
        <v>87508</v>
      </c>
      <c r="Q31462" s="94">
        <v>-5464</v>
      </c>
      <c r="R31462" s="94">
        <v>41544</v>
      </c>
      <c r="S31462" s="94">
        <v>22595</v>
      </c>
      <c r="T31462" s="94">
        <v>11766</v>
      </c>
      <c r="U31462" s="94">
        <v>4087</v>
      </c>
      <c r="V31462" s="94">
        <v>2074</v>
      </c>
      <c r="W31462" s="94">
        <v>0</v>
      </c>
      <c r="X31462" s="94">
        <v>4287</v>
      </c>
      <c r="Y31462" s="94">
        <v>1156</v>
      </c>
      <c r="AJ31462" s="94">
        <v>41544</v>
      </c>
      <c r="AK31462" s="94">
        <v>22595</v>
      </c>
      <c r="AL31462" s="94">
        <v>11766</v>
      </c>
      <c r="AM31462" s="94">
        <v>4087</v>
      </c>
      <c r="AN31462" s="94">
        <v>2074</v>
      </c>
      <c r="AO31462" s="94">
        <v>0</v>
      </c>
      <c r="AP31462" s="94">
        <v>4287</v>
      </c>
      <c r="AQ31462" s="94">
        <v>1156</v>
      </c>
      <c r="AS31462" s="94">
        <v>-153</v>
      </c>
      <c r="AT31462" s="94">
        <v>-120</v>
      </c>
      <c r="AU31462" s="94">
        <v>-507</v>
      </c>
      <c r="AW31462" s="94">
        <v>-1048</v>
      </c>
      <c r="AX31462" s="94">
        <v>-711</v>
      </c>
      <c r="AY31462" s="94">
        <v>-310</v>
      </c>
      <c r="AZ31462" s="94">
        <v>-2431</v>
      </c>
      <c r="BA31462" s="94">
        <v>-686</v>
      </c>
      <c r="BB31462" s="94">
        <v>-252</v>
      </c>
      <c r="BC31462" s="94">
        <v>-632</v>
      </c>
      <c r="BD31462" s="94">
        <v>1386</v>
      </c>
      <c r="BF31462" s="94">
        <v>14026</v>
      </c>
      <c r="BG31462" s="94">
        <v>7142</v>
      </c>
      <c r="BH31462" s="94">
        <v>14269</v>
      </c>
      <c r="BI31462" s="94">
        <v>22627</v>
      </c>
      <c r="BJ31462" s="94">
        <v>12963</v>
      </c>
      <c r="BK31462" s="94">
        <v>20460</v>
      </c>
    </row>
    <row r="31463" spans="1:63">
      <c r="A31463" s="85" t="s">
        <v>126</v>
      </c>
      <c r="B31463" s="86">
        <v>43497.125</v>
      </c>
      <c r="C31463" s="87">
        <v>43496</v>
      </c>
      <c r="D31463" s="85">
        <v>22</v>
      </c>
      <c r="E31463" s="86">
        <v>43496.916666666664</v>
      </c>
      <c r="F31463" s="88" t="s">
        <v>441</v>
      </c>
      <c r="G31463" s="89" t="s">
        <v>442</v>
      </c>
      <c r="H31463" s="94">
        <v>93091</v>
      </c>
      <c r="I31463" s="94">
        <v>89504</v>
      </c>
      <c r="J31463" s="94">
        <v>85308</v>
      </c>
      <c r="K31463" s="94">
        <v>-5578</v>
      </c>
      <c r="O31463" s="94">
        <v>89504</v>
      </c>
      <c r="P31463" s="94">
        <v>85308</v>
      </c>
      <c r="Q31463" s="94">
        <v>-5578</v>
      </c>
      <c r="R31463" s="94">
        <v>41295</v>
      </c>
      <c r="S31463" s="94">
        <v>21179</v>
      </c>
      <c r="T31463" s="94">
        <v>11771</v>
      </c>
      <c r="U31463" s="94">
        <v>3787</v>
      </c>
      <c r="V31463" s="94">
        <v>1984</v>
      </c>
      <c r="W31463" s="94">
        <v>0</v>
      </c>
      <c r="X31463" s="94">
        <v>4157</v>
      </c>
      <c r="Y31463" s="94">
        <v>1135</v>
      </c>
      <c r="AJ31463" s="94">
        <v>41295</v>
      </c>
      <c r="AK31463" s="94">
        <v>21179</v>
      </c>
      <c r="AL31463" s="94">
        <v>11771</v>
      </c>
      <c r="AM31463" s="94">
        <v>3787</v>
      </c>
      <c r="AN31463" s="94">
        <v>1984</v>
      </c>
      <c r="AO31463" s="94">
        <v>0</v>
      </c>
      <c r="AP31463" s="94">
        <v>4157</v>
      </c>
      <c r="AQ31463" s="94">
        <v>1135</v>
      </c>
      <c r="AS31463" s="94">
        <v>-156</v>
      </c>
      <c r="AT31463" s="94">
        <v>-224</v>
      </c>
      <c r="AU31463" s="94">
        <v>-495</v>
      </c>
      <c r="AW31463" s="94">
        <v>-951</v>
      </c>
      <c r="AX31463" s="94">
        <v>-698</v>
      </c>
      <c r="AY31463" s="94">
        <v>-373</v>
      </c>
      <c r="AZ31463" s="94">
        <v>-2386</v>
      </c>
      <c r="BA31463" s="94">
        <v>-624</v>
      </c>
      <c r="BB31463" s="94">
        <v>-191</v>
      </c>
      <c r="BC31463" s="94">
        <v>-944</v>
      </c>
      <c r="BD31463" s="94">
        <v>1464</v>
      </c>
      <c r="BF31463" s="94">
        <v>13752</v>
      </c>
      <c r="BG31463" s="94">
        <v>7026</v>
      </c>
      <c r="BH31463" s="94">
        <v>13960</v>
      </c>
      <c r="BI31463" s="94">
        <v>21960</v>
      </c>
      <c r="BJ31463" s="94">
        <v>12635</v>
      </c>
      <c r="BK31463" s="94">
        <v>20173</v>
      </c>
    </row>
    <row r="31464" spans="1:63">
      <c r="A31464" s="85" t="s">
        <v>126</v>
      </c>
      <c r="B31464" s="86">
        <v>43497.166666666664</v>
      </c>
      <c r="C31464" s="87">
        <v>43496</v>
      </c>
      <c r="D31464" s="85">
        <v>23</v>
      </c>
      <c r="E31464" s="86">
        <v>43496.958333333336</v>
      </c>
      <c r="F31464" s="88" t="s">
        <v>441</v>
      </c>
      <c r="G31464" s="89" t="s">
        <v>442</v>
      </c>
      <c r="H31464" s="94">
        <v>89845</v>
      </c>
      <c r="I31464" s="94">
        <v>86387</v>
      </c>
      <c r="J31464" s="94">
        <v>81434</v>
      </c>
      <c r="K31464" s="94">
        <v>-5952</v>
      </c>
      <c r="O31464" s="94">
        <v>86387</v>
      </c>
      <c r="P31464" s="94">
        <v>81434</v>
      </c>
      <c r="Q31464" s="94">
        <v>-5952</v>
      </c>
      <c r="R31464" s="94">
        <v>40416</v>
      </c>
      <c r="S31464" s="94">
        <v>19510</v>
      </c>
      <c r="T31464" s="94">
        <v>11771</v>
      </c>
      <c r="U31464" s="94">
        <v>3273</v>
      </c>
      <c r="V31464" s="94">
        <v>1162</v>
      </c>
      <c r="W31464" s="94">
        <v>0</v>
      </c>
      <c r="X31464" s="94">
        <v>4208</v>
      </c>
      <c r="Y31464" s="94">
        <v>1093</v>
      </c>
      <c r="AJ31464" s="94">
        <v>40416</v>
      </c>
      <c r="AK31464" s="94">
        <v>19510</v>
      </c>
      <c r="AL31464" s="94">
        <v>11771</v>
      </c>
      <c r="AM31464" s="94">
        <v>3273</v>
      </c>
      <c r="AN31464" s="94">
        <v>1162</v>
      </c>
      <c r="AO31464" s="94">
        <v>0</v>
      </c>
      <c r="AP31464" s="94">
        <v>4208</v>
      </c>
      <c r="AQ31464" s="94">
        <v>1093</v>
      </c>
      <c r="AS31464" s="94">
        <v>-156</v>
      </c>
      <c r="AT31464" s="94">
        <v>-166</v>
      </c>
      <c r="AU31464" s="94">
        <v>-559</v>
      </c>
      <c r="AW31464" s="94">
        <v>-840</v>
      </c>
      <c r="AX31464" s="94">
        <v>-690</v>
      </c>
      <c r="AY31464" s="94">
        <v>-375</v>
      </c>
      <c r="AZ31464" s="94">
        <v>-2667</v>
      </c>
      <c r="BA31464" s="94">
        <v>-629</v>
      </c>
      <c r="BB31464" s="94">
        <v>-247</v>
      </c>
      <c r="BC31464" s="94">
        <v>-1068</v>
      </c>
      <c r="BD31464" s="94">
        <v>1445</v>
      </c>
      <c r="BF31464" s="94">
        <v>13388</v>
      </c>
      <c r="BG31464" s="94">
        <v>6798</v>
      </c>
      <c r="BH31464" s="94">
        <v>13475</v>
      </c>
      <c r="BI31464" s="94">
        <v>20991</v>
      </c>
      <c r="BJ31464" s="94">
        <v>12185</v>
      </c>
      <c r="BK31464" s="94">
        <v>19550</v>
      </c>
    </row>
    <row r="31465" spans="1:63">
      <c r="A31465" s="85" t="s">
        <v>126</v>
      </c>
      <c r="B31465" s="86">
        <v>43497.208333333336</v>
      </c>
      <c r="C31465" s="87">
        <v>43496</v>
      </c>
      <c r="D31465" s="85">
        <v>24</v>
      </c>
      <c r="E31465" s="86">
        <v>43497</v>
      </c>
      <c r="F31465" s="88" t="s">
        <v>441</v>
      </c>
      <c r="G31465" s="89" t="s">
        <v>442</v>
      </c>
      <c r="H31465" s="94">
        <v>86224</v>
      </c>
      <c r="I31465" s="94">
        <v>82591</v>
      </c>
      <c r="J31465" s="94">
        <v>78072</v>
      </c>
      <c r="K31465" s="94">
        <v>-5249</v>
      </c>
      <c r="O31465" s="94">
        <v>82591</v>
      </c>
      <c r="P31465" s="94">
        <v>78072</v>
      </c>
      <c r="Q31465" s="94">
        <v>-5249</v>
      </c>
      <c r="R31465" s="94">
        <v>39055</v>
      </c>
      <c r="S31465" s="94">
        <v>18121</v>
      </c>
      <c r="T31465" s="94">
        <v>11773</v>
      </c>
      <c r="U31465" s="94">
        <v>2912</v>
      </c>
      <c r="V31465" s="94">
        <v>784</v>
      </c>
      <c r="W31465" s="94">
        <v>0</v>
      </c>
      <c r="X31465" s="94">
        <v>4342</v>
      </c>
      <c r="Y31465" s="94">
        <v>1085</v>
      </c>
      <c r="AJ31465" s="94">
        <v>39055</v>
      </c>
      <c r="AK31465" s="94">
        <v>18121</v>
      </c>
      <c r="AL31465" s="94">
        <v>11773</v>
      </c>
      <c r="AM31465" s="94">
        <v>2912</v>
      </c>
      <c r="AN31465" s="94">
        <v>784</v>
      </c>
      <c r="AO31465" s="94">
        <v>0</v>
      </c>
      <c r="AP31465" s="94">
        <v>4342</v>
      </c>
      <c r="AQ31465" s="94">
        <v>1085</v>
      </c>
      <c r="AS31465" s="94">
        <v>-150</v>
      </c>
      <c r="AT31465" s="94">
        <v>-95</v>
      </c>
      <c r="AU31465" s="94">
        <v>-558</v>
      </c>
      <c r="AW31465" s="94">
        <v>-593</v>
      </c>
      <c r="AX31465" s="94">
        <v>-640</v>
      </c>
      <c r="AY31465" s="94">
        <v>90</v>
      </c>
      <c r="AZ31465" s="94">
        <v>-3135</v>
      </c>
      <c r="BA31465" s="94">
        <v>-659</v>
      </c>
      <c r="BB31465" s="94">
        <v>-262</v>
      </c>
      <c r="BC31465" s="94">
        <v>-755</v>
      </c>
      <c r="BD31465" s="94">
        <v>1508</v>
      </c>
      <c r="BF31465" s="94">
        <v>12903</v>
      </c>
      <c r="BG31465" s="94">
        <v>6512</v>
      </c>
      <c r="BH31465" s="94">
        <v>13010</v>
      </c>
      <c r="BI31465" s="94">
        <v>19978</v>
      </c>
      <c r="BJ31465" s="94">
        <v>11598</v>
      </c>
      <c r="BK31465" s="94">
        <v>18591</v>
      </c>
    </row>
    <row r="31466" spans="1:63">
      <c r="A31466" s="85" t="s">
        <v>126</v>
      </c>
      <c r="B31466" s="86">
        <v>43497.25</v>
      </c>
      <c r="C31466" s="87">
        <v>43497</v>
      </c>
      <c r="D31466" s="85">
        <v>1</v>
      </c>
      <c r="E31466" s="86">
        <v>43497.041666666664</v>
      </c>
      <c r="F31466" s="88" t="s">
        <v>441</v>
      </c>
      <c r="G31466" s="89" t="s">
        <v>442</v>
      </c>
      <c r="H31466" s="94">
        <v>82197</v>
      </c>
      <c r="I31466" s="94">
        <v>79802</v>
      </c>
      <c r="J31466" s="94">
        <v>75877</v>
      </c>
      <c r="K31466" s="94">
        <v>-4657</v>
      </c>
      <c r="O31466" s="94">
        <v>79802</v>
      </c>
      <c r="P31466" s="94">
        <v>75877</v>
      </c>
      <c r="Q31466" s="94">
        <v>-4657</v>
      </c>
      <c r="R31466" s="94">
        <v>37490</v>
      </c>
      <c r="S31466" s="94">
        <v>17721</v>
      </c>
      <c r="T31466" s="94">
        <v>11779</v>
      </c>
      <c r="U31466" s="94">
        <v>2918</v>
      </c>
      <c r="V31466" s="94">
        <v>807</v>
      </c>
      <c r="W31466" s="94">
        <v>0</v>
      </c>
      <c r="X31466" s="94">
        <v>4097</v>
      </c>
      <c r="Y31466" s="94">
        <v>1066</v>
      </c>
      <c r="AJ31466" s="94">
        <v>37490</v>
      </c>
      <c r="AK31466" s="94">
        <v>17721</v>
      </c>
      <c r="AL31466" s="94">
        <v>11779</v>
      </c>
      <c r="AM31466" s="94">
        <v>2918</v>
      </c>
      <c r="AN31466" s="94">
        <v>807</v>
      </c>
      <c r="AO31466" s="94">
        <v>0</v>
      </c>
      <c r="AP31466" s="94">
        <v>4097</v>
      </c>
      <c r="AQ31466" s="94">
        <v>1066</v>
      </c>
      <c r="AS31466" s="94">
        <v>-134</v>
      </c>
      <c r="AT31466" s="94">
        <v>-100</v>
      </c>
      <c r="AU31466" s="94">
        <v>-502</v>
      </c>
      <c r="AW31466" s="94">
        <v>-487</v>
      </c>
      <c r="AX31466" s="94">
        <v>-342</v>
      </c>
      <c r="AY31466" s="94">
        <v>255</v>
      </c>
      <c r="AZ31466" s="94">
        <v>-3104</v>
      </c>
      <c r="BA31466" s="94">
        <v>-677</v>
      </c>
      <c r="BB31466" s="94">
        <v>-327</v>
      </c>
      <c r="BC31466" s="94">
        <v>-748</v>
      </c>
      <c r="BD31466" s="94">
        <v>1509</v>
      </c>
      <c r="BF31466" s="94">
        <v>12557</v>
      </c>
      <c r="BG31466" s="94">
        <v>6231</v>
      </c>
      <c r="BH31466" s="94">
        <v>12677</v>
      </c>
      <c r="BI31466" s="94">
        <v>19530</v>
      </c>
      <c r="BJ31466" s="94">
        <v>11135</v>
      </c>
      <c r="BK31466" s="94">
        <v>17671</v>
      </c>
    </row>
    <row r="31467" spans="1:63">
      <c r="A31467" s="85" t="s">
        <v>126</v>
      </c>
      <c r="B31467" s="86">
        <v>43497.291666666664</v>
      </c>
      <c r="C31467" s="87">
        <v>43497</v>
      </c>
      <c r="D31467" s="85">
        <v>2</v>
      </c>
      <c r="E31467" s="86">
        <v>43497.083333333336</v>
      </c>
      <c r="F31467" s="88" t="s">
        <v>441</v>
      </c>
      <c r="G31467" s="89" t="s">
        <v>442</v>
      </c>
      <c r="H31467" s="94">
        <v>80056</v>
      </c>
      <c r="I31467" s="94">
        <v>77678</v>
      </c>
      <c r="J31467" s="94">
        <v>74283</v>
      </c>
      <c r="K31467" s="94">
        <v>-3996</v>
      </c>
      <c r="O31467" s="94">
        <v>77678</v>
      </c>
      <c r="P31467" s="94">
        <v>74283</v>
      </c>
      <c r="Q31467" s="94">
        <v>-3996</v>
      </c>
      <c r="R31467" s="94">
        <v>35976</v>
      </c>
      <c r="S31467" s="94">
        <v>17565</v>
      </c>
      <c r="T31467" s="94">
        <v>11783</v>
      </c>
      <c r="U31467" s="94">
        <v>2918</v>
      </c>
      <c r="V31467" s="94">
        <v>724</v>
      </c>
      <c r="W31467" s="94">
        <v>0</v>
      </c>
      <c r="X31467" s="94">
        <v>4265</v>
      </c>
      <c r="Y31467" s="94">
        <v>1052</v>
      </c>
      <c r="AJ31467" s="94">
        <v>35976</v>
      </c>
      <c r="AK31467" s="94">
        <v>17565</v>
      </c>
      <c r="AL31467" s="94">
        <v>11783</v>
      </c>
      <c r="AM31467" s="94">
        <v>2918</v>
      </c>
      <c r="AN31467" s="94">
        <v>724</v>
      </c>
      <c r="AO31467" s="94">
        <v>0</v>
      </c>
      <c r="AP31467" s="94">
        <v>4265</v>
      </c>
      <c r="AQ31467" s="94">
        <v>1052</v>
      </c>
      <c r="AS31467" s="94">
        <v>-143</v>
      </c>
      <c r="AT31467" s="94">
        <v>-88</v>
      </c>
      <c r="AU31467" s="94">
        <v>-377</v>
      </c>
      <c r="AW31467" s="94">
        <v>-419</v>
      </c>
      <c r="AX31467" s="94">
        <v>-387</v>
      </c>
      <c r="AY31467" s="94">
        <v>509</v>
      </c>
      <c r="AZ31467" s="94">
        <v>-2912</v>
      </c>
      <c r="BA31467" s="94">
        <v>-789</v>
      </c>
      <c r="BB31467" s="94">
        <v>-342</v>
      </c>
      <c r="BC31467" s="94">
        <v>-561</v>
      </c>
      <c r="BD31467" s="94">
        <v>1513</v>
      </c>
      <c r="BF31467" s="94">
        <v>12184</v>
      </c>
      <c r="BG31467" s="94">
        <v>6065</v>
      </c>
      <c r="BH31467" s="94">
        <v>12411</v>
      </c>
      <c r="BI31467" s="94">
        <v>19161</v>
      </c>
      <c r="BJ31467" s="94">
        <v>10767</v>
      </c>
      <c r="BK31467" s="94">
        <v>17090</v>
      </c>
    </row>
    <row r="31468" spans="1:63">
      <c r="A31468" s="85" t="s">
        <v>126</v>
      </c>
      <c r="B31468" s="86">
        <v>43497.333333333336</v>
      </c>
      <c r="C31468" s="87">
        <v>43497</v>
      </c>
      <c r="D31468" s="85">
        <v>3</v>
      </c>
      <c r="E31468" s="86">
        <v>43497.125</v>
      </c>
      <c r="F31468" s="88" t="s">
        <v>441</v>
      </c>
      <c r="G31468" s="89" t="s">
        <v>442</v>
      </c>
      <c r="H31468" s="94">
        <v>78857</v>
      </c>
      <c r="I31468" s="94">
        <v>76831</v>
      </c>
      <c r="J31468" s="94">
        <v>73655</v>
      </c>
      <c r="K31468" s="94">
        <v>-3861</v>
      </c>
      <c r="O31468" s="94">
        <v>76831</v>
      </c>
      <c r="P31468" s="94">
        <v>73655</v>
      </c>
      <c r="Q31468" s="94">
        <v>-3861</v>
      </c>
      <c r="R31468" s="94">
        <v>35458</v>
      </c>
      <c r="S31468" s="94">
        <v>17624</v>
      </c>
      <c r="T31468" s="94">
        <v>11778</v>
      </c>
      <c r="U31468" s="94">
        <v>2923</v>
      </c>
      <c r="V31468" s="94">
        <v>705</v>
      </c>
      <c r="W31468" s="94">
        <v>0</v>
      </c>
      <c r="X31468" s="94">
        <v>4131</v>
      </c>
      <c r="Y31468" s="94">
        <v>1036</v>
      </c>
      <c r="AJ31468" s="94">
        <v>35458</v>
      </c>
      <c r="AK31468" s="94">
        <v>17624</v>
      </c>
      <c r="AL31468" s="94">
        <v>11778</v>
      </c>
      <c r="AM31468" s="94">
        <v>2923</v>
      </c>
      <c r="AN31468" s="94">
        <v>705</v>
      </c>
      <c r="AO31468" s="94">
        <v>0</v>
      </c>
      <c r="AP31468" s="94">
        <v>4131</v>
      </c>
      <c r="AQ31468" s="94">
        <v>1036</v>
      </c>
      <c r="AS31468" s="94">
        <v>-151</v>
      </c>
      <c r="AT31468" s="94">
        <v>-38</v>
      </c>
      <c r="AU31468" s="94">
        <v>-338</v>
      </c>
      <c r="AW31468" s="94">
        <v>-537</v>
      </c>
      <c r="AX31468" s="94">
        <v>-326</v>
      </c>
      <c r="AY31468" s="94">
        <v>538</v>
      </c>
      <c r="AZ31468" s="94">
        <v>-2820</v>
      </c>
      <c r="BA31468" s="94">
        <v>-700</v>
      </c>
      <c r="BB31468" s="94">
        <v>-343</v>
      </c>
      <c r="BC31468" s="94">
        <v>-560</v>
      </c>
      <c r="BD31468" s="94">
        <v>1414</v>
      </c>
      <c r="BF31468" s="94">
        <v>11864</v>
      </c>
      <c r="BG31468" s="94">
        <v>5953</v>
      </c>
      <c r="BH31468" s="94">
        <v>12283</v>
      </c>
      <c r="BI31468" s="94">
        <v>19226</v>
      </c>
      <c r="BJ31468" s="94">
        <v>10623</v>
      </c>
      <c r="BK31468" s="94">
        <v>16883</v>
      </c>
    </row>
    <row r="31469" spans="1:63">
      <c r="A31469" s="85" t="s">
        <v>126</v>
      </c>
      <c r="B31469" s="86">
        <v>43497.375</v>
      </c>
      <c r="C31469" s="87">
        <v>43497</v>
      </c>
      <c r="D31469" s="85">
        <v>4</v>
      </c>
      <c r="E31469" s="86">
        <v>43497.166666666664</v>
      </c>
      <c r="F31469" s="88" t="s">
        <v>441</v>
      </c>
      <c r="G31469" s="89" t="s">
        <v>442</v>
      </c>
      <c r="H31469" s="94">
        <v>78433</v>
      </c>
      <c r="I31469" s="94">
        <v>76187</v>
      </c>
      <c r="J31469" s="94">
        <v>73199</v>
      </c>
      <c r="K31469" s="94">
        <v>-3591</v>
      </c>
      <c r="O31469" s="94">
        <v>76187</v>
      </c>
      <c r="P31469" s="94">
        <v>73199</v>
      </c>
      <c r="Q31469" s="94">
        <v>-3591</v>
      </c>
      <c r="R31469" s="94">
        <v>34897</v>
      </c>
      <c r="S31469" s="94">
        <v>17744</v>
      </c>
      <c r="T31469" s="94">
        <v>11773</v>
      </c>
      <c r="U31469" s="94">
        <v>2957</v>
      </c>
      <c r="V31469" s="94">
        <v>705</v>
      </c>
      <c r="W31469" s="94">
        <v>0</v>
      </c>
      <c r="X31469" s="94">
        <v>4081</v>
      </c>
      <c r="Y31469" s="94">
        <v>1042</v>
      </c>
      <c r="AJ31469" s="94">
        <v>34897</v>
      </c>
      <c r="AK31469" s="94">
        <v>17744</v>
      </c>
      <c r="AL31469" s="94">
        <v>11773</v>
      </c>
      <c r="AM31469" s="94">
        <v>2957</v>
      </c>
      <c r="AN31469" s="94">
        <v>705</v>
      </c>
      <c r="AO31469" s="94">
        <v>0</v>
      </c>
      <c r="AP31469" s="94">
        <v>4081</v>
      </c>
      <c r="AQ31469" s="94">
        <v>1042</v>
      </c>
      <c r="AS31469" s="94">
        <v>-157</v>
      </c>
      <c r="AT31469" s="94">
        <v>-48</v>
      </c>
      <c r="AU31469" s="94">
        <v>-349</v>
      </c>
      <c r="AW31469" s="94">
        <v>-410</v>
      </c>
      <c r="AX31469" s="94">
        <v>-380</v>
      </c>
      <c r="AY31469" s="94">
        <v>551</v>
      </c>
      <c r="AZ31469" s="94">
        <v>-2989</v>
      </c>
      <c r="BA31469" s="94">
        <v>-708</v>
      </c>
      <c r="BB31469" s="94">
        <v>-320</v>
      </c>
      <c r="BC31469" s="94">
        <v>-299</v>
      </c>
      <c r="BD31469" s="94">
        <v>1518</v>
      </c>
      <c r="BF31469" s="94">
        <v>11686</v>
      </c>
      <c r="BG31469" s="94">
        <v>5879</v>
      </c>
      <c r="BH31469" s="94">
        <v>12224</v>
      </c>
      <c r="BI31469" s="94">
        <v>19108</v>
      </c>
      <c r="BJ31469" s="94">
        <v>10535</v>
      </c>
      <c r="BK31469" s="94">
        <v>16755</v>
      </c>
    </row>
    <row r="31470" spans="1:63">
      <c r="A31470" s="85" t="s">
        <v>126</v>
      </c>
      <c r="B31470" s="86">
        <v>43497.416666666664</v>
      </c>
      <c r="C31470" s="87">
        <v>43497</v>
      </c>
      <c r="D31470" s="85">
        <v>5</v>
      </c>
      <c r="E31470" s="86">
        <v>43497.208333333336</v>
      </c>
      <c r="F31470" s="88" t="s">
        <v>441</v>
      </c>
      <c r="G31470" s="89" t="s">
        <v>442</v>
      </c>
      <c r="H31470" s="94">
        <v>78894</v>
      </c>
      <c r="I31470" s="94">
        <v>76242</v>
      </c>
      <c r="J31470" s="94">
        <v>72602</v>
      </c>
      <c r="K31470" s="94">
        <v>-4307</v>
      </c>
      <c r="O31470" s="94">
        <v>76242</v>
      </c>
      <c r="P31470" s="94">
        <v>72602</v>
      </c>
      <c r="Q31470" s="94">
        <v>-4307</v>
      </c>
      <c r="R31470" s="94">
        <v>34787</v>
      </c>
      <c r="S31470" s="94">
        <v>17645</v>
      </c>
      <c r="T31470" s="94">
        <v>11715</v>
      </c>
      <c r="U31470" s="94">
        <v>2988</v>
      </c>
      <c r="V31470" s="94">
        <v>806</v>
      </c>
      <c r="W31470" s="94">
        <v>0</v>
      </c>
      <c r="X31470" s="94">
        <v>3627</v>
      </c>
      <c r="Y31470" s="94">
        <v>1035</v>
      </c>
      <c r="AJ31470" s="94">
        <v>34787</v>
      </c>
      <c r="AK31470" s="94">
        <v>17645</v>
      </c>
      <c r="AL31470" s="94">
        <v>11715</v>
      </c>
      <c r="AM31470" s="94">
        <v>2988</v>
      </c>
      <c r="AN31470" s="94">
        <v>806</v>
      </c>
      <c r="AO31470" s="94">
        <v>0</v>
      </c>
      <c r="AP31470" s="94">
        <v>3627</v>
      </c>
      <c r="AQ31470" s="94">
        <v>1035</v>
      </c>
      <c r="AS31470" s="94">
        <v>-187</v>
      </c>
      <c r="AT31470" s="94">
        <v>-9</v>
      </c>
      <c r="AU31470" s="94">
        <v>-453</v>
      </c>
      <c r="AW31470" s="94">
        <v>-680</v>
      </c>
      <c r="AX31470" s="94">
        <v>-434</v>
      </c>
      <c r="AY31470" s="94">
        <v>551</v>
      </c>
      <c r="AZ31470" s="94">
        <v>-2950</v>
      </c>
      <c r="BA31470" s="94">
        <v>-843</v>
      </c>
      <c r="BB31470" s="94">
        <v>-331</v>
      </c>
      <c r="BC31470" s="94">
        <v>-431</v>
      </c>
      <c r="BD31470" s="94">
        <v>1460</v>
      </c>
      <c r="BF31470" s="94">
        <v>11635</v>
      </c>
      <c r="BG31470" s="94">
        <v>5875</v>
      </c>
      <c r="BH31470" s="94">
        <v>12275</v>
      </c>
      <c r="BI31470" s="94">
        <v>19145</v>
      </c>
      <c r="BJ31470" s="94">
        <v>10534</v>
      </c>
      <c r="BK31470" s="94">
        <v>16777</v>
      </c>
    </row>
    <row r="31471" spans="1:63">
      <c r="A31471" s="85" t="s">
        <v>126</v>
      </c>
      <c r="B31471" s="86">
        <v>43497.458333333336</v>
      </c>
      <c r="C31471" s="87">
        <v>43497</v>
      </c>
      <c r="D31471" s="85">
        <v>6</v>
      </c>
      <c r="E31471" s="86">
        <v>43497.25</v>
      </c>
      <c r="F31471" s="88" t="s">
        <v>441</v>
      </c>
      <c r="G31471" s="89" t="s">
        <v>442</v>
      </c>
      <c r="H31471" s="94">
        <v>80581</v>
      </c>
      <c r="I31471" s="94">
        <v>77042</v>
      </c>
      <c r="J31471" s="94">
        <v>73529</v>
      </c>
      <c r="K31471" s="94">
        <v>-4202</v>
      </c>
      <c r="O31471" s="94">
        <v>77042</v>
      </c>
      <c r="P31471" s="94">
        <v>73529</v>
      </c>
      <c r="Q31471" s="94">
        <v>-4202</v>
      </c>
      <c r="R31471" s="94">
        <v>35254</v>
      </c>
      <c r="S31471" s="94">
        <v>18214</v>
      </c>
      <c r="T31471" s="94">
        <v>11685</v>
      </c>
      <c r="U31471" s="94">
        <v>3185</v>
      </c>
      <c r="V31471" s="94">
        <v>783</v>
      </c>
      <c r="W31471" s="94">
        <v>0</v>
      </c>
      <c r="X31471" s="94">
        <v>3370</v>
      </c>
      <c r="Y31471" s="94">
        <v>1039</v>
      </c>
      <c r="AJ31471" s="94">
        <v>35254</v>
      </c>
      <c r="AK31471" s="94">
        <v>18214</v>
      </c>
      <c r="AL31471" s="94">
        <v>11685</v>
      </c>
      <c r="AM31471" s="94">
        <v>3185</v>
      </c>
      <c r="AN31471" s="94">
        <v>783</v>
      </c>
      <c r="AO31471" s="94">
        <v>0</v>
      </c>
      <c r="AP31471" s="94">
        <v>3370</v>
      </c>
      <c r="AQ31471" s="94">
        <v>1039</v>
      </c>
      <c r="AS31471" s="94">
        <v>-159</v>
      </c>
      <c r="AT31471" s="94">
        <v>44</v>
      </c>
      <c r="AU31471" s="94">
        <v>-516</v>
      </c>
      <c r="AW31471" s="94">
        <v>-737</v>
      </c>
      <c r="AX31471" s="94">
        <v>-573</v>
      </c>
      <c r="AY31471" s="94">
        <v>253</v>
      </c>
      <c r="AZ31471" s="94">
        <v>-2488</v>
      </c>
      <c r="BA31471" s="94">
        <v>-809</v>
      </c>
      <c r="BB31471" s="94">
        <v>-282</v>
      </c>
      <c r="BC31471" s="94">
        <v>-489</v>
      </c>
      <c r="BD31471" s="94">
        <v>1554</v>
      </c>
      <c r="BF31471" s="94">
        <v>11760</v>
      </c>
      <c r="BG31471" s="94">
        <v>5923</v>
      </c>
      <c r="BH31471" s="94">
        <v>12589</v>
      </c>
      <c r="BI31471" s="94">
        <v>18962</v>
      </c>
      <c r="BJ31471" s="94">
        <v>10671</v>
      </c>
      <c r="BK31471" s="94">
        <v>17138</v>
      </c>
    </row>
    <row r="31472" spans="1:63">
      <c r="A31472" s="85" t="s">
        <v>126</v>
      </c>
      <c r="B31472" s="86">
        <v>43497.5</v>
      </c>
      <c r="C31472" s="87">
        <v>43497</v>
      </c>
      <c r="D31472" s="85">
        <v>7</v>
      </c>
      <c r="E31472" s="86">
        <v>43497.291666666664</v>
      </c>
      <c r="F31472" s="88" t="s">
        <v>441</v>
      </c>
      <c r="G31472" s="89" t="s">
        <v>442</v>
      </c>
      <c r="H31472" s="94">
        <v>85237</v>
      </c>
      <c r="I31472" s="94">
        <v>80543</v>
      </c>
      <c r="J31472" s="94">
        <v>76875</v>
      </c>
      <c r="K31472" s="94">
        <v>-4602</v>
      </c>
      <c r="O31472" s="94">
        <v>80543</v>
      </c>
      <c r="P31472" s="94">
        <v>76875</v>
      </c>
      <c r="Q31472" s="94">
        <v>-4602</v>
      </c>
      <c r="R31472" s="94">
        <v>36683</v>
      </c>
      <c r="S31472" s="94">
        <v>19840</v>
      </c>
      <c r="T31472" s="94">
        <v>11714</v>
      </c>
      <c r="U31472" s="94">
        <v>3284</v>
      </c>
      <c r="V31472" s="94">
        <v>1301</v>
      </c>
      <c r="W31472" s="94">
        <v>0</v>
      </c>
      <c r="X31472" s="94">
        <v>3000</v>
      </c>
      <c r="Y31472" s="94">
        <v>1053</v>
      </c>
      <c r="AJ31472" s="94">
        <v>36683</v>
      </c>
      <c r="AK31472" s="94">
        <v>19840</v>
      </c>
      <c r="AL31472" s="94">
        <v>11714</v>
      </c>
      <c r="AM31472" s="94">
        <v>3284</v>
      </c>
      <c r="AN31472" s="94">
        <v>1301</v>
      </c>
      <c r="AO31472" s="94">
        <v>0</v>
      </c>
      <c r="AP31472" s="94">
        <v>3000</v>
      </c>
      <c r="AQ31472" s="94">
        <v>1053</v>
      </c>
      <c r="AS31472" s="94">
        <v>-138</v>
      </c>
      <c r="AT31472" s="94">
        <v>110</v>
      </c>
      <c r="AU31472" s="94">
        <v>-563</v>
      </c>
      <c r="AW31472" s="94">
        <v>-883</v>
      </c>
      <c r="AX31472" s="94">
        <v>-640</v>
      </c>
      <c r="AY31472" s="94">
        <v>2</v>
      </c>
      <c r="AZ31472" s="94">
        <v>-2451</v>
      </c>
      <c r="BA31472" s="94">
        <v>-701</v>
      </c>
      <c r="BB31472" s="94">
        <v>-209</v>
      </c>
      <c r="BC31472" s="94">
        <v>-763</v>
      </c>
      <c r="BD31472" s="94">
        <v>1634</v>
      </c>
      <c r="BF31472" s="94">
        <v>12181</v>
      </c>
      <c r="BG31472" s="94">
        <v>6125</v>
      </c>
      <c r="BH31472" s="94">
        <v>12985</v>
      </c>
      <c r="BI31472" s="94">
        <v>20013</v>
      </c>
      <c r="BJ31472" s="94">
        <v>11109</v>
      </c>
      <c r="BK31472" s="94">
        <v>18130</v>
      </c>
    </row>
    <row r="31473" spans="1:63">
      <c r="A31473" s="85" t="s">
        <v>126</v>
      </c>
      <c r="B31473" s="86">
        <v>43497.541666666664</v>
      </c>
      <c r="C31473" s="87">
        <v>43497</v>
      </c>
      <c r="D31473" s="85">
        <v>8</v>
      </c>
      <c r="E31473" s="86">
        <v>43497.333333333336</v>
      </c>
      <c r="F31473" s="88" t="s">
        <v>441</v>
      </c>
      <c r="G31473" s="89" t="s">
        <v>442</v>
      </c>
      <c r="H31473" s="94">
        <v>90338</v>
      </c>
      <c r="I31473" s="94">
        <v>85465</v>
      </c>
      <c r="J31473" s="94">
        <v>80644</v>
      </c>
      <c r="K31473" s="94">
        <v>-6229</v>
      </c>
      <c r="O31473" s="94">
        <v>85465</v>
      </c>
      <c r="P31473" s="94">
        <v>80644</v>
      </c>
      <c r="Q31473" s="94">
        <v>-6229</v>
      </c>
      <c r="R31473" s="94">
        <v>38952</v>
      </c>
      <c r="S31473" s="94">
        <v>20690</v>
      </c>
      <c r="T31473" s="94">
        <v>11739</v>
      </c>
      <c r="U31473" s="94">
        <v>3406</v>
      </c>
      <c r="V31473" s="94">
        <v>1838</v>
      </c>
      <c r="W31473" s="94">
        <v>0</v>
      </c>
      <c r="X31473" s="94">
        <v>2970</v>
      </c>
      <c r="Y31473" s="94">
        <v>1049</v>
      </c>
      <c r="AJ31473" s="94">
        <v>38952</v>
      </c>
      <c r="AK31473" s="94">
        <v>20690</v>
      </c>
      <c r="AL31473" s="94">
        <v>11739</v>
      </c>
      <c r="AM31473" s="94">
        <v>3406</v>
      </c>
      <c r="AN31473" s="94">
        <v>1838</v>
      </c>
      <c r="AO31473" s="94">
        <v>0</v>
      </c>
      <c r="AP31473" s="94">
        <v>2970</v>
      </c>
      <c r="AQ31473" s="94">
        <v>1049</v>
      </c>
      <c r="AS31473" s="94">
        <v>-156</v>
      </c>
      <c r="AT31473" s="94">
        <v>287</v>
      </c>
      <c r="AU31473" s="94">
        <v>-592</v>
      </c>
      <c r="AW31473" s="94">
        <v>-1253</v>
      </c>
      <c r="AX31473" s="94">
        <v>-734</v>
      </c>
      <c r="AY31473" s="94">
        <v>-520</v>
      </c>
      <c r="AZ31473" s="94">
        <v>-2922</v>
      </c>
      <c r="BA31473" s="94">
        <v>-638</v>
      </c>
      <c r="BB31473" s="94">
        <v>-299</v>
      </c>
      <c r="BC31473" s="94">
        <v>-611</v>
      </c>
      <c r="BD31473" s="94">
        <v>1209</v>
      </c>
      <c r="BF31473" s="94">
        <v>13018</v>
      </c>
      <c r="BG31473" s="94">
        <v>6433</v>
      </c>
      <c r="BH31473" s="94">
        <v>13405</v>
      </c>
      <c r="BI31473" s="94">
        <v>21311</v>
      </c>
      <c r="BJ31473" s="94">
        <v>11856</v>
      </c>
      <c r="BK31473" s="94">
        <v>19442</v>
      </c>
    </row>
    <row r="31474" spans="1:63">
      <c r="A31474" s="85" t="s">
        <v>126</v>
      </c>
      <c r="B31474" s="86">
        <v>43497.583333333336</v>
      </c>
      <c r="C31474" s="87">
        <v>43497</v>
      </c>
      <c r="D31474" s="85">
        <v>9</v>
      </c>
      <c r="E31474" s="86">
        <v>43497.375</v>
      </c>
      <c r="F31474" s="88" t="s">
        <v>441</v>
      </c>
      <c r="G31474" s="89" t="s">
        <v>442</v>
      </c>
      <c r="H31474" s="94">
        <v>91420</v>
      </c>
      <c r="I31474" s="94">
        <v>87637</v>
      </c>
      <c r="J31474" s="94">
        <v>83055</v>
      </c>
      <c r="K31474" s="94">
        <v>-5810</v>
      </c>
      <c r="O31474" s="94">
        <v>87637</v>
      </c>
      <c r="P31474" s="94">
        <v>83055</v>
      </c>
      <c r="Q31474" s="94">
        <v>-5810</v>
      </c>
      <c r="R31474" s="94">
        <v>40462</v>
      </c>
      <c r="S31474" s="94">
        <v>21021</v>
      </c>
      <c r="T31474" s="94">
        <v>11767</v>
      </c>
      <c r="U31474" s="94">
        <v>3472</v>
      </c>
      <c r="V31474" s="94">
        <v>1727</v>
      </c>
      <c r="W31474" s="94">
        <v>2</v>
      </c>
      <c r="X31474" s="94">
        <v>3544</v>
      </c>
      <c r="Y31474" s="94">
        <v>1060</v>
      </c>
      <c r="AJ31474" s="94">
        <v>40462</v>
      </c>
      <c r="AK31474" s="94">
        <v>21021</v>
      </c>
      <c r="AL31474" s="94">
        <v>11767</v>
      </c>
      <c r="AM31474" s="94">
        <v>3472</v>
      </c>
      <c r="AN31474" s="94">
        <v>1727</v>
      </c>
      <c r="AO31474" s="94">
        <v>2</v>
      </c>
      <c r="AP31474" s="94">
        <v>3544</v>
      </c>
      <c r="AQ31474" s="94">
        <v>1060</v>
      </c>
      <c r="AS31474" s="94">
        <v>-145</v>
      </c>
      <c r="AT31474" s="94">
        <v>317</v>
      </c>
      <c r="AU31474" s="94">
        <v>-579</v>
      </c>
      <c r="AW31474" s="94">
        <v>-1293</v>
      </c>
      <c r="AX31474" s="94">
        <v>-661</v>
      </c>
      <c r="AY31474" s="94">
        <v>-491</v>
      </c>
      <c r="AZ31474" s="94">
        <v>-2957</v>
      </c>
      <c r="BA31474" s="94">
        <v>-543</v>
      </c>
      <c r="BB31474" s="94">
        <v>-265</v>
      </c>
      <c r="BC31474" s="94">
        <v>-621</v>
      </c>
      <c r="BD31474" s="94">
        <v>1428</v>
      </c>
      <c r="BF31474" s="94">
        <v>13567</v>
      </c>
      <c r="BG31474" s="94">
        <v>6583</v>
      </c>
      <c r="BH31474" s="94">
        <v>13569</v>
      </c>
      <c r="BI31474" s="94">
        <v>21785</v>
      </c>
      <c r="BJ31474" s="94">
        <v>12323</v>
      </c>
      <c r="BK31474" s="94">
        <v>19811</v>
      </c>
    </row>
    <row r="31475" spans="1:63">
      <c r="A31475" s="85" t="s">
        <v>126</v>
      </c>
      <c r="B31475" s="86">
        <v>43497.625</v>
      </c>
      <c r="C31475" s="87">
        <v>43497</v>
      </c>
      <c r="D31475" s="85">
        <v>10</v>
      </c>
      <c r="E31475" s="86">
        <v>43497.416666666664</v>
      </c>
      <c r="F31475" s="88" t="s">
        <v>441</v>
      </c>
      <c r="G31475" s="89" t="s">
        <v>442</v>
      </c>
      <c r="H31475" s="94">
        <v>90455</v>
      </c>
      <c r="I31475" s="94">
        <v>87074</v>
      </c>
      <c r="J31475" s="94">
        <v>83003</v>
      </c>
      <c r="K31475" s="94">
        <v>-5232</v>
      </c>
      <c r="O31475" s="94">
        <v>87074</v>
      </c>
      <c r="P31475" s="94">
        <v>83003</v>
      </c>
      <c r="Q31475" s="94">
        <v>-5232</v>
      </c>
      <c r="R31475" s="94">
        <v>40538</v>
      </c>
      <c r="S31475" s="94">
        <v>20226</v>
      </c>
      <c r="T31475" s="94">
        <v>11801</v>
      </c>
      <c r="U31475" s="94">
        <v>3554</v>
      </c>
      <c r="V31475" s="94">
        <v>1447</v>
      </c>
      <c r="W31475" s="94">
        <v>19</v>
      </c>
      <c r="X31475" s="94">
        <v>4354</v>
      </c>
      <c r="Y31475" s="94">
        <v>1064</v>
      </c>
      <c r="AJ31475" s="94">
        <v>40538</v>
      </c>
      <c r="AK31475" s="94">
        <v>20226</v>
      </c>
      <c r="AL31475" s="94">
        <v>11801</v>
      </c>
      <c r="AM31475" s="94">
        <v>3554</v>
      </c>
      <c r="AN31475" s="94">
        <v>1447</v>
      </c>
      <c r="AO31475" s="94">
        <v>19</v>
      </c>
      <c r="AP31475" s="94">
        <v>4354</v>
      </c>
      <c r="AQ31475" s="94">
        <v>1064</v>
      </c>
      <c r="AS31475" s="94">
        <v>-131</v>
      </c>
      <c r="AT31475" s="94">
        <v>86</v>
      </c>
      <c r="AU31475" s="94">
        <v>-579</v>
      </c>
      <c r="AW31475" s="94">
        <v>-1357</v>
      </c>
      <c r="AX31475" s="94">
        <v>-541</v>
      </c>
      <c r="AY31475" s="94">
        <v>-405</v>
      </c>
      <c r="AZ31475" s="94">
        <v>-2458</v>
      </c>
      <c r="BA31475" s="94">
        <v>-458</v>
      </c>
      <c r="BB31475" s="94">
        <v>-275</v>
      </c>
      <c r="BC31475" s="94">
        <v>-774</v>
      </c>
      <c r="BD31475" s="94">
        <v>1660</v>
      </c>
      <c r="BF31475" s="94">
        <v>13490</v>
      </c>
      <c r="BG31475" s="94">
        <v>6547</v>
      </c>
      <c r="BH31475" s="94">
        <v>13459</v>
      </c>
      <c r="BI31475" s="94">
        <v>21906</v>
      </c>
      <c r="BJ31475" s="94">
        <v>12188</v>
      </c>
      <c r="BK31475" s="94">
        <v>19483</v>
      </c>
    </row>
    <row r="31476" spans="1:63">
      <c r="A31476" s="85" t="s">
        <v>126</v>
      </c>
      <c r="B31476" s="86">
        <v>43497.666666666664</v>
      </c>
      <c r="C31476" s="87">
        <v>43497</v>
      </c>
      <c r="D31476" s="85">
        <v>11</v>
      </c>
      <c r="E31476" s="86">
        <v>43497.458333333336</v>
      </c>
      <c r="F31476" s="88" t="s">
        <v>441</v>
      </c>
      <c r="G31476" s="89" t="s">
        <v>442</v>
      </c>
      <c r="H31476" s="94">
        <v>89286</v>
      </c>
      <c r="I31476" s="94">
        <v>86025</v>
      </c>
      <c r="J31476" s="94">
        <v>82920</v>
      </c>
      <c r="K31476" s="94">
        <v>-4246</v>
      </c>
      <c r="O31476" s="94">
        <v>86025</v>
      </c>
      <c r="P31476" s="94">
        <v>82920</v>
      </c>
      <c r="Q31476" s="94">
        <v>-4246</v>
      </c>
      <c r="R31476" s="94">
        <v>40328</v>
      </c>
      <c r="S31476" s="94">
        <v>19550</v>
      </c>
      <c r="T31476" s="94">
        <v>11830</v>
      </c>
      <c r="U31476" s="94">
        <v>3660</v>
      </c>
      <c r="V31476" s="94">
        <v>1471</v>
      </c>
      <c r="W31476" s="94">
        <v>54</v>
      </c>
      <c r="X31476" s="94">
        <v>4965</v>
      </c>
      <c r="Y31476" s="94">
        <v>1061</v>
      </c>
      <c r="AJ31476" s="94">
        <v>40328</v>
      </c>
      <c r="AK31476" s="94">
        <v>19550</v>
      </c>
      <c r="AL31476" s="94">
        <v>11830</v>
      </c>
      <c r="AM31476" s="94">
        <v>3660</v>
      </c>
      <c r="AN31476" s="94">
        <v>1471</v>
      </c>
      <c r="AO31476" s="94">
        <v>54</v>
      </c>
      <c r="AP31476" s="94">
        <v>4965</v>
      </c>
      <c r="AQ31476" s="94">
        <v>1061</v>
      </c>
      <c r="AS31476" s="94">
        <v>-140</v>
      </c>
      <c r="AT31476" s="94">
        <v>-44</v>
      </c>
      <c r="AU31476" s="94">
        <v>-537</v>
      </c>
      <c r="AW31476" s="94">
        <v>-1274</v>
      </c>
      <c r="AX31476" s="94">
        <v>-480</v>
      </c>
      <c r="AY31476" s="94">
        <v>-331</v>
      </c>
      <c r="AZ31476" s="94">
        <v>-1220</v>
      </c>
      <c r="BA31476" s="94">
        <v>-570</v>
      </c>
      <c r="BB31476" s="94">
        <v>-367</v>
      </c>
      <c r="BC31476" s="94">
        <v>-732</v>
      </c>
      <c r="BD31476" s="94">
        <v>1449</v>
      </c>
      <c r="BF31476" s="94">
        <v>13353</v>
      </c>
      <c r="BG31476" s="94">
        <v>6413</v>
      </c>
      <c r="BH31476" s="94">
        <v>13349</v>
      </c>
      <c r="BI31476" s="94">
        <v>21893</v>
      </c>
      <c r="BJ31476" s="94">
        <v>11809</v>
      </c>
      <c r="BK31476" s="94">
        <v>19209</v>
      </c>
    </row>
    <row r="31477" spans="1:63">
      <c r="A31477" s="85" t="s">
        <v>126</v>
      </c>
      <c r="B31477" s="86">
        <v>43497.708333333336</v>
      </c>
      <c r="C31477" s="87">
        <v>43497</v>
      </c>
      <c r="D31477" s="85">
        <v>12</v>
      </c>
      <c r="E31477" s="86">
        <v>43497.5</v>
      </c>
      <c r="F31477" s="88" t="s">
        <v>441</v>
      </c>
      <c r="G31477" s="89" t="s">
        <v>442</v>
      </c>
      <c r="H31477" s="94">
        <v>87869</v>
      </c>
      <c r="I31477" s="94">
        <v>84302</v>
      </c>
      <c r="J31477" s="94">
        <v>80523</v>
      </c>
      <c r="K31477" s="94">
        <v>-5164</v>
      </c>
      <c r="O31477" s="94">
        <v>84302</v>
      </c>
      <c r="P31477" s="94">
        <v>80523</v>
      </c>
      <c r="Q31477" s="94">
        <v>-5164</v>
      </c>
      <c r="R31477" s="94">
        <v>39042</v>
      </c>
      <c r="S31477" s="94">
        <v>18590</v>
      </c>
      <c r="T31477" s="94">
        <v>11840</v>
      </c>
      <c r="U31477" s="94">
        <v>3363</v>
      </c>
      <c r="V31477" s="94">
        <v>1213</v>
      </c>
      <c r="W31477" s="94">
        <v>127</v>
      </c>
      <c r="X31477" s="94">
        <v>5308</v>
      </c>
      <c r="Y31477" s="94">
        <v>1040</v>
      </c>
      <c r="AJ31477" s="94">
        <v>39042</v>
      </c>
      <c r="AK31477" s="94">
        <v>18590</v>
      </c>
      <c r="AL31477" s="94">
        <v>11840</v>
      </c>
      <c r="AM31477" s="94">
        <v>3363</v>
      </c>
      <c r="AN31477" s="94">
        <v>1213</v>
      </c>
      <c r="AO31477" s="94">
        <v>127</v>
      </c>
      <c r="AP31477" s="94">
        <v>5308</v>
      </c>
      <c r="AQ31477" s="94">
        <v>1040</v>
      </c>
      <c r="AS31477" s="94">
        <v>-120</v>
      </c>
      <c r="AT31477" s="94">
        <v>-220</v>
      </c>
      <c r="AU31477" s="94">
        <v>-512</v>
      </c>
      <c r="AW31477" s="94">
        <v>-1128</v>
      </c>
      <c r="AX31477" s="94">
        <v>-310</v>
      </c>
      <c r="AY31477" s="94">
        <v>-289</v>
      </c>
      <c r="AZ31477" s="94">
        <v>-2766</v>
      </c>
      <c r="BA31477" s="94">
        <v>-364</v>
      </c>
      <c r="BB31477" s="94">
        <v>-387</v>
      </c>
      <c r="BC31477" s="94">
        <v>-914</v>
      </c>
      <c r="BD31477" s="94">
        <v>1846</v>
      </c>
      <c r="BF31477" s="94">
        <v>13170</v>
      </c>
      <c r="BG31477" s="94">
        <v>6224</v>
      </c>
      <c r="BH31477" s="94">
        <v>13083</v>
      </c>
      <c r="BI31477" s="94">
        <v>21668</v>
      </c>
      <c r="BJ31477" s="94">
        <v>11466</v>
      </c>
      <c r="BK31477" s="94">
        <v>18691</v>
      </c>
    </row>
    <row r="31478" spans="1:63">
      <c r="A31478" s="85" t="s">
        <v>126</v>
      </c>
      <c r="B31478" s="86">
        <v>43497.75</v>
      </c>
      <c r="C31478" s="87">
        <v>43497</v>
      </c>
      <c r="D31478" s="85">
        <v>13</v>
      </c>
      <c r="E31478" s="86">
        <v>43497.541666666664</v>
      </c>
      <c r="F31478" s="88" t="s">
        <v>441</v>
      </c>
      <c r="G31478" s="89" t="s">
        <v>442</v>
      </c>
      <c r="H31478" s="94">
        <v>86305</v>
      </c>
      <c r="I31478" s="94">
        <v>81888</v>
      </c>
      <c r="J31478" s="94">
        <v>77652</v>
      </c>
      <c r="K31478" s="94">
        <v>-5476</v>
      </c>
      <c r="O31478" s="94">
        <v>81888</v>
      </c>
      <c r="P31478" s="94">
        <v>77652</v>
      </c>
      <c r="Q31478" s="94">
        <v>-5476</v>
      </c>
      <c r="R31478" s="94">
        <v>37516</v>
      </c>
      <c r="S31478" s="94">
        <v>17378</v>
      </c>
      <c r="T31478" s="94">
        <v>11841</v>
      </c>
      <c r="U31478" s="94">
        <v>3132</v>
      </c>
      <c r="V31478" s="94">
        <v>1001</v>
      </c>
      <c r="W31478" s="94">
        <v>158</v>
      </c>
      <c r="X31478" s="94">
        <v>5594</v>
      </c>
      <c r="Y31478" s="94">
        <v>1032</v>
      </c>
      <c r="AJ31478" s="94">
        <v>37516</v>
      </c>
      <c r="AK31478" s="94">
        <v>17378</v>
      </c>
      <c r="AL31478" s="94">
        <v>11841</v>
      </c>
      <c r="AM31478" s="94">
        <v>3132</v>
      </c>
      <c r="AN31478" s="94">
        <v>1001</v>
      </c>
      <c r="AO31478" s="94">
        <v>158</v>
      </c>
      <c r="AP31478" s="94">
        <v>5594</v>
      </c>
      <c r="AQ31478" s="94">
        <v>1032</v>
      </c>
      <c r="AS31478" s="94">
        <v>-118</v>
      </c>
      <c r="AT31478" s="94">
        <v>-290</v>
      </c>
      <c r="AU31478" s="94">
        <v>-489</v>
      </c>
      <c r="AW31478" s="94">
        <v>-1004</v>
      </c>
      <c r="AX31478" s="94">
        <v>-293</v>
      </c>
      <c r="AY31478" s="94">
        <v>-527</v>
      </c>
      <c r="AZ31478" s="94">
        <v>-2982</v>
      </c>
      <c r="BA31478" s="94">
        <v>-455</v>
      </c>
      <c r="BB31478" s="94">
        <v>-448</v>
      </c>
      <c r="BC31478" s="94">
        <v>-748</v>
      </c>
      <c r="BD31478" s="94">
        <v>1878</v>
      </c>
      <c r="BF31478" s="94">
        <v>12822</v>
      </c>
      <c r="BG31478" s="94">
        <v>6059</v>
      </c>
      <c r="BH31478" s="94">
        <v>12623</v>
      </c>
      <c r="BI31478" s="94">
        <v>21348</v>
      </c>
      <c r="BJ31478" s="94">
        <v>11089</v>
      </c>
      <c r="BK31478" s="94">
        <v>17947</v>
      </c>
    </row>
    <row r="31479" spans="1:63">
      <c r="A31479" s="85" t="s">
        <v>126</v>
      </c>
      <c r="B31479" s="86">
        <v>43497.791666666664</v>
      </c>
      <c r="C31479" s="87">
        <v>43497</v>
      </c>
      <c r="D31479" s="85">
        <v>14</v>
      </c>
      <c r="E31479" s="86">
        <v>43497.583333333336</v>
      </c>
      <c r="F31479" s="88" t="s">
        <v>441</v>
      </c>
      <c r="G31479" s="89" t="s">
        <v>442</v>
      </c>
      <c r="H31479" s="94">
        <v>84893</v>
      </c>
      <c r="I31479" s="94">
        <v>79953</v>
      </c>
      <c r="J31479" s="94">
        <v>75812</v>
      </c>
      <c r="K31479" s="94">
        <v>-5203</v>
      </c>
      <c r="O31479" s="94">
        <v>79953</v>
      </c>
      <c r="P31479" s="94">
        <v>75812</v>
      </c>
      <c r="Q31479" s="94">
        <v>-5203</v>
      </c>
      <c r="R31479" s="94">
        <v>35897</v>
      </c>
      <c r="S31479" s="94">
        <v>16425</v>
      </c>
      <c r="T31479" s="94">
        <v>11841</v>
      </c>
      <c r="U31479" s="94">
        <v>3154</v>
      </c>
      <c r="V31479" s="94">
        <v>845</v>
      </c>
      <c r="W31479" s="94">
        <v>141</v>
      </c>
      <c r="X31479" s="94">
        <v>6477</v>
      </c>
      <c r="Y31479" s="94">
        <v>1033</v>
      </c>
      <c r="AJ31479" s="94">
        <v>35897</v>
      </c>
      <c r="AK31479" s="94">
        <v>16425</v>
      </c>
      <c r="AL31479" s="94">
        <v>11841</v>
      </c>
      <c r="AM31479" s="94">
        <v>3154</v>
      </c>
      <c r="AN31479" s="94">
        <v>845</v>
      </c>
      <c r="AO31479" s="94">
        <v>141</v>
      </c>
      <c r="AP31479" s="94">
        <v>6477</v>
      </c>
      <c r="AQ31479" s="94">
        <v>1033</v>
      </c>
      <c r="AS31479" s="94">
        <v>-116</v>
      </c>
      <c r="AT31479" s="94">
        <v>-436</v>
      </c>
      <c r="AU31479" s="94">
        <v>-479</v>
      </c>
      <c r="AW31479" s="94">
        <v>-1215</v>
      </c>
      <c r="AX31479" s="94">
        <v>-242</v>
      </c>
      <c r="AY31479" s="94">
        <v>-270</v>
      </c>
      <c r="AZ31479" s="94">
        <v>-2786</v>
      </c>
      <c r="BA31479" s="94">
        <v>-451</v>
      </c>
      <c r="BB31479" s="94">
        <v>-463</v>
      </c>
      <c r="BC31479" s="94">
        <v>-602</v>
      </c>
      <c r="BD31479" s="94">
        <v>1857</v>
      </c>
      <c r="BF31479" s="94">
        <v>12614</v>
      </c>
      <c r="BG31479" s="94">
        <v>5925</v>
      </c>
      <c r="BH31479" s="94">
        <v>12269</v>
      </c>
      <c r="BI31479" s="94">
        <v>21024</v>
      </c>
      <c r="BJ31479" s="94">
        <v>10772</v>
      </c>
      <c r="BK31479" s="94">
        <v>17349</v>
      </c>
    </row>
    <row r="31480" spans="1:63">
      <c r="A31480" s="85" t="s">
        <v>126</v>
      </c>
      <c r="B31480" s="86">
        <v>43497.833333333336</v>
      </c>
      <c r="C31480" s="87">
        <v>43497</v>
      </c>
      <c r="D31480" s="85">
        <v>15</v>
      </c>
      <c r="E31480" s="86">
        <v>43497.625</v>
      </c>
      <c r="F31480" s="88" t="s">
        <v>441</v>
      </c>
      <c r="G31480" s="89" t="s">
        <v>442</v>
      </c>
      <c r="H31480" s="94">
        <v>83742</v>
      </c>
      <c r="I31480" s="94">
        <v>78640</v>
      </c>
      <c r="J31480" s="94">
        <v>74546</v>
      </c>
      <c r="K31480" s="94">
        <v>-5137</v>
      </c>
      <c r="O31480" s="94">
        <v>78640</v>
      </c>
      <c r="P31480" s="94">
        <v>74546</v>
      </c>
      <c r="Q31480" s="94">
        <v>-5137</v>
      </c>
      <c r="R31480" s="94">
        <v>34431</v>
      </c>
      <c r="S31480" s="94">
        <v>15920</v>
      </c>
      <c r="T31480" s="94">
        <v>11836</v>
      </c>
      <c r="U31480" s="94">
        <v>3130</v>
      </c>
      <c r="V31480" s="94">
        <v>813</v>
      </c>
      <c r="W31480" s="94">
        <v>138</v>
      </c>
      <c r="X31480" s="94">
        <v>7257</v>
      </c>
      <c r="Y31480" s="94">
        <v>1021</v>
      </c>
      <c r="AJ31480" s="94">
        <v>34431</v>
      </c>
      <c r="AK31480" s="94">
        <v>15920</v>
      </c>
      <c r="AL31480" s="94">
        <v>11836</v>
      </c>
      <c r="AM31480" s="94">
        <v>3130</v>
      </c>
      <c r="AN31480" s="94">
        <v>813</v>
      </c>
      <c r="AO31480" s="94">
        <v>138</v>
      </c>
      <c r="AP31480" s="94">
        <v>7257</v>
      </c>
      <c r="AQ31480" s="94">
        <v>1021</v>
      </c>
      <c r="AS31480" s="94">
        <v>-121</v>
      </c>
      <c r="AT31480" s="94">
        <v>-402</v>
      </c>
      <c r="AU31480" s="94">
        <v>-475</v>
      </c>
      <c r="AW31480" s="94">
        <v>-1193</v>
      </c>
      <c r="AX31480" s="94">
        <v>-272</v>
      </c>
      <c r="AY31480" s="94">
        <v>-42</v>
      </c>
      <c r="AZ31480" s="94">
        <v>-2668</v>
      </c>
      <c r="BA31480" s="94">
        <v>-581</v>
      </c>
      <c r="BB31480" s="94">
        <v>-483</v>
      </c>
      <c r="BC31480" s="94">
        <v>-618</v>
      </c>
      <c r="BD31480" s="94">
        <v>1718</v>
      </c>
      <c r="BF31480" s="94">
        <v>12479</v>
      </c>
      <c r="BG31480" s="94">
        <v>5791</v>
      </c>
      <c r="BH31480" s="94">
        <v>11997</v>
      </c>
      <c r="BI31480" s="94">
        <v>20753</v>
      </c>
      <c r="BJ31480" s="94">
        <v>10589</v>
      </c>
      <c r="BK31480" s="94">
        <v>17032</v>
      </c>
    </row>
    <row r="31481" spans="1:63">
      <c r="A31481" s="85" t="s">
        <v>126</v>
      </c>
      <c r="B31481" s="86">
        <v>43497.875</v>
      </c>
      <c r="C31481" s="87">
        <v>43497</v>
      </c>
      <c r="D31481" s="85">
        <v>16</v>
      </c>
      <c r="E31481" s="86">
        <v>43497.666666666664</v>
      </c>
      <c r="F31481" s="88" t="s">
        <v>441</v>
      </c>
      <c r="G31481" s="89" t="s">
        <v>442</v>
      </c>
      <c r="H31481" s="94">
        <v>82599</v>
      </c>
      <c r="I31481" s="94">
        <v>77264</v>
      </c>
      <c r="J31481" s="94">
        <v>73121</v>
      </c>
      <c r="K31481" s="94">
        <v>-4975</v>
      </c>
      <c r="O31481" s="94">
        <v>77264</v>
      </c>
      <c r="P31481" s="94">
        <v>73121</v>
      </c>
      <c r="Q31481" s="94">
        <v>-4975</v>
      </c>
      <c r="R31481" s="94">
        <v>33116</v>
      </c>
      <c r="S31481" s="94">
        <v>15439</v>
      </c>
      <c r="T31481" s="94">
        <v>11830</v>
      </c>
      <c r="U31481" s="94">
        <v>3171</v>
      </c>
      <c r="V31481" s="94">
        <v>750</v>
      </c>
      <c r="W31481" s="94">
        <v>131</v>
      </c>
      <c r="X31481" s="94">
        <v>7689</v>
      </c>
      <c r="Y31481" s="94">
        <v>994</v>
      </c>
      <c r="AJ31481" s="94">
        <v>33116</v>
      </c>
      <c r="AK31481" s="94">
        <v>15439</v>
      </c>
      <c r="AL31481" s="94">
        <v>11830</v>
      </c>
      <c r="AM31481" s="94">
        <v>3171</v>
      </c>
      <c r="AN31481" s="94">
        <v>750</v>
      </c>
      <c r="AO31481" s="94">
        <v>131</v>
      </c>
      <c r="AP31481" s="94">
        <v>7689</v>
      </c>
      <c r="AQ31481" s="94">
        <v>994</v>
      </c>
      <c r="AS31481" s="94">
        <v>-98</v>
      </c>
      <c r="AT31481" s="94">
        <v>-301</v>
      </c>
      <c r="AU31481" s="94">
        <v>-407</v>
      </c>
      <c r="AW31481" s="94">
        <v>-1328</v>
      </c>
      <c r="AX31481" s="94">
        <v>-327</v>
      </c>
      <c r="AY31481" s="94">
        <v>-51</v>
      </c>
      <c r="AZ31481" s="94">
        <v>-2524</v>
      </c>
      <c r="BA31481" s="94">
        <v>-543</v>
      </c>
      <c r="BB31481" s="94">
        <v>-466</v>
      </c>
      <c r="BC31481" s="94">
        <v>-738</v>
      </c>
      <c r="BD31481" s="94">
        <v>1808</v>
      </c>
      <c r="BF31481" s="94">
        <v>12377</v>
      </c>
      <c r="BG31481" s="94">
        <v>5666</v>
      </c>
      <c r="BH31481" s="94">
        <v>11688</v>
      </c>
      <c r="BI31481" s="94">
        <v>20419</v>
      </c>
      <c r="BJ31481" s="94">
        <v>10337</v>
      </c>
      <c r="BK31481" s="94">
        <v>16777</v>
      </c>
    </row>
    <row r="31482" spans="1:63">
      <c r="A31482" s="85" t="s">
        <v>126</v>
      </c>
      <c r="B31482" s="86">
        <v>43497.916666666664</v>
      </c>
      <c r="C31482" s="87">
        <v>43497</v>
      </c>
      <c r="D31482" s="85">
        <v>17</v>
      </c>
      <c r="E31482" s="86">
        <v>43497.708333333336</v>
      </c>
      <c r="F31482" s="88" t="s">
        <v>441</v>
      </c>
      <c r="G31482" s="89" t="s">
        <v>442</v>
      </c>
      <c r="H31482" s="94">
        <v>82006</v>
      </c>
      <c r="I31482" s="94">
        <v>76512</v>
      </c>
      <c r="J31482" s="94">
        <v>72562</v>
      </c>
      <c r="K31482" s="94">
        <v>-4875</v>
      </c>
      <c r="O31482" s="94">
        <v>76512</v>
      </c>
      <c r="P31482" s="94">
        <v>72562</v>
      </c>
      <c r="Q31482" s="94">
        <v>-4875</v>
      </c>
      <c r="R31482" s="94">
        <v>32355</v>
      </c>
      <c r="S31482" s="94">
        <v>15014</v>
      </c>
      <c r="T31482" s="94">
        <v>11827</v>
      </c>
      <c r="U31482" s="94">
        <v>3226</v>
      </c>
      <c r="V31482" s="94">
        <v>740</v>
      </c>
      <c r="W31482" s="94">
        <v>112</v>
      </c>
      <c r="X31482" s="94">
        <v>8282</v>
      </c>
      <c r="Y31482" s="94">
        <v>1007</v>
      </c>
      <c r="AJ31482" s="94">
        <v>32355</v>
      </c>
      <c r="AK31482" s="94">
        <v>15014</v>
      </c>
      <c r="AL31482" s="94">
        <v>11827</v>
      </c>
      <c r="AM31482" s="94">
        <v>3226</v>
      </c>
      <c r="AN31482" s="94">
        <v>740</v>
      </c>
      <c r="AO31482" s="94">
        <v>112</v>
      </c>
      <c r="AP31482" s="94">
        <v>8282</v>
      </c>
      <c r="AQ31482" s="94">
        <v>1007</v>
      </c>
      <c r="AS31482" s="94">
        <v>-93</v>
      </c>
      <c r="AT31482" s="94">
        <v>-266</v>
      </c>
      <c r="AU31482" s="94">
        <v>-416</v>
      </c>
      <c r="AW31482" s="94">
        <v>-1088</v>
      </c>
      <c r="AX31482" s="94">
        <v>-414</v>
      </c>
      <c r="AY31482" s="94">
        <v>-42</v>
      </c>
      <c r="AZ31482" s="94">
        <v>-2584</v>
      </c>
      <c r="BA31482" s="94">
        <v>-526</v>
      </c>
      <c r="BB31482" s="94">
        <v>-465</v>
      </c>
      <c r="BC31482" s="94">
        <v>-681</v>
      </c>
      <c r="BD31482" s="94">
        <v>1700</v>
      </c>
      <c r="BF31482" s="94">
        <v>12272</v>
      </c>
      <c r="BG31482" s="94">
        <v>5597</v>
      </c>
      <c r="BH31482" s="94">
        <v>11564</v>
      </c>
      <c r="BI31482" s="94">
        <v>20191</v>
      </c>
      <c r="BJ31482" s="94">
        <v>10164</v>
      </c>
      <c r="BK31482" s="94">
        <v>16725</v>
      </c>
    </row>
    <row r="31483" spans="1:63">
      <c r="A31483" s="85" t="s">
        <v>126</v>
      </c>
      <c r="B31483" s="86">
        <v>43497.958333333336</v>
      </c>
      <c r="C31483" s="87">
        <v>43497</v>
      </c>
      <c r="D31483" s="85">
        <v>18</v>
      </c>
      <c r="E31483" s="86">
        <v>43497.75</v>
      </c>
      <c r="F31483" s="88" t="s">
        <v>441</v>
      </c>
      <c r="G31483" s="89" t="s">
        <v>442</v>
      </c>
      <c r="H31483" s="94">
        <v>82787</v>
      </c>
      <c r="I31483" s="94">
        <v>77047</v>
      </c>
      <c r="J31483" s="94">
        <v>73255</v>
      </c>
      <c r="K31483" s="94">
        <v>-4872</v>
      </c>
      <c r="O31483" s="94">
        <v>77047</v>
      </c>
      <c r="P31483" s="94">
        <v>73255</v>
      </c>
      <c r="Q31483" s="94">
        <v>-4872</v>
      </c>
      <c r="R31483" s="94">
        <v>32610</v>
      </c>
      <c r="S31483" s="94">
        <v>14723</v>
      </c>
      <c r="T31483" s="94">
        <v>11819</v>
      </c>
      <c r="U31483" s="94">
        <v>3286</v>
      </c>
      <c r="V31483" s="94">
        <v>796</v>
      </c>
      <c r="W31483" s="94">
        <v>45</v>
      </c>
      <c r="X31483" s="94">
        <v>8958</v>
      </c>
      <c r="Y31483" s="94">
        <v>1017</v>
      </c>
      <c r="AJ31483" s="94">
        <v>32610</v>
      </c>
      <c r="AK31483" s="94">
        <v>14723</v>
      </c>
      <c r="AL31483" s="94">
        <v>11819</v>
      </c>
      <c r="AM31483" s="94">
        <v>3286</v>
      </c>
      <c r="AN31483" s="94">
        <v>796</v>
      </c>
      <c r="AO31483" s="94">
        <v>45</v>
      </c>
      <c r="AP31483" s="94">
        <v>8958</v>
      </c>
      <c r="AQ31483" s="94">
        <v>1017</v>
      </c>
      <c r="AS31483" s="94">
        <v>-80</v>
      </c>
      <c r="AT31483" s="94">
        <v>-405</v>
      </c>
      <c r="AU31483" s="94">
        <v>-376</v>
      </c>
      <c r="AW31483" s="94">
        <v>-1102</v>
      </c>
      <c r="AX31483" s="94">
        <v>-476</v>
      </c>
      <c r="AY31483" s="94">
        <v>-49</v>
      </c>
      <c r="AZ31483" s="94">
        <v>-2434</v>
      </c>
      <c r="BA31483" s="94">
        <v>-476</v>
      </c>
      <c r="BB31483" s="94">
        <v>-483</v>
      </c>
      <c r="BC31483" s="94">
        <v>-763</v>
      </c>
      <c r="BD31483" s="94">
        <v>1772</v>
      </c>
      <c r="BF31483" s="94">
        <v>12422</v>
      </c>
      <c r="BG31483" s="94">
        <v>5677</v>
      </c>
      <c r="BH31483" s="94">
        <v>11704</v>
      </c>
      <c r="BI31483" s="94">
        <v>20314</v>
      </c>
      <c r="BJ31483" s="94">
        <v>10198</v>
      </c>
      <c r="BK31483" s="94">
        <v>16733</v>
      </c>
    </row>
    <row r="31484" spans="1:63">
      <c r="A31484" s="85" t="s">
        <v>126</v>
      </c>
      <c r="B31484" s="86">
        <v>43498</v>
      </c>
      <c r="C31484" s="87">
        <v>43497</v>
      </c>
      <c r="D31484" s="85">
        <v>19</v>
      </c>
      <c r="E31484" s="86">
        <v>43497.791666666664</v>
      </c>
      <c r="F31484" s="88" t="s">
        <v>441</v>
      </c>
      <c r="G31484" s="89" t="s">
        <v>442</v>
      </c>
      <c r="H31484" s="94">
        <v>85331</v>
      </c>
      <c r="I31484" s="94">
        <v>79787</v>
      </c>
      <c r="J31484" s="94">
        <v>75522</v>
      </c>
      <c r="K31484" s="94">
        <v>-5376</v>
      </c>
      <c r="O31484" s="94">
        <v>79787</v>
      </c>
      <c r="P31484" s="94">
        <v>75522</v>
      </c>
      <c r="Q31484" s="94">
        <v>-5376</v>
      </c>
      <c r="R31484" s="94">
        <v>33399</v>
      </c>
      <c r="S31484" s="94">
        <v>15186</v>
      </c>
      <c r="T31484" s="94">
        <v>11817</v>
      </c>
      <c r="U31484" s="94">
        <v>3379</v>
      </c>
      <c r="V31484" s="94">
        <v>920</v>
      </c>
      <c r="W31484" s="94">
        <v>3</v>
      </c>
      <c r="X31484" s="94">
        <v>9792</v>
      </c>
      <c r="Y31484" s="94">
        <v>1026</v>
      </c>
      <c r="AJ31484" s="94">
        <v>33399</v>
      </c>
      <c r="AK31484" s="94">
        <v>15186</v>
      </c>
      <c r="AL31484" s="94">
        <v>11817</v>
      </c>
      <c r="AM31484" s="94">
        <v>3379</v>
      </c>
      <c r="AN31484" s="94">
        <v>920</v>
      </c>
      <c r="AO31484" s="94">
        <v>3</v>
      </c>
      <c r="AP31484" s="94">
        <v>9792</v>
      </c>
      <c r="AQ31484" s="94">
        <v>1026</v>
      </c>
      <c r="AS31484" s="94">
        <v>-94</v>
      </c>
      <c r="AT31484" s="94">
        <v>-385</v>
      </c>
      <c r="AU31484" s="94">
        <v>-386</v>
      </c>
      <c r="AW31484" s="94">
        <v>-1138</v>
      </c>
      <c r="AX31484" s="94">
        <v>-534</v>
      </c>
      <c r="AY31484" s="94">
        <v>-119</v>
      </c>
      <c r="AZ31484" s="94">
        <v>-2911</v>
      </c>
      <c r="BA31484" s="94">
        <v>-531</v>
      </c>
      <c r="BB31484" s="94">
        <v>-441</v>
      </c>
      <c r="BC31484" s="94">
        <v>-626</v>
      </c>
      <c r="BD31484" s="94">
        <v>1789</v>
      </c>
      <c r="BF31484" s="94">
        <v>12796</v>
      </c>
      <c r="BG31484" s="94">
        <v>5928</v>
      </c>
      <c r="BH31484" s="94">
        <v>12253</v>
      </c>
      <c r="BI31484" s="94">
        <v>21132</v>
      </c>
      <c r="BJ31484" s="94">
        <v>10549</v>
      </c>
      <c r="BK31484" s="94">
        <v>17128</v>
      </c>
    </row>
    <row r="31485" spans="1:63">
      <c r="A31485" s="85" t="s">
        <v>126</v>
      </c>
      <c r="B31485" s="86">
        <v>43498.041666666664</v>
      </c>
      <c r="C31485" s="87">
        <v>43497</v>
      </c>
      <c r="D31485" s="85">
        <v>20</v>
      </c>
      <c r="E31485" s="86">
        <v>43497.833333333336</v>
      </c>
      <c r="F31485" s="88" t="s">
        <v>441</v>
      </c>
      <c r="G31485" s="89" t="s">
        <v>442</v>
      </c>
      <c r="H31485" s="94">
        <v>86357</v>
      </c>
      <c r="I31485" s="94">
        <v>81750</v>
      </c>
      <c r="J31485" s="94">
        <v>77781</v>
      </c>
      <c r="K31485" s="94">
        <v>-5078</v>
      </c>
      <c r="O31485" s="94">
        <v>81750</v>
      </c>
      <c r="P31485" s="94">
        <v>77781</v>
      </c>
      <c r="Q31485" s="94">
        <v>-5078</v>
      </c>
      <c r="R31485" s="94">
        <v>34671</v>
      </c>
      <c r="S31485" s="94">
        <v>15250</v>
      </c>
      <c r="T31485" s="94">
        <v>11817</v>
      </c>
      <c r="U31485" s="94">
        <v>3415</v>
      </c>
      <c r="V31485" s="94">
        <v>1118</v>
      </c>
      <c r="W31485" s="94">
        <v>0</v>
      </c>
      <c r="X31485" s="94">
        <v>10484</v>
      </c>
      <c r="Y31485" s="94">
        <v>1027</v>
      </c>
      <c r="AJ31485" s="94">
        <v>34671</v>
      </c>
      <c r="AK31485" s="94">
        <v>15250</v>
      </c>
      <c r="AL31485" s="94">
        <v>11817</v>
      </c>
      <c r="AM31485" s="94">
        <v>3415</v>
      </c>
      <c r="AN31485" s="94">
        <v>1118</v>
      </c>
      <c r="AO31485" s="94">
        <v>0</v>
      </c>
      <c r="AP31485" s="94">
        <v>10484</v>
      </c>
      <c r="AQ31485" s="94">
        <v>1027</v>
      </c>
      <c r="AS31485" s="94">
        <v>-114</v>
      </c>
      <c r="AT31485" s="94">
        <v>-435</v>
      </c>
      <c r="AU31485" s="94">
        <v>-378</v>
      </c>
      <c r="AW31485" s="94">
        <v>-1107</v>
      </c>
      <c r="AX31485" s="94">
        <v>-489</v>
      </c>
      <c r="AY31485" s="94">
        <v>-117</v>
      </c>
      <c r="AZ31485" s="94">
        <v>-2423</v>
      </c>
      <c r="BA31485" s="94">
        <v>-633</v>
      </c>
      <c r="BB31485" s="94">
        <v>-410</v>
      </c>
      <c r="BC31485" s="94">
        <v>-677</v>
      </c>
      <c r="BD31485" s="94">
        <v>1705</v>
      </c>
      <c r="BF31485" s="94">
        <v>13063</v>
      </c>
      <c r="BG31485" s="94">
        <v>6160</v>
      </c>
      <c r="BH31485" s="94">
        <v>12520</v>
      </c>
      <c r="BI31485" s="94">
        <v>21161</v>
      </c>
      <c r="BJ31485" s="94">
        <v>10938</v>
      </c>
      <c r="BK31485" s="94">
        <v>17909</v>
      </c>
    </row>
    <row r="31486" spans="1:63">
      <c r="A31486" s="85" t="s">
        <v>126</v>
      </c>
      <c r="B31486" s="86">
        <v>43498.083333333336</v>
      </c>
      <c r="C31486" s="87">
        <v>43497</v>
      </c>
      <c r="D31486" s="85">
        <v>21</v>
      </c>
      <c r="E31486" s="86">
        <v>43497.875</v>
      </c>
      <c r="F31486" s="88" t="s">
        <v>441</v>
      </c>
      <c r="G31486" s="89" t="s">
        <v>442</v>
      </c>
      <c r="H31486" s="94">
        <v>85234</v>
      </c>
      <c r="I31486" s="94">
        <v>80916</v>
      </c>
      <c r="J31486" s="94">
        <v>77129</v>
      </c>
      <c r="K31486" s="94">
        <v>-4783</v>
      </c>
      <c r="O31486" s="94">
        <v>80916</v>
      </c>
      <c r="P31486" s="94">
        <v>77129</v>
      </c>
      <c r="Q31486" s="94">
        <v>-4783</v>
      </c>
      <c r="R31486" s="94">
        <v>33723</v>
      </c>
      <c r="S31486" s="94">
        <v>15410</v>
      </c>
      <c r="T31486" s="94">
        <v>11821</v>
      </c>
      <c r="U31486" s="94">
        <v>3211</v>
      </c>
      <c r="V31486" s="94">
        <v>1081</v>
      </c>
      <c r="W31486" s="94">
        <v>0</v>
      </c>
      <c r="X31486" s="94">
        <v>10880</v>
      </c>
      <c r="Y31486" s="94">
        <v>1004</v>
      </c>
      <c r="AJ31486" s="94">
        <v>33723</v>
      </c>
      <c r="AK31486" s="94">
        <v>15410</v>
      </c>
      <c r="AL31486" s="94">
        <v>11821</v>
      </c>
      <c r="AM31486" s="94">
        <v>3211</v>
      </c>
      <c r="AN31486" s="94">
        <v>1081</v>
      </c>
      <c r="AO31486" s="94">
        <v>0</v>
      </c>
      <c r="AP31486" s="94">
        <v>10880</v>
      </c>
      <c r="AQ31486" s="94">
        <v>1004</v>
      </c>
      <c r="AS31486" s="94">
        <v>-112</v>
      </c>
      <c r="AT31486" s="94">
        <v>-448</v>
      </c>
      <c r="AU31486" s="94">
        <v>-374</v>
      </c>
      <c r="AW31486" s="94">
        <v>-804</v>
      </c>
      <c r="AX31486" s="94">
        <v>-508</v>
      </c>
      <c r="AY31486" s="94">
        <v>16</v>
      </c>
      <c r="AZ31486" s="94">
        <v>-2696</v>
      </c>
      <c r="BA31486" s="94">
        <v>-582</v>
      </c>
      <c r="BB31486" s="94">
        <v>-385</v>
      </c>
      <c r="BC31486" s="94">
        <v>-732</v>
      </c>
      <c r="BD31486" s="94">
        <v>1842</v>
      </c>
      <c r="BF31486" s="94">
        <v>12782</v>
      </c>
      <c r="BG31486" s="94">
        <v>6117</v>
      </c>
      <c r="BH31486" s="94">
        <v>12474</v>
      </c>
      <c r="BI31486" s="94">
        <v>20739</v>
      </c>
      <c r="BJ31486" s="94">
        <v>10887</v>
      </c>
      <c r="BK31486" s="94">
        <v>17918</v>
      </c>
    </row>
    <row r="31487" spans="1:63">
      <c r="A31487" s="85" t="s">
        <v>126</v>
      </c>
      <c r="B31487" s="86">
        <v>43498.125</v>
      </c>
      <c r="C31487" s="87">
        <v>43497</v>
      </c>
      <c r="D31487" s="85">
        <v>22</v>
      </c>
      <c r="E31487" s="86">
        <v>43497.916666666664</v>
      </c>
      <c r="F31487" s="88" t="s">
        <v>441</v>
      </c>
      <c r="G31487" s="89" t="s">
        <v>442</v>
      </c>
      <c r="H31487" s="94">
        <v>83778</v>
      </c>
      <c r="I31487" s="94">
        <v>79808</v>
      </c>
      <c r="J31487" s="94">
        <v>76867</v>
      </c>
      <c r="K31487" s="94">
        <v>-3934</v>
      </c>
      <c r="O31487" s="94">
        <v>79808</v>
      </c>
      <c r="P31487" s="94">
        <v>76867</v>
      </c>
      <c r="Q31487" s="94">
        <v>-3934</v>
      </c>
      <c r="R31487" s="94">
        <v>33519</v>
      </c>
      <c r="S31487" s="94">
        <v>15218</v>
      </c>
      <c r="T31487" s="94">
        <v>11820</v>
      </c>
      <c r="U31487" s="94">
        <v>3077</v>
      </c>
      <c r="V31487" s="94">
        <v>938</v>
      </c>
      <c r="W31487" s="94">
        <v>0</v>
      </c>
      <c r="X31487" s="94">
        <v>11307</v>
      </c>
      <c r="Y31487" s="94">
        <v>990</v>
      </c>
      <c r="AJ31487" s="94">
        <v>33519</v>
      </c>
      <c r="AK31487" s="94">
        <v>15218</v>
      </c>
      <c r="AL31487" s="94">
        <v>11820</v>
      </c>
      <c r="AM31487" s="94">
        <v>3077</v>
      </c>
      <c r="AN31487" s="94">
        <v>938</v>
      </c>
      <c r="AO31487" s="94">
        <v>0</v>
      </c>
      <c r="AP31487" s="94">
        <v>11307</v>
      </c>
      <c r="AQ31487" s="94">
        <v>990</v>
      </c>
      <c r="AS31487" s="94">
        <v>-93</v>
      </c>
      <c r="AT31487" s="94">
        <v>-503</v>
      </c>
      <c r="AU31487" s="94">
        <v>-267</v>
      </c>
      <c r="AW31487" s="94">
        <v>-657</v>
      </c>
      <c r="AX31487" s="94">
        <v>-424</v>
      </c>
      <c r="AY31487" s="94">
        <v>326</v>
      </c>
      <c r="AZ31487" s="94">
        <v>-2971</v>
      </c>
      <c r="BA31487" s="94">
        <v>-492</v>
      </c>
      <c r="BB31487" s="94">
        <v>-369</v>
      </c>
      <c r="BC31487" s="94">
        <v>-679</v>
      </c>
      <c r="BD31487" s="94">
        <v>2195</v>
      </c>
      <c r="BF31487" s="94">
        <v>12515</v>
      </c>
      <c r="BG31487" s="94">
        <v>6099</v>
      </c>
      <c r="BH31487" s="94">
        <v>12346</v>
      </c>
      <c r="BI31487" s="94">
        <v>20221</v>
      </c>
      <c r="BJ31487" s="94">
        <v>10808</v>
      </c>
      <c r="BK31487" s="94">
        <v>17820</v>
      </c>
    </row>
    <row r="31488" spans="1:63">
      <c r="A31488" s="85" t="s">
        <v>126</v>
      </c>
      <c r="B31488" s="86">
        <v>43498.166666666664</v>
      </c>
      <c r="C31488" s="87">
        <v>43497</v>
      </c>
      <c r="D31488" s="85">
        <v>23</v>
      </c>
      <c r="E31488" s="86">
        <v>43497.958333333336</v>
      </c>
      <c r="F31488" s="88" t="s">
        <v>441</v>
      </c>
      <c r="G31488" s="89" t="s">
        <v>442</v>
      </c>
      <c r="H31488" s="94">
        <v>81414</v>
      </c>
      <c r="I31488" s="94">
        <v>77834</v>
      </c>
      <c r="J31488" s="94">
        <v>75054</v>
      </c>
      <c r="K31488" s="94">
        <v>-3715</v>
      </c>
      <c r="O31488" s="94">
        <v>77834</v>
      </c>
      <c r="P31488" s="94">
        <v>75054</v>
      </c>
      <c r="Q31488" s="94">
        <v>-3715</v>
      </c>
      <c r="R31488" s="94">
        <v>32499</v>
      </c>
      <c r="S31488" s="94">
        <v>14467</v>
      </c>
      <c r="T31488" s="94">
        <v>11822</v>
      </c>
      <c r="U31488" s="94">
        <v>2995</v>
      </c>
      <c r="V31488" s="94">
        <v>887</v>
      </c>
      <c r="W31488" s="94">
        <v>0</v>
      </c>
      <c r="X31488" s="94">
        <v>11396</v>
      </c>
      <c r="Y31488" s="94">
        <v>989</v>
      </c>
      <c r="AJ31488" s="94">
        <v>32499</v>
      </c>
      <c r="AK31488" s="94">
        <v>14467</v>
      </c>
      <c r="AL31488" s="94">
        <v>11822</v>
      </c>
      <c r="AM31488" s="94">
        <v>2995</v>
      </c>
      <c r="AN31488" s="94">
        <v>887</v>
      </c>
      <c r="AO31488" s="94">
        <v>0</v>
      </c>
      <c r="AP31488" s="94">
        <v>11396</v>
      </c>
      <c r="AQ31488" s="94">
        <v>989</v>
      </c>
      <c r="AS31488" s="94">
        <v>-116</v>
      </c>
      <c r="AT31488" s="94">
        <v>-586</v>
      </c>
      <c r="AU31488" s="94">
        <v>-43</v>
      </c>
      <c r="AW31488" s="94">
        <v>-863</v>
      </c>
      <c r="AX31488" s="94">
        <v>-340</v>
      </c>
      <c r="AY31488" s="94">
        <v>356</v>
      </c>
      <c r="AZ31488" s="94">
        <v>-2932</v>
      </c>
      <c r="BA31488" s="94">
        <v>-458</v>
      </c>
      <c r="BB31488" s="94">
        <v>-383</v>
      </c>
      <c r="BC31488" s="94">
        <v>-712</v>
      </c>
      <c r="BD31488" s="94">
        <v>2362</v>
      </c>
      <c r="BF31488" s="94">
        <v>12194</v>
      </c>
      <c r="BG31488" s="94">
        <v>5985</v>
      </c>
      <c r="BH31488" s="94">
        <v>12058</v>
      </c>
      <c r="BI31488" s="94">
        <v>19454</v>
      </c>
      <c r="BJ31488" s="94">
        <v>10561</v>
      </c>
      <c r="BK31488" s="94">
        <v>17583</v>
      </c>
    </row>
    <row r="31489" spans="1:63">
      <c r="A31489" s="85" t="s">
        <v>126</v>
      </c>
      <c r="B31489" s="86">
        <v>43498.208333333336</v>
      </c>
      <c r="C31489" s="87">
        <v>43497</v>
      </c>
      <c r="D31489" s="85">
        <v>24</v>
      </c>
      <c r="E31489" s="86">
        <v>43498</v>
      </c>
      <c r="F31489" s="88" t="s">
        <v>441</v>
      </c>
      <c r="G31489" s="89" t="s">
        <v>442</v>
      </c>
      <c r="H31489" s="94">
        <v>78524</v>
      </c>
      <c r="I31489" s="94">
        <v>75037</v>
      </c>
      <c r="J31489" s="94">
        <v>72977</v>
      </c>
      <c r="K31489" s="94">
        <v>-3061</v>
      </c>
      <c r="O31489" s="94">
        <v>75037</v>
      </c>
      <c r="P31489" s="94">
        <v>72977</v>
      </c>
      <c r="Q31489" s="94">
        <v>-3061</v>
      </c>
      <c r="R31489" s="94">
        <v>30612</v>
      </c>
      <c r="S31489" s="94">
        <v>14148</v>
      </c>
      <c r="T31489" s="94">
        <v>11824</v>
      </c>
      <c r="U31489" s="94">
        <v>2984</v>
      </c>
      <c r="V31489" s="94">
        <v>852</v>
      </c>
      <c r="W31489" s="94">
        <v>0</v>
      </c>
      <c r="X31489" s="94">
        <v>11565</v>
      </c>
      <c r="Y31489" s="94">
        <v>992</v>
      </c>
      <c r="AJ31489" s="94">
        <v>30612</v>
      </c>
      <c r="AK31489" s="94">
        <v>14148</v>
      </c>
      <c r="AL31489" s="94">
        <v>11824</v>
      </c>
      <c r="AM31489" s="94">
        <v>2984</v>
      </c>
      <c r="AN31489" s="94">
        <v>852</v>
      </c>
      <c r="AO31489" s="94">
        <v>0</v>
      </c>
      <c r="AP31489" s="94">
        <v>11565</v>
      </c>
      <c r="AQ31489" s="94">
        <v>992</v>
      </c>
      <c r="AS31489" s="94">
        <v>-125</v>
      </c>
      <c r="AT31489" s="94">
        <v>-715</v>
      </c>
      <c r="AU31489" s="94">
        <v>80</v>
      </c>
      <c r="AW31489" s="94">
        <v>-693</v>
      </c>
      <c r="AX31489" s="94">
        <v>-193</v>
      </c>
      <c r="AY31489" s="94">
        <v>602</v>
      </c>
      <c r="AZ31489" s="94">
        <v>-2955</v>
      </c>
      <c r="BA31489" s="94">
        <v>-413</v>
      </c>
      <c r="BB31489" s="94">
        <v>-405</v>
      </c>
      <c r="BC31489" s="94">
        <v>-849</v>
      </c>
      <c r="BD31489" s="94">
        <v>2605</v>
      </c>
      <c r="BF31489" s="94">
        <v>11787</v>
      </c>
      <c r="BG31489" s="94">
        <v>5827</v>
      </c>
      <c r="BH31489" s="94">
        <v>11632</v>
      </c>
      <c r="BI31489" s="94">
        <v>18528</v>
      </c>
      <c r="BJ31489" s="94">
        <v>10210</v>
      </c>
      <c r="BK31489" s="94">
        <v>17053</v>
      </c>
    </row>
    <row r="31490" spans="1:63">
      <c r="A31490" s="85" t="s">
        <v>126</v>
      </c>
      <c r="B31490" s="86">
        <v>43498.25</v>
      </c>
      <c r="C31490" s="87">
        <v>43498</v>
      </c>
      <c r="D31490" s="85">
        <v>1</v>
      </c>
      <c r="E31490" s="86">
        <v>43498.041666666664</v>
      </c>
      <c r="F31490" s="88" t="s">
        <v>441</v>
      </c>
      <c r="G31490" s="89" t="s">
        <v>442</v>
      </c>
      <c r="H31490" s="94">
        <v>74570</v>
      </c>
      <c r="I31490" s="94">
        <v>72889</v>
      </c>
      <c r="J31490" s="94">
        <v>70390</v>
      </c>
      <c r="K31490" s="94">
        <v>-3514</v>
      </c>
      <c r="O31490" s="94">
        <v>72889</v>
      </c>
      <c r="P31490" s="94">
        <v>70390</v>
      </c>
      <c r="Q31490" s="94">
        <v>-3514</v>
      </c>
      <c r="R31490" s="94">
        <v>29041</v>
      </c>
      <c r="S31490" s="94">
        <v>13168</v>
      </c>
      <c r="T31490" s="94">
        <v>11824</v>
      </c>
      <c r="U31490" s="94">
        <v>2901</v>
      </c>
      <c r="V31490" s="94">
        <v>823</v>
      </c>
      <c r="W31490" s="94">
        <v>0</v>
      </c>
      <c r="X31490" s="94">
        <v>11650</v>
      </c>
      <c r="Y31490" s="94">
        <v>983</v>
      </c>
      <c r="AJ31490" s="94">
        <v>29041</v>
      </c>
      <c r="AK31490" s="94">
        <v>13168</v>
      </c>
      <c r="AL31490" s="94">
        <v>11824</v>
      </c>
      <c r="AM31490" s="94">
        <v>2901</v>
      </c>
      <c r="AN31490" s="94">
        <v>823</v>
      </c>
      <c r="AO31490" s="94">
        <v>0</v>
      </c>
      <c r="AP31490" s="94">
        <v>11650</v>
      </c>
      <c r="AQ31490" s="94">
        <v>983</v>
      </c>
      <c r="AS31490" s="94">
        <v>-123</v>
      </c>
      <c r="AT31490" s="94">
        <v>-865</v>
      </c>
      <c r="AU31490" s="94">
        <v>172</v>
      </c>
      <c r="AW31490" s="94">
        <v>-728</v>
      </c>
      <c r="AX31490" s="94">
        <v>-53</v>
      </c>
      <c r="AY31490" s="94">
        <v>590</v>
      </c>
      <c r="AZ31490" s="94">
        <v>-3011</v>
      </c>
      <c r="BA31490" s="94">
        <v>-438</v>
      </c>
      <c r="BB31490" s="94">
        <v>-441</v>
      </c>
      <c r="BC31490" s="94">
        <v>-936</v>
      </c>
      <c r="BD31490" s="94">
        <v>2319</v>
      </c>
      <c r="BF31490" s="94">
        <v>11480</v>
      </c>
      <c r="BG31490" s="94">
        <v>5627</v>
      </c>
      <c r="BH31490" s="94">
        <v>11324</v>
      </c>
      <c r="BI31490" s="94">
        <v>18251</v>
      </c>
      <c r="BJ31490" s="94">
        <v>9773</v>
      </c>
      <c r="BK31490" s="94">
        <v>16435</v>
      </c>
    </row>
    <row r="31491" spans="1:63">
      <c r="A31491" s="85" t="s">
        <v>126</v>
      </c>
      <c r="B31491" s="86">
        <v>43498.291666666664</v>
      </c>
      <c r="C31491" s="87">
        <v>43498</v>
      </c>
      <c r="D31491" s="85">
        <v>2</v>
      </c>
      <c r="E31491" s="86">
        <v>43498.083333333336</v>
      </c>
      <c r="F31491" s="88" t="s">
        <v>441</v>
      </c>
      <c r="G31491" s="89" t="s">
        <v>442</v>
      </c>
      <c r="H31491" s="94">
        <v>72306</v>
      </c>
      <c r="I31491" s="94">
        <v>71206</v>
      </c>
      <c r="J31491" s="94">
        <v>68353</v>
      </c>
      <c r="K31491" s="94">
        <v>-3715</v>
      </c>
      <c r="O31491" s="94">
        <v>71206</v>
      </c>
      <c r="P31491" s="94">
        <v>68353</v>
      </c>
      <c r="Q31491" s="94">
        <v>-3715</v>
      </c>
      <c r="R31491" s="94">
        <v>27778</v>
      </c>
      <c r="S31491" s="94">
        <v>12382</v>
      </c>
      <c r="T31491" s="94">
        <v>11826</v>
      </c>
      <c r="U31491" s="94">
        <v>2516</v>
      </c>
      <c r="V31491" s="94">
        <v>822</v>
      </c>
      <c r="W31491" s="94">
        <v>0</v>
      </c>
      <c r="X31491" s="94">
        <v>12083</v>
      </c>
      <c r="Y31491" s="94">
        <v>946</v>
      </c>
      <c r="AJ31491" s="94">
        <v>27778</v>
      </c>
      <c r="AK31491" s="94">
        <v>12382</v>
      </c>
      <c r="AL31491" s="94">
        <v>11826</v>
      </c>
      <c r="AM31491" s="94">
        <v>2516</v>
      </c>
      <c r="AN31491" s="94">
        <v>822</v>
      </c>
      <c r="AO31491" s="94">
        <v>0</v>
      </c>
      <c r="AP31491" s="94">
        <v>12083</v>
      </c>
      <c r="AQ31491" s="94">
        <v>946</v>
      </c>
      <c r="AS31491" s="94">
        <v>-99</v>
      </c>
      <c r="AT31491" s="94">
        <v>-981</v>
      </c>
      <c r="AU31491" s="94">
        <v>146</v>
      </c>
      <c r="AW31491" s="94">
        <v>-727</v>
      </c>
      <c r="AX31491" s="94">
        <v>59</v>
      </c>
      <c r="AY31491" s="94">
        <v>550</v>
      </c>
      <c r="AZ31491" s="94">
        <v>-3322</v>
      </c>
      <c r="BA31491" s="94">
        <v>-259</v>
      </c>
      <c r="BB31491" s="94">
        <v>-403</v>
      </c>
      <c r="BC31491" s="94">
        <v>-906</v>
      </c>
      <c r="BD31491" s="94">
        <v>2227</v>
      </c>
      <c r="BF31491" s="94">
        <v>11087</v>
      </c>
      <c r="BG31491" s="94">
        <v>5481</v>
      </c>
      <c r="BH31491" s="94">
        <v>11091</v>
      </c>
      <c r="BI31491" s="94">
        <v>17949</v>
      </c>
      <c r="BJ31491" s="94">
        <v>9528</v>
      </c>
      <c r="BK31491" s="94">
        <v>16071</v>
      </c>
    </row>
    <row r="31492" spans="1:63">
      <c r="A31492" s="85" t="s">
        <v>126</v>
      </c>
      <c r="B31492" s="86">
        <v>43498.333333333336</v>
      </c>
      <c r="C31492" s="87">
        <v>43498</v>
      </c>
      <c r="D31492" s="85">
        <v>3</v>
      </c>
      <c r="E31492" s="86">
        <v>43498.125</v>
      </c>
      <c r="F31492" s="88" t="s">
        <v>441</v>
      </c>
      <c r="G31492" s="89" t="s">
        <v>442</v>
      </c>
      <c r="H31492" s="94">
        <v>71000</v>
      </c>
      <c r="I31492" s="94">
        <v>69476</v>
      </c>
      <c r="J31492" s="94">
        <v>66825</v>
      </c>
      <c r="K31492" s="94">
        <v>-3510</v>
      </c>
      <c r="O31492" s="94">
        <v>69476</v>
      </c>
      <c r="P31492" s="94">
        <v>66825</v>
      </c>
      <c r="Q31492" s="94">
        <v>-3510</v>
      </c>
      <c r="R31492" s="94">
        <v>26200</v>
      </c>
      <c r="S31492" s="94">
        <v>12023</v>
      </c>
      <c r="T31492" s="94">
        <v>11824</v>
      </c>
      <c r="U31492" s="94">
        <v>2429</v>
      </c>
      <c r="V31492" s="94">
        <v>817</v>
      </c>
      <c r="W31492" s="94">
        <v>0</v>
      </c>
      <c r="X31492" s="94">
        <v>12612</v>
      </c>
      <c r="Y31492" s="94">
        <v>919</v>
      </c>
      <c r="AJ31492" s="94">
        <v>26200</v>
      </c>
      <c r="AK31492" s="94">
        <v>12023</v>
      </c>
      <c r="AL31492" s="94">
        <v>11824</v>
      </c>
      <c r="AM31492" s="94">
        <v>2429</v>
      </c>
      <c r="AN31492" s="94">
        <v>817</v>
      </c>
      <c r="AO31492" s="94">
        <v>0</v>
      </c>
      <c r="AP31492" s="94">
        <v>12612</v>
      </c>
      <c r="AQ31492" s="94">
        <v>919</v>
      </c>
      <c r="AS31492" s="94">
        <v>-97</v>
      </c>
      <c r="AT31492" s="94">
        <v>-1035</v>
      </c>
      <c r="AU31492" s="94">
        <v>138</v>
      </c>
      <c r="AW31492" s="94">
        <v>-667</v>
      </c>
      <c r="AX31492" s="94">
        <v>-3</v>
      </c>
      <c r="AY31492" s="94">
        <v>564</v>
      </c>
      <c r="AZ31492" s="94">
        <v>-3070</v>
      </c>
      <c r="BA31492" s="94">
        <v>-257</v>
      </c>
      <c r="BB31492" s="94">
        <v>-400</v>
      </c>
      <c r="BC31492" s="94">
        <v>-796</v>
      </c>
      <c r="BD31492" s="94">
        <v>2113</v>
      </c>
      <c r="BF31492" s="94">
        <v>10778</v>
      </c>
      <c r="BG31492" s="94">
        <v>5338</v>
      </c>
      <c r="BH31492" s="94">
        <v>11048</v>
      </c>
      <c r="BI31492" s="94">
        <v>17230</v>
      </c>
      <c r="BJ31492" s="94">
        <v>9309</v>
      </c>
      <c r="BK31492" s="94">
        <v>15772</v>
      </c>
    </row>
    <row r="31493" spans="1:63">
      <c r="A31493" s="85" t="s">
        <v>126</v>
      </c>
      <c r="B31493" s="86">
        <v>43498.375</v>
      </c>
      <c r="C31493" s="87">
        <v>43498</v>
      </c>
      <c r="D31493" s="85">
        <v>4</v>
      </c>
      <c r="E31493" s="86">
        <v>43498.166666666664</v>
      </c>
      <c r="F31493" s="88" t="s">
        <v>441</v>
      </c>
      <c r="G31493" s="89" t="s">
        <v>442</v>
      </c>
      <c r="H31493" s="94">
        <v>70726</v>
      </c>
      <c r="I31493" s="94">
        <v>68826</v>
      </c>
      <c r="J31493" s="94">
        <v>66869</v>
      </c>
      <c r="K31493" s="94">
        <v>-2792</v>
      </c>
      <c r="O31493" s="94">
        <v>68826</v>
      </c>
      <c r="P31493" s="94">
        <v>66869</v>
      </c>
      <c r="Q31493" s="94">
        <v>-2792</v>
      </c>
      <c r="R31493" s="94">
        <v>26303</v>
      </c>
      <c r="S31493" s="94">
        <v>12344</v>
      </c>
      <c r="T31493" s="94">
        <v>11824</v>
      </c>
      <c r="U31493" s="94">
        <v>2500</v>
      </c>
      <c r="V31493" s="94">
        <v>818</v>
      </c>
      <c r="W31493" s="94">
        <v>0</v>
      </c>
      <c r="X31493" s="94">
        <v>12141</v>
      </c>
      <c r="Y31493" s="94">
        <v>939</v>
      </c>
      <c r="AJ31493" s="94">
        <v>26303</v>
      </c>
      <c r="AK31493" s="94">
        <v>12344</v>
      </c>
      <c r="AL31493" s="94">
        <v>11824</v>
      </c>
      <c r="AM31493" s="94">
        <v>2500</v>
      </c>
      <c r="AN31493" s="94">
        <v>818</v>
      </c>
      <c r="AO31493" s="94">
        <v>0</v>
      </c>
      <c r="AP31493" s="94">
        <v>12141</v>
      </c>
      <c r="AQ31493" s="94">
        <v>939</v>
      </c>
      <c r="AS31493" s="94">
        <v>-91</v>
      </c>
      <c r="AT31493" s="94">
        <v>-1138</v>
      </c>
      <c r="AU31493" s="94">
        <v>135</v>
      </c>
      <c r="AW31493" s="94">
        <v>-605</v>
      </c>
      <c r="AX31493" s="94">
        <v>16</v>
      </c>
      <c r="AY31493" s="94">
        <v>555</v>
      </c>
      <c r="AZ31493" s="94">
        <v>-2786</v>
      </c>
      <c r="BA31493" s="94">
        <v>-172</v>
      </c>
      <c r="BB31493" s="94">
        <v>-362</v>
      </c>
      <c r="BC31493" s="94">
        <v>-666</v>
      </c>
      <c r="BD31493" s="94">
        <v>2322</v>
      </c>
      <c r="BF31493" s="94">
        <v>10567</v>
      </c>
      <c r="BG31493" s="94">
        <v>5266</v>
      </c>
      <c r="BH31493" s="94">
        <v>11012</v>
      </c>
      <c r="BI31493" s="94">
        <v>17011</v>
      </c>
      <c r="BJ31493" s="94">
        <v>9199</v>
      </c>
      <c r="BK31493" s="94">
        <v>15772</v>
      </c>
    </row>
    <row r="31494" spans="1:63">
      <c r="A31494" s="85" t="s">
        <v>126</v>
      </c>
      <c r="B31494" s="86">
        <v>43498.416666666664</v>
      </c>
      <c r="C31494" s="87">
        <v>43498</v>
      </c>
      <c r="D31494" s="85">
        <v>5</v>
      </c>
      <c r="E31494" s="86">
        <v>43498.208333333336</v>
      </c>
      <c r="F31494" s="88" t="s">
        <v>441</v>
      </c>
      <c r="G31494" s="89" t="s">
        <v>442</v>
      </c>
      <c r="H31494" s="94">
        <v>70628</v>
      </c>
      <c r="I31494" s="94">
        <v>68793</v>
      </c>
      <c r="J31494" s="94">
        <v>67536</v>
      </c>
      <c r="K31494" s="94">
        <v>-2239</v>
      </c>
      <c r="O31494" s="94">
        <v>68793</v>
      </c>
      <c r="P31494" s="94">
        <v>67536</v>
      </c>
      <c r="Q31494" s="94">
        <v>-2239</v>
      </c>
      <c r="R31494" s="94">
        <v>26898</v>
      </c>
      <c r="S31494" s="94">
        <v>12297</v>
      </c>
      <c r="T31494" s="94">
        <v>11822</v>
      </c>
      <c r="U31494" s="94">
        <v>2435</v>
      </c>
      <c r="V31494" s="94">
        <v>819</v>
      </c>
      <c r="W31494" s="94">
        <v>0</v>
      </c>
      <c r="X31494" s="94">
        <v>12342</v>
      </c>
      <c r="Y31494" s="94">
        <v>923</v>
      </c>
      <c r="AJ31494" s="94">
        <v>26898</v>
      </c>
      <c r="AK31494" s="94">
        <v>12297</v>
      </c>
      <c r="AL31494" s="94">
        <v>11822</v>
      </c>
      <c r="AM31494" s="94">
        <v>2435</v>
      </c>
      <c r="AN31494" s="94">
        <v>819</v>
      </c>
      <c r="AO31494" s="94">
        <v>0</v>
      </c>
      <c r="AP31494" s="94">
        <v>12342</v>
      </c>
      <c r="AQ31494" s="94">
        <v>923</v>
      </c>
      <c r="AS31494" s="94">
        <v>-104</v>
      </c>
      <c r="AT31494" s="94">
        <v>-1150</v>
      </c>
      <c r="AU31494" s="94">
        <v>133</v>
      </c>
      <c r="AW31494" s="94">
        <v>-535</v>
      </c>
      <c r="AX31494" s="94">
        <v>90</v>
      </c>
      <c r="AY31494" s="94">
        <v>593</v>
      </c>
      <c r="AZ31494" s="94">
        <v>-2295</v>
      </c>
      <c r="BA31494" s="94">
        <v>-233</v>
      </c>
      <c r="BB31494" s="94">
        <v>-366</v>
      </c>
      <c r="BC31494" s="94">
        <v>-657</v>
      </c>
      <c r="BD31494" s="94">
        <v>2285</v>
      </c>
      <c r="BF31494" s="94">
        <v>10518</v>
      </c>
      <c r="BG31494" s="94">
        <v>5286</v>
      </c>
      <c r="BH31494" s="94">
        <v>11063</v>
      </c>
      <c r="BI31494" s="94">
        <v>16962</v>
      </c>
      <c r="BJ31494" s="94">
        <v>9111</v>
      </c>
      <c r="BK31494" s="94">
        <v>15853</v>
      </c>
    </row>
    <row r="31495" spans="1:63">
      <c r="A31495" s="85" t="s">
        <v>126</v>
      </c>
      <c r="B31495" s="86">
        <v>43498.458333333336</v>
      </c>
      <c r="C31495" s="87">
        <v>43498</v>
      </c>
      <c r="D31495" s="85">
        <v>6</v>
      </c>
      <c r="E31495" s="86">
        <v>43498.25</v>
      </c>
      <c r="F31495" s="88" t="s">
        <v>441</v>
      </c>
      <c r="G31495" s="89" t="s">
        <v>442</v>
      </c>
      <c r="H31495" s="94">
        <v>71283</v>
      </c>
      <c r="I31495" s="94">
        <v>69387</v>
      </c>
      <c r="J31495" s="94">
        <v>68451</v>
      </c>
      <c r="K31495" s="94">
        <v>-1835</v>
      </c>
      <c r="O31495" s="94">
        <v>69387</v>
      </c>
      <c r="P31495" s="94">
        <v>68451</v>
      </c>
      <c r="Q31495" s="94">
        <v>-1835</v>
      </c>
      <c r="R31495" s="94">
        <v>28069</v>
      </c>
      <c r="S31495" s="94">
        <v>12508</v>
      </c>
      <c r="T31495" s="94">
        <v>11820</v>
      </c>
      <c r="U31495" s="94">
        <v>2475</v>
      </c>
      <c r="V31495" s="94">
        <v>824</v>
      </c>
      <c r="W31495" s="94">
        <v>0</v>
      </c>
      <c r="X31495" s="94">
        <v>11813</v>
      </c>
      <c r="Y31495" s="94">
        <v>940</v>
      </c>
      <c r="AJ31495" s="94">
        <v>28069</v>
      </c>
      <c r="AK31495" s="94">
        <v>12508</v>
      </c>
      <c r="AL31495" s="94">
        <v>11820</v>
      </c>
      <c r="AM31495" s="94">
        <v>2475</v>
      </c>
      <c r="AN31495" s="94">
        <v>824</v>
      </c>
      <c r="AO31495" s="94">
        <v>0</v>
      </c>
      <c r="AP31495" s="94">
        <v>11813</v>
      </c>
      <c r="AQ31495" s="94">
        <v>940</v>
      </c>
      <c r="AS31495" s="94">
        <v>-94</v>
      </c>
      <c r="AT31495" s="94">
        <v>-1088</v>
      </c>
      <c r="AU31495" s="94">
        <v>135</v>
      </c>
      <c r="AW31495" s="94">
        <v>-697</v>
      </c>
      <c r="AX31495" s="94">
        <v>181</v>
      </c>
      <c r="AY31495" s="94">
        <v>550</v>
      </c>
      <c r="AZ31495" s="94">
        <v>-2076</v>
      </c>
      <c r="BA31495" s="94">
        <v>-230</v>
      </c>
      <c r="BB31495" s="94">
        <v>-348</v>
      </c>
      <c r="BC31495" s="94">
        <v>-703</v>
      </c>
      <c r="BD31495" s="94">
        <v>2535</v>
      </c>
      <c r="BF31495" s="94">
        <v>10531</v>
      </c>
      <c r="BG31495" s="94">
        <v>5269</v>
      </c>
      <c r="BH31495" s="94">
        <v>11188</v>
      </c>
      <c r="BI31495" s="94">
        <v>17159</v>
      </c>
      <c r="BJ31495" s="94">
        <v>9158</v>
      </c>
      <c r="BK31495" s="94">
        <v>16082</v>
      </c>
    </row>
    <row r="31496" spans="1:63">
      <c r="A31496" s="85" t="s">
        <v>126</v>
      </c>
      <c r="B31496" s="86">
        <v>43498.5</v>
      </c>
      <c r="C31496" s="87">
        <v>43498</v>
      </c>
      <c r="D31496" s="85">
        <v>7</v>
      </c>
      <c r="E31496" s="86">
        <v>43498.291666666664</v>
      </c>
      <c r="F31496" s="88" t="s">
        <v>441</v>
      </c>
      <c r="G31496" s="89" t="s">
        <v>442</v>
      </c>
      <c r="H31496" s="94">
        <v>72555</v>
      </c>
      <c r="I31496" s="94">
        <v>70421</v>
      </c>
      <c r="J31496" s="94">
        <v>69793</v>
      </c>
      <c r="K31496" s="94">
        <v>-1730</v>
      </c>
      <c r="O31496" s="94">
        <v>70421</v>
      </c>
      <c r="P31496" s="94">
        <v>69793</v>
      </c>
      <c r="Q31496" s="94">
        <v>-1730</v>
      </c>
      <c r="R31496" s="94">
        <v>28942</v>
      </c>
      <c r="S31496" s="94">
        <v>12795</v>
      </c>
      <c r="T31496" s="94">
        <v>11826</v>
      </c>
      <c r="U31496" s="94">
        <v>2578</v>
      </c>
      <c r="V31496" s="94">
        <v>876</v>
      </c>
      <c r="W31496" s="94">
        <v>0</v>
      </c>
      <c r="X31496" s="94">
        <v>11836</v>
      </c>
      <c r="Y31496" s="94">
        <v>940</v>
      </c>
      <c r="AJ31496" s="94">
        <v>28942</v>
      </c>
      <c r="AK31496" s="94">
        <v>12795</v>
      </c>
      <c r="AL31496" s="94">
        <v>11826</v>
      </c>
      <c r="AM31496" s="94">
        <v>2578</v>
      </c>
      <c r="AN31496" s="94">
        <v>876</v>
      </c>
      <c r="AO31496" s="94">
        <v>0</v>
      </c>
      <c r="AP31496" s="94">
        <v>11836</v>
      </c>
      <c r="AQ31496" s="94">
        <v>940</v>
      </c>
      <c r="AS31496" s="94">
        <v>-95</v>
      </c>
      <c r="AT31496" s="94">
        <v>-988</v>
      </c>
      <c r="AU31496" s="94">
        <v>21</v>
      </c>
      <c r="AW31496" s="94">
        <v>-772</v>
      </c>
      <c r="AX31496" s="94">
        <v>138</v>
      </c>
      <c r="AY31496" s="94">
        <v>641</v>
      </c>
      <c r="AZ31496" s="94">
        <v>-1395</v>
      </c>
      <c r="BA31496" s="94">
        <v>-310</v>
      </c>
      <c r="BB31496" s="94">
        <v>-369</v>
      </c>
      <c r="BC31496" s="94">
        <v>-1039</v>
      </c>
      <c r="BD31496" s="94">
        <v>2438</v>
      </c>
      <c r="BF31496" s="94">
        <v>10712</v>
      </c>
      <c r="BG31496" s="94">
        <v>5361</v>
      </c>
      <c r="BH31496" s="94">
        <v>11362</v>
      </c>
      <c r="BI31496" s="94">
        <v>17270</v>
      </c>
      <c r="BJ31496" s="94">
        <v>9322</v>
      </c>
      <c r="BK31496" s="94">
        <v>16394</v>
      </c>
    </row>
    <row r="31497" spans="1:63">
      <c r="A31497" s="85" t="s">
        <v>126</v>
      </c>
      <c r="B31497" s="86">
        <v>43498.541666666664</v>
      </c>
      <c r="C31497" s="87">
        <v>43498</v>
      </c>
      <c r="D31497" s="85">
        <v>8</v>
      </c>
      <c r="E31497" s="86">
        <v>43498.333333333336</v>
      </c>
      <c r="F31497" s="88" t="s">
        <v>441</v>
      </c>
      <c r="G31497" s="89" t="s">
        <v>442</v>
      </c>
      <c r="H31497" s="94">
        <v>74611</v>
      </c>
      <c r="I31497" s="94">
        <v>72965</v>
      </c>
      <c r="J31497" s="94">
        <v>71619</v>
      </c>
      <c r="K31497" s="94">
        <v>-2472</v>
      </c>
      <c r="O31497" s="94">
        <v>72965</v>
      </c>
      <c r="P31497" s="94">
        <v>71619</v>
      </c>
      <c r="Q31497" s="94">
        <v>-2472</v>
      </c>
      <c r="R31497" s="94">
        <v>29729</v>
      </c>
      <c r="S31497" s="94">
        <v>13211</v>
      </c>
      <c r="T31497" s="94">
        <v>11821</v>
      </c>
      <c r="U31497" s="94">
        <v>2608</v>
      </c>
      <c r="V31497" s="94">
        <v>1086</v>
      </c>
      <c r="W31497" s="94">
        <v>0</v>
      </c>
      <c r="X31497" s="94">
        <v>12240</v>
      </c>
      <c r="Y31497" s="94">
        <v>924</v>
      </c>
      <c r="AJ31497" s="94">
        <v>29729</v>
      </c>
      <c r="AK31497" s="94">
        <v>13211</v>
      </c>
      <c r="AL31497" s="94">
        <v>11821</v>
      </c>
      <c r="AM31497" s="94">
        <v>2608</v>
      </c>
      <c r="AN31497" s="94">
        <v>1086</v>
      </c>
      <c r="AO31497" s="94">
        <v>0</v>
      </c>
      <c r="AP31497" s="94">
        <v>12240</v>
      </c>
      <c r="AQ31497" s="94">
        <v>924</v>
      </c>
      <c r="AS31497" s="94">
        <v>-120</v>
      </c>
      <c r="AT31497" s="94">
        <v>-932</v>
      </c>
      <c r="AU31497" s="94">
        <v>-137</v>
      </c>
      <c r="AW31497" s="94">
        <v>-897</v>
      </c>
      <c r="AX31497" s="94">
        <v>129</v>
      </c>
      <c r="AY31497" s="94">
        <v>600</v>
      </c>
      <c r="AZ31497" s="94">
        <v>-1893</v>
      </c>
      <c r="BA31497" s="94">
        <v>-345</v>
      </c>
      <c r="BB31497" s="94">
        <v>-467</v>
      </c>
      <c r="BC31497" s="94">
        <v>-604</v>
      </c>
      <c r="BD31497" s="94">
        <v>2194</v>
      </c>
      <c r="BF31497" s="94">
        <v>11056</v>
      </c>
      <c r="BG31497" s="94">
        <v>5509</v>
      </c>
      <c r="BH31497" s="94">
        <v>11722</v>
      </c>
      <c r="BI31497" s="94">
        <v>17857</v>
      </c>
      <c r="BJ31497" s="94">
        <v>9634</v>
      </c>
      <c r="BK31497" s="94">
        <v>17187</v>
      </c>
    </row>
    <row r="31498" spans="1:63">
      <c r="A31498" s="85" t="s">
        <v>126</v>
      </c>
      <c r="B31498" s="86">
        <v>43498.583333333336</v>
      </c>
      <c r="C31498" s="87">
        <v>43498</v>
      </c>
      <c r="D31498" s="85">
        <v>9</v>
      </c>
      <c r="E31498" s="86">
        <v>43498.375</v>
      </c>
      <c r="F31498" s="88" t="s">
        <v>441</v>
      </c>
      <c r="G31498" s="89" t="s">
        <v>442</v>
      </c>
      <c r="H31498" s="94">
        <v>76341</v>
      </c>
      <c r="I31498" s="94">
        <v>74575</v>
      </c>
      <c r="J31498" s="94">
        <v>72938</v>
      </c>
      <c r="K31498" s="94">
        <v>-2958</v>
      </c>
      <c r="O31498" s="94">
        <v>74575</v>
      </c>
      <c r="P31498" s="94">
        <v>72938</v>
      </c>
      <c r="Q31498" s="94">
        <v>-2958</v>
      </c>
      <c r="R31498" s="94">
        <v>31004</v>
      </c>
      <c r="S31498" s="94">
        <v>13404</v>
      </c>
      <c r="T31498" s="94">
        <v>11823</v>
      </c>
      <c r="U31498" s="94">
        <v>2543</v>
      </c>
      <c r="V31498" s="94">
        <v>1105</v>
      </c>
      <c r="W31498" s="94">
        <v>6</v>
      </c>
      <c r="X31498" s="94">
        <v>12123</v>
      </c>
      <c r="Y31498" s="94">
        <v>932</v>
      </c>
      <c r="AJ31498" s="94">
        <v>31004</v>
      </c>
      <c r="AK31498" s="94">
        <v>13404</v>
      </c>
      <c r="AL31498" s="94">
        <v>11823</v>
      </c>
      <c r="AM31498" s="94">
        <v>2543</v>
      </c>
      <c r="AN31498" s="94">
        <v>1105</v>
      </c>
      <c r="AO31498" s="94">
        <v>6</v>
      </c>
      <c r="AP31498" s="94">
        <v>12123</v>
      </c>
      <c r="AQ31498" s="94">
        <v>932</v>
      </c>
      <c r="AS31498" s="94">
        <v>-122</v>
      </c>
      <c r="AT31498" s="94">
        <v>-823</v>
      </c>
      <c r="AU31498" s="94">
        <v>-251</v>
      </c>
      <c r="AW31498" s="94">
        <v>-873</v>
      </c>
      <c r="AX31498" s="94">
        <v>147</v>
      </c>
      <c r="AY31498" s="94">
        <v>524</v>
      </c>
      <c r="AZ31498" s="94">
        <v>-1705</v>
      </c>
      <c r="BA31498" s="94">
        <v>-490</v>
      </c>
      <c r="BB31498" s="94">
        <v>-490</v>
      </c>
      <c r="BC31498" s="94">
        <v>-901</v>
      </c>
      <c r="BD31498" s="94">
        <v>2026</v>
      </c>
      <c r="BF31498" s="94">
        <v>11445</v>
      </c>
      <c r="BG31498" s="94">
        <v>5574</v>
      </c>
      <c r="BH31498" s="94">
        <v>11785</v>
      </c>
      <c r="BI31498" s="94">
        <v>18240</v>
      </c>
      <c r="BJ31498" s="94">
        <v>9895</v>
      </c>
      <c r="BK31498" s="94">
        <v>17634</v>
      </c>
    </row>
    <row r="31499" spans="1:63">
      <c r="A31499" s="85" t="s">
        <v>126</v>
      </c>
      <c r="B31499" s="86">
        <v>43498.625</v>
      </c>
      <c r="C31499" s="87">
        <v>43498</v>
      </c>
      <c r="D31499" s="85">
        <v>10</v>
      </c>
      <c r="E31499" s="86">
        <v>43498.416666666664</v>
      </c>
      <c r="F31499" s="88" t="s">
        <v>441</v>
      </c>
      <c r="G31499" s="89" t="s">
        <v>442</v>
      </c>
      <c r="H31499" s="94">
        <v>77572</v>
      </c>
      <c r="I31499" s="94">
        <v>75726</v>
      </c>
      <c r="J31499" s="94">
        <v>74083</v>
      </c>
      <c r="K31499" s="94">
        <v>-2847</v>
      </c>
      <c r="O31499" s="94">
        <v>75726</v>
      </c>
      <c r="P31499" s="94">
        <v>74083</v>
      </c>
      <c r="Q31499" s="94">
        <v>-2847</v>
      </c>
      <c r="R31499" s="94">
        <v>32189</v>
      </c>
      <c r="S31499" s="94">
        <v>13597</v>
      </c>
      <c r="T31499" s="94">
        <v>11822</v>
      </c>
      <c r="U31499" s="94">
        <v>2689</v>
      </c>
      <c r="V31499" s="94">
        <v>1104</v>
      </c>
      <c r="W31499" s="94">
        <v>47</v>
      </c>
      <c r="X31499" s="94">
        <v>11699</v>
      </c>
      <c r="Y31499" s="94">
        <v>937</v>
      </c>
      <c r="AJ31499" s="94">
        <v>32189</v>
      </c>
      <c r="AK31499" s="94">
        <v>13597</v>
      </c>
      <c r="AL31499" s="94">
        <v>11822</v>
      </c>
      <c r="AM31499" s="94">
        <v>2689</v>
      </c>
      <c r="AN31499" s="94">
        <v>1104</v>
      </c>
      <c r="AO31499" s="94">
        <v>47</v>
      </c>
      <c r="AP31499" s="94">
        <v>11699</v>
      </c>
      <c r="AQ31499" s="94">
        <v>937</v>
      </c>
      <c r="AS31499" s="94">
        <v>-135</v>
      </c>
      <c r="AT31499" s="94">
        <v>-742</v>
      </c>
      <c r="AU31499" s="94">
        <v>-241</v>
      </c>
      <c r="AW31499" s="94">
        <v>-632</v>
      </c>
      <c r="AX31499" s="94">
        <v>132</v>
      </c>
      <c r="AY31499" s="94">
        <v>532</v>
      </c>
      <c r="AZ31499" s="94">
        <v>-1905</v>
      </c>
      <c r="BA31499" s="94">
        <v>-559</v>
      </c>
      <c r="BB31499" s="94">
        <v>-486</v>
      </c>
      <c r="BC31499" s="94">
        <v>-643</v>
      </c>
      <c r="BD31499" s="94">
        <v>1832</v>
      </c>
      <c r="BF31499" s="94">
        <v>11609</v>
      </c>
      <c r="BG31499" s="94">
        <v>5655</v>
      </c>
      <c r="BH31499" s="94">
        <v>11742</v>
      </c>
      <c r="BI31499" s="94">
        <v>18582</v>
      </c>
      <c r="BJ31499" s="94">
        <v>10014</v>
      </c>
      <c r="BK31499" s="94">
        <v>18124</v>
      </c>
    </row>
    <row r="31500" spans="1:63">
      <c r="A31500" s="85" t="s">
        <v>126</v>
      </c>
      <c r="B31500" s="86">
        <v>43498.666666666664</v>
      </c>
      <c r="C31500" s="87">
        <v>43498</v>
      </c>
      <c r="D31500" s="85">
        <v>11</v>
      </c>
      <c r="E31500" s="86">
        <v>43498.458333333336</v>
      </c>
      <c r="F31500" s="88" t="s">
        <v>441</v>
      </c>
      <c r="G31500" s="89" t="s">
        <v>442</v>
      </c>
      <c r="H31500" s="94">
        <v>77800</v>
      </c>
      <c r="I31500" s="94">
        <v>75503</v>
      </c>
      <c r="J31500" s="94">
        <v>74138</v>
      </c>
      <c r="K31500" s="94">
        <v>-2654</v>
      </c>
      <c r="O31500" s="94">
        <v>75503</v>
      </c>
      <c r="P31500" s="94">
        <v>74138</v>
      </c>
      <c r="Q31500" s="94">
        <v>-2654</v>
      </c>
      <c r="R31500" s="94">
        <v>32421</v>
      </c>
      <c r="S31500" s="94">
        <v>13621</v>
      </c>
      <c r="T31500" s="94">
        <v>11828</v>
      </c>
      <c r="U31500" s="94">
        <v>2741</v>
      </c>
      <c r="V31500" s="94">
        <v>1109</v>
      </c>
      <c r="W31500" s="94">
        <v>141</v>
      </c>
      <c r="X31500" s="94">
        <v>11341</v>
      </c>
      <c r="Y31500" s="94">
        <v>937</v>
      </c>
      <c r="AJ31500" s="94">
        <v>32421</v>
      </c>
      <c r="AK31500" s="94">
        <v>13621</v>
      </c>
      <c r="AL31500" s="94">
        <v>11828</v>
      </c>
      <c r="AM31500" s="94">
        <v>2741</v>
      </c>
      <c r="AN31500" s="94">
        <v>1109</v>
      </c>
      <c r="AO31500" s="94">
        <v>141</v>
      </c>
      <c r="AP31500" s="94">
        <v>11341</v>
      </c>
      <c r="AQ31500" s="94">
        <v>937</v>
      </c>
      <c r="AS31500" s="94">
        <v>-134</v>
      </c>
      <c r="AT31500" s="94">
        <v>-789</v>
      </c>
      <c r="AU31500" s="94">
        <v>-259</v>
      </c>
      <c r="AW31500" s="94">
        <v>-777</v>
      </c>
      <c r="AX31500" s="94">
        <v>114</v>
      </c>
      <c r="AY31500" s="94">
        <v>521</v>
      </c>
      <c r="AZ31500" s="94">
        <v>-1045</v>
      </c>
      <c r="BA31500" s="94">
        <v>-561</v>
      </c>
      <c r="BB31500" s="94">
        <v>-488</v>
      </c>
      <c r="BC31500" s="94">
        <v>-854</v>
      </c>
      <c r="BD31500" s="94">
        <v>1618</v>
      </c>
      <c r="BF31500" s="94">
        <v>11586</v>
      </c>
      <c r="BG31500" s="94">
        <v>5685</v>
      </c>
      <c r="BH31500" s="94">
        <v>11419</v>
      </c>
      <c r="BI31500" s="94">
        <v>18784</v>
      </c>
      <c r="BJ31500" s="94">
        <v>9970</v>
      </c>
      <c r="BK31500" s="94">
        <v>18059</v>
      </c>
    </row>
    <row r="31501" spans="1:63">
      <c r="A31501" s="85" t="s">
        <v>126</v>
      </c>
      <c r="B31501" s="86">
        <v>43498.708333333336</v>
      </c>
      <c r="C31501" s="87">
        <v>43498</v>
      </c>
      <c r="D31501" s="85">
        <v>12</v>
      </c>
      <c r="E31501" s="86">
        <v>43498.5</v>
      </c>
      <c r="F31501" s="88" t="s">
        <v>441</v>
      </c>
      <c r="G31501" s="89" t="s">
        <v>442</v>
      </c>
      <c r="H31501" s="94">
        <v>76943</v>
      </c>
      <c r="I31501" s="94">
        <v>74123</v>
      </c>
      <c r="J31501" s="94">
        <v>72619</v>
      </c>
      <c r="K31501" s="94">
        <v>-2826</v>
      </c>
      <c r="O31501" s="94">
        <v>74123</v>
      </c>
      <c r="P31501" s="94">
        <v>72619</v>
      </c>
      <c r="Q31501" s="94">
        <v>-2826</v>
      </c>
      <c r="R31501" s="94">
        <v>31258</v>
      </c>
      <c r="S31501" s="94">
        <v>13344</v>
      </c>
      <c r="T31501" s="94">
        <v>11824</v>
      </c>
      <c r="U31501" s="94">
        <v>2609</v>
      </c>
      <c r="V31501" s="94">
        <v>1082</v>
      </c>
      <c r="W31501" s="94">
        <v>198</v>
      </c>
      <c r="X31501" s="94">
        <v>11374</v>
      </c>
      <c r="Y31501" s="94">
        <v>931</v>
      </c>
      <c r="AJ31501" s="94">
        <v>31258</v>
      </c>
      <c r="AK31501" s="94">
        <v>13344</v>
      </c>
      <c r="AL31501" s="94">
        <v>11824</v>
      </c>
      <c r="AM31501" s="94">
        <v>2609</v>
      </c>
      <c r="AN31501" s="94">
        <v>1082</v>
      </c>
      <c r="AO31501" s="94">
        <v>198</v>
      </c>
      <c r="AP31501" s="94">
        <v>11374</v>
      </c>
      <c r="AQ31501" s="94">
        <v>931</v>
      </c>
      <c r="AS31501" s="94">
        <v>-141</v>
      </c>
      <c r="AT31501" s="94">
        <v>-809</v>
      </c>
      <c r="AU31501" s="94">
        <v>-98</v>
      </c>
      <c r="AW31501" s="94">
        <v>-1111</v>
      </c>
      <c r="AX31501" s="94">
        <v>-65</v>
      </c>
      <c r="AY31501" s="94">
        <v>458</v>
      </c>
      <c r="AZ31501" s="94">
        <v>-844</v>
      </c>
      <c r="BA31501" s="94">
        <v>-600</v>
      </c>
      <c r="BB31501" s="94">
        <v>-513</v>
      </c>
      <c r="BC31501" s="94">
        <v>-645</v>
      </c>
      <c r="BD31501" s="94">
        <v>1542</v>
      </c>
      <c r="BF31501" s="94">
        <v>11362</v>
      </c>
      <c r="BG31501" s="94">
        <v>5635</v>
      </c>
      <c r="BH31501" s="94">
        <v>11030</v>
      </c>
      <c r="BI31501" s="94">
        <v>18645</v>
      </c>
      <c r="BJ31501" s="94">
        <v>9832</v>
      </c>
      <c r="BK31501" s="94">
        <v>17619</v>
      </c>
    </row>
    <row r="31502" spans="1:63">
      <c r="A31502" s="85" t="s">
        <v>126</v>
      </c>
      <c r="B31502" s="86">
        <v>43498.75</v>
      </c>
      <c r="C31502" s="87">
        <v>43498</v>
      </c>
      <c r="D31502" s="85">
        <v>13</v>
      </c>
      <c r="E31502" s="86">
        <v>43498.541666666664</v>
      </c>
      <c r="F31502" s="88" t="s">
        <v>441</v>
      </c>
      <c r="G31502" s="89" t="s">
        <v>442</v>
      </c>
      <c r="H31502" s="94">
        <v>75529</v>
      </c>
      <c r="I31502" s="94">
        <v>72259</v>
      </c>
      <c r="J31502" s="94">
        <v>71018</v>
      </c>
      <c r="K31502" s="94">
        <v>-2544</v>
      </c>
      <c r="O31502" s="94">
        <v>72259</v>
      </c>
      <c r="P31502" s="94">
        <v>71018</v>
      </c>
      <c r="Q31502" s="94">
        <v>-2544</v>
      </c>
      <c r="R31502" s="94">
        <v>29544</v>
      </c>
      <c r="S31502" s="94">
        <v>13068</v>
      </c>
      <c r="T31502" s="94">
        <v>11827</v>
      </c>
      <c r="U31502" s="94">
        <v>2576</v>
      </c>
      <c r="V31502" s="94">
        <v>1038</v>
      </c>
      <c r="W31502" s="94">
        <v>196</v>
      </c>
      <c r="X31502" s="94">
        <v>11843</v>
      </c>
      <c r="Y31502" s="94">
        <v>926</v>
      </c>
      <c r="AJ31502" s="94">
        <v>29544</v>
      </c>
      <c r="AK31502" s="94">
        <v>13068</v>
      </c>
      <c r="AL31502" s="94">
        <v>11827</v>
      </c>
      <c r="AM31502" s="94">
        <v>2576</v>
      </c>
      <c r="AN31502" s="94">
        <v>1038</v>
      </c>
      <c r="AO31502" s="94">
        <v>196</v>
      </c>
      <c r="AP31502" s="94">
        <v>11843</v>
      </c>
      <c r="AQ31502" s="94">
        <v>926</v>
      </c>
      <c r="AS31502" s="94">
        <v>-127</v>
      </c>
      <c r="AT31502" s="94">
        <v>-871</v>
      </c>
      <c r="AU31502" s="94">
        <v>26</v>
      </c>
      <c r="AW31502" s="94">
        <v>-1146</v>
      </c>
      <c r="AX31502" s="94">
        <v>-125</v>
      </c>
      <c r="AY31502" s="94">
        <v>515</v>
      </c>
      <c r="AZ31502" s="94">
        <v>-761</v>
      </c>
      <c r="BA31502" s="94">
        <v>-659</v>
      </c>
      <c r="BB31502" s="94">
        <v>-519</v>
      </c>
      <c r="BC31502" s="94">
        <v>-566</v>
      </c>
      <c r="BD31502" s="94">
        <v>1689</v>
      </c>
      <c r="BF31502" s="94">
        <v>11114</v>
      </c>
      <c r="BG31502" s="94">
        <v>5487</v>
      </c>
      <c r="BH31502" s="94">
        <v>10644</v>
      </c>
      <c r="BI31502" s="94">
        <v>18340</v>
      </c>
      <c r="BJ31502" s="94">
        <v>9536</v>
      </c>
      <c r="BK31502" s="94">
        <v>17138</v>
      </c>
    </row>
    <row r="31503" spans="1:63">
      <c r="A31503" s="85" t="s">
        <v>126</v>
      </c>
      <c r="B31503" s="86">
        <v>43498.791666666664</v>
      </c>
      <c r="C31503" s="87">
        <v>43498</v>
      </c>
      <c r="D31503" s="85">
        <v>14</v>
      </c>
      <c r="E31503" s="86">
        <v>43498.583333333336</v>
      </c>
      <c r="F31503" s="88" t="s">
        <v>441</v>
      </c>
      <c r="G31503" s="89" t="s">
        <v>442</v>
      </c>
      <c r="H31503" s="94">
        <v>74501</v>
      </c>
      <c r="I31503" s="94">
        <v>70760</v>
      </c>
      <c r="J31503" s="94">
        <v>69680</v>
      </c>
      <c r="K31503" s="94">
        <v>-2282</v>
      </c>
      <c r="O31503" s="94">
        <v>70760</v>
      </c>
      <c r="P31503" s="94">
        <v>69680</v>
      </c>
      <c r="Q31503" s="94">
        <v>-2282</v>
      </c>
      <c r="R31503" s="94">
        <v>28674</v>
      </c>
      <c r="S31503" s="94">
        <v>12901</v>
      </c>
      <c r="T31503" s="94">
        <v>11831</v>
      </c>
      <c r="U31503" s="94">
        <v>2569</v>
      </c>
      <c r="V31503" s="94">
        <v>1006</v>
      </c>
      <c r="W31503" s="94">
        <v>199</v>
      </c>
      <c r="X31503" s="94">
        <v>11574</v>
      </c>
      <c r="Y31503" s="94">
        <v>927</v>
      </c>
      <c r="AJ31503" s="94">
        <v>28674</v>
      </c>
      <c r="AK31503" s="94">
        <v>12901</v>
      </c>
      <c r="AL31503" s="94">
        <v>11831</v>
      </c>
      <c r="AM31503" s="94">
        <v>2569</v>
      </c>
      <c r="AN31503" s="94">
        <v>1006</v>
      </c>
      <c r="AO31503" s="94">
        <v>199</v>
      </c>
      <c r="AP31503" s="94">
        <v>11574</v>
      </c>
      <c r="AQ31503" s="94">
        <v>927</v>
      </c>
      <c r="AS31503" s="94">
        <v>-116</v>
      </c>
      <c r="AT31503" s="94">
        <v>-790</v>
      </c>
      <c r="AU31503" s="94">
        <v>31</v>
      </c>
      <c r="AW31503" s="94">
        <v>-849</v>
      </c>
      <c r="AX31503" s="94">
        <v>-79</v>
      </c>
      <c r="AY31503" s="94">
        <v>559</v>
      </c>
      <c r="AZ31503" s="94">
        <v>-1156</v>
      </c>
      <c r="BA31503" s="94">
        <v>-649</v>
      </c>
      <c r="BB31503" s="94">
        <v>-536</v>
      </c>
      <c r="BC31503" s="94">
        <v>-421</v>
      </c>
      <c r="BD31503" s="94">
        <v>1724</v>
      </c>
      <c r="BF31503" s="94">
        <v>10999</v>
      </c>
      <c r="BG31503" s="94">
        <v>5241</v>
      </c>
      <c r="BH31503" s="94">
        <v>10356</v>
      </c>
      <c r="BI31503" s="94">
        <v>18444</v>
      </c>
      <c r="BJ31503" s="94">
        <v>9199</v>
      </c>
      <c r="BK31503" s="94">
        <v>16520</v>
      </c>
    </row>
    <row r="31504" spans="1:63">
      <c r="A31504" s="85" t="s">
        <v>126</v>
      </c>
      <c r="B31504" s="86">
        <v>43498.833333333336</v>
      </c>
      <c r="C31504" s="87">
        <v>43498</v>
      </c>
      <c r="D31504" s="85">
        <v>15</v>
      </c>
      <c r="E31504" s="86">
        <v>43498.625</v>
      </c>
      <c r="F31504" s="88" t="s">
        <v>441</v>
      </c>
      <c r="G31504" s="89" t="s">
        <v>442</v>
      </c>
      <c r="H31504" s="94">
        <v>73254</v>
      </c>
      <c r="I31504" s="94">
        <v>69346</v>
      </c>
      <c r="J31504" s="94">
        <v>67664</v>
      </c>
      <c r="K31504" s="94">
        <v>-2821</v>
      </c>
      <c r="O31504" s="94">
        <v>69346</v>
      </c>
      <c r="P31504" s="94">
        <v>67664</v>
      </c>
      <c r="Q31504" s="94">
        <v>-2821</v>
      </c>
      <c r="R31504" s="94">
        <v>27391</v>
      </c>
      <c r="S31504" s="94">
        <v>12742</v>
      </c>
      <c r="T31504" s="94">
        <v>11826</v>
      </c>
      <c r="U31504" s="94">
        <v>2560</v>
      </c>
      <c r="V31504" s="94">
        <v>991</v>
      </c>
      <c r="W31504" s="94">
        <v>187</v>
      </c>
      <c r="X31504" s="94">
        <v>11044</v>
      </c>
      <c r="Y31504" s="94">
        <v>923</v>
      </c>
      <c r="AJ31504" s="94">
        <v>27391</v>
      </c>
      <c r="AK31504" s="94">
        <v>12742</v>
      </c>
      <c r="AL31504" s="94">
        <v>11826</v>
      </c>
      <c r="AM31504" s="94">
        <v>2560</v>
      </c>
      <c r="AN31504" s="94">
        <v>991</v>
      </c>
      <c r="AO31504" s="94">
        <v>187</v>
      </c>
      <c r="AP31504" s="94">
        <v>11044</v>
      </c>
      <c r="AQ31504" s="94">
        <v>923</v>
      </c>
      <c r="AS31504" s="94">
        <v>-106</v>
      </c>
      <c r="AT31504" s="94">
        <v>-775</v>
      </c>
      <c r="AU31504" s="94">
        <v>46</v>
      </c>
      <c r="AW31504" s="94">
        <v>-625</v>
      </c>
      <c r="AX31504" s="94">
        <v>-74</v>
      </c>
      <c r="AY31504" s="94">
        <v>520</v>
      </c>
      <c r="AZ31504" s="94">
        <v>-1729</v>
      </c>
      <c r="BA31504" s="94">
        <v>-626</v>
      </c>
      <c r="BB31504" s="94">
        <v>-554</v>
      </c>
      <c r="BC31504" s="94">
        <v>-592</v>
      </c>
      <c r="BD31504" s="94">
        <v>1694</v>
      </c>
      <c r="BF31504" s="94">
        <v>10832</v>
      </c>
      <c r="BG31504" s="94">
        <v>5072</v>
      </c>
      <c r="BH31504" s="94">
        <v>10165</v>
      </c>
      <c r="BI31504" s="94">
        <v>18232</v>
      </c>
      <c r="BJ31504" s="94">
        <v>8952</v>
      </c>
      <c r="BK31504" s="94">
        <v>16093</v>
      </c>
    </row>
    <row r="31505" spans="1:63">
      <c r="A31505" s="85" t="s">
        <v>126</v>
      </c>
      <c r="B31505" s="86">
        <v>43498.875</v>
      </c>
      <c r="C31505" s="87">
        <v>43498</v>
      </c>
      <c r="D31505" s="85">
        <v>16</v>
      </c>
      <c r="E31505" s="86">
        <v>43498.666666666664</v>
      </c>
      <c r="F31505" s="88" t="s">
        <v>441</v>
      </c>
      <c r="G31505" s="89" t="s">
        <v>442</v>
      </c>
      <c r="H31505" s="94">
        <v>72266</v>
      </c>
      <c r="I31505" s="94">
        <v>68043</v>
      </c>
      <c r="J31505" s="94">
        <v>66600</v>
      </c>
      <c r="K31505" s="94">
        <v>-2500</v>
      </c>
      <c r="O31505" s="94">
        <v>68043</v>
      </c>
      <c r="P31505" s="94">
        <v>66600</v>
      </c>
      <c r="Q31505" s="94">
        <v>-2500</v>
      </c>
      <c r="R31505" s="94">
        <v>27039</v>
      </c>
      <c r="S31505" s="94">
        <v>12650</v>
      </c>
      <c r="T31505" s="94">
        <v>11821</v>
      </c>
      <c r="U31505" s="94">
        <v>2558</v>
      </c>
      <c r="V31505" s="94">
        <v>955</v>
      </c>
      <c r="W31505" s="94">
        <v>171</v>
      </c>
      <c r="X31505" s="94">
        <v>10484</v>
      </c>
      <c r="Y31505" s="94">
        <v>922</v>
      </c>
      <c r="AJ31505" s="94">
        <v>27039</v>
      </c>
      <c r="AK31505" s="94">
        <v>12650</v>
      </c>
      <c r="AL31505" s="94">
        <v>11821</v>
      </c>
      <c r="AM31505" s="94">
        <v>2558</v>
      </c>
      <c r="AN31505" s="94">
        <v>955</v>
      </c>
      <c r="AO31505" s="94">
        <v>171</v>
      </c>
      <c r="AP31505" s="94">
        <v>10484</v>
      </c>
      <c r="AQ31505" s="94">
        <v>922</v>
      </c>
      <c r="AS31505" s="94">
        <v>-104</v>
      </c>
      <c r="AT31505" s="94">
        <v>-688</v>
      </c>
      <c r="AU31505" s="94">
        <v>67</v>
      </c>
      <c r="AW31505" s="94">
        <v>-509</v>
      </c>
      <c r="AX31505" s="94">
        <v>-42</v>
      </c>
      <c r="AY31505" s="94">
        <v>573</v>
      </c>
      <c r="AZ31505" s="94">
        <v>-1932</v>
      </c>
      <c r="BA31505" s="94">
        <v>-565</v>
      </c>
      <c r="BB31505" s="94">
        <v>-541</v>
      </c>
      <c r="BC31505" s="94">
        <v>-757</v>
      </c>
      <c r="BD31505" s="94">
        <v>1998</v>
      </c>
      <c r="BF31505" s="94">
        <v>10814</v>
      </c>
      <c r="BG31505" s="94">
        <v>4936</v>
      </c>
      <c r="BH31505" s="94">
        <v>9911</v>
      </c>
      <c r="BI31505" s="94">
        <v>17955</v>
      </c>
      <c r="BJ31505" s="94">
        <v>8749</v>
      </c>
      <c r="BK31505" s="94">
        <v>15678</v>
      </c>
    </row>
    <row r="31506" spans="1:63">
      <c r="A31506" s="85" t="s">
        <v>126</v>
      </c>
      <c r="B31506" s="86">
        <v>43498.916666666664</v>
      </c>
      <c r="C31506" s="87">
        <v>43498</v>
      </c>
      <c r="D31506" s="85">
        <v>17</v>
      </c>
      <c r="E31506" s="86">
        <v>43498.708333333336</v>
      </c>
      <c r="F31506" s="88" t="s">
        <v>441</v>
      </c>
      <c r="G31506" s="89" t="s">
        <v>442</v>
      </c>
      <c r="H31506" s="94">
        <v>71635</v>
      </c>
      <c r="I31506" s="94">
        <v>67800</v>
      </c>
      <c r="J31506" s="94">
        <v>66510</v>
      </c>
      <c r="K31506" s="94">
        <v>-2458</v>
      </c>
      <c r="O31506" s="94">
        <v>67800</v>
      </c>
      <c r="P31506" s="94">
        <v>66510</v>
      </c>
      <c r="Q31506" s="94">
        <v>-2458</v>
      </c>
      <c r="R31506" s="94">
        <v>27189</v>
      </c>
      <c r="S31506" s="94">
        <v>12630</v>
      </c>
      <c r="T31506" s="94">
        <v>11809</v>
      </c>
      <c r="U31506" s="94">
        <v>2553</v>
      </c>
      <c r="V31506" s="94">
        <v>957</v>
      </c>
      <c r="W31506" s="94">
        <v>103</v>
      </c>
      <c r="X31506" s="94">
        <v>10342</v>
      </c>
      <c r="Y31506" s="94">
        <v>928</v>
      </c>
      <c r="AJ31506" s="94">
        <v>27189</v>
      </c>
      <c r="AK31506" s="94">
        <v>12630</v>
      </c>
      <c r="AL31506" s="94">
        <v>11809</v>
      </c>
      <c r="AM31506" s="94">
        <v>2553</v>
      </c>
      <c r="AN31506" s="94">
        <v>957</v>
      </c>
      <c r="AO31506" s="94">
        <v>103</v>
      </c>
      <c r="AP31506" s="94">
        <v>10342</v>
      </c>
      <c r="AQ31506" s="94">
        <v>928</v>
      </c>
      <c r="AS31506" s="94">
        <v>-98</v>
      </c>
      <c r="AT31506" s="94">
        <v>-580</v>
      </c>
      <c r="AU31506" s="94">
        <v>73</v>
      </c>
      <c r="AW31506" s="94">
        <v>-701</v>
      </c>
      <c r="AX31506" s="94">
        <v>9</v>
      </c>
      <c r="AY31506" s="94">
        <v>571</v>
      </c>
      <c r="AZ31506" s="94">
        <v>-1791</v>
      </c>
      <c r="BA31506" s="94">
        <v>-547</v>
      </c>
      <c r="BB31506" s="94">
        <v>-534</v>
      </c>
      <c r="BC31506" s="94">
        <v>-860</v>
      </c>
      <c r="BD31506" s="94">
        <v>2000</v>
      </c>
      <c r="BF31506" s="94">
        <v>10901</v>
      </c>
      <c r="BG31506" s="94">
        <v>4885</v>
      </c>
      <c r="BH31506" s="94">
        <v>9795</v>
      </c>
      <c r="BI31506" s="94">
        <v>17928</v>
      </c>
      <c r="BJ31506" s="94">
        <v>8687</v>
      </c>
      <c r="BK31506" s="94">
        <v>15604</v>
      </c>
    </row>
    <row r="31507" spans="1:63">
      <c r="A31507" s="85" t="s">
        <v>126</v>
      </c>
      <c r="B31507" s="86">
        <v>43498.958333333336</v>
      </c>
      <c r="C31507" s="87">
        <v>43498</v>
      </c>
      <c r="D31507" s="85">
        <v>18</v>
      </c>
      <c r="E31507" s="86">
        <v>43498.75</v>
      </c>
      <c r="F31507" s="88" t="s">
        <v>441</v>
      </c>
      <c r="G31507" s="89" t="s">
        <v>442</v>
      </c>
      <c r="H31507" s="94">
        <v>72806</v>
      </c>
      <c r="I31507" s="94">
        <v>68393</v>
      </c>
      <c r="J31507" s="94">
        <v>66936</v>
      </c>
      <c r="K31507" s="94">
        <v>-2682</v>
      </c>
      <c r="O31507" s="94">
        <v>68393</v>
      </c>
      <c r="P31507" s="94">
        <v>66936</v>
      </c>
      <c r="Q31507" s="94">
        <v>-2682</v>
      </c>
      <c r="R31507" s="94">
        <v>27897</v>
      </c>
      <c r="S31507" s="94">
        <v>12762</v>
      </c>
      <c r="T31507" s="94">
        <v>11805</v>
      </c>
      <c r="U31507" s="94">
        <v>2553</v>
      </c>
      <c r="V31507" s="94">
        <v>936</v>
      </c>
      <c r="W31507" s="94">
        <v>35</v>
      </c>
      <c r="X31507" s="94">
        <v>10014</v>
      </c>
      <c r="Y31507" s="94">
        <v>933</v>
      </c>
      <c r="AJ31507" s="94">
        <v>27897</v>
      </c>
      <c r="AK31507" s="94">
        <v>12762</v>
      </c>
      <c r="AL31507" s="94">
        <v>11805</v>
      </c>
      <c r="AM31507" s="94">
        <v>2553</v>
      </c>
      <c r="AN31507" s="94">
        <v>936</v>
      </c>
      <c r="AO31507" s="94">
        <v>35</v>
      </c>
      <c r="AP31507" s="94">
        <v>10014</v>
      </c>
      <c r="AQ31507" s="94">
        <v>933</v>
      </c>
      <c r="AS31507" s="94">
        <v>-92</v>
      </c>
      <c r="AT31507" s="94">
        <v>-757</v>
      </c>
      <c r="AU31507" s="94">
        <v>43</v>
      </c>
      <c r="AW31507" s="94">
        <v>-451</v>
      </c>
      <c r="AX31507" s="94">
        <v>48</v>
      </c>
      <c r="AY31507" s="94">
        <v>626</v>
      </c>
      <c r="AZ31507" s="94">
        <v>-1990</v>
      </c>
      <c r="BA31507" s="94">
        <v>-508</v>
      </c>
      <c r="BB31507" s="94">
        <v>-529</v>
      </c>
      <c r="BC31507" s="94">
        <v>-1101</v>
      </c>
      <c r="BD31507" s="94">
        <v>2029</v>
      </c>
      <c r="BF31507" s="94">
        <v>11110</v>
      </c>
      <c r="BG31507" s="94">
        <v>4933</v>
      </c>
      <c r="BH31507" s="94">
        <v>9982</v>
      </c>
      <c r="BI31507" s="94">
        <v>17896</v>
      </c>
      <c r="BJ31507" s="94">
        <v>8785</v>
      </c>
      <c r="BK31507" s="94">
        <v>15688</v>
      </c>
    </row>
    <row r="31508" spans="1:63">
      <c r="A31508" s="85" t="s">
        <v>126</v>
      </c>
      <c r="B31508" s="86">
        <v>43499</v>
      </c>
      <c r="C31508" s="87">
        <v>43498</v>
      </c>
      <c r="D31508" s="85">
        <v>19</v>
      </c>
      <c r="E31508" s="86">
        <v>43498.791666666664</v>
      </c>
      <c r="F31508" s="88" t="s">
        <v>441</v>
      </c>
      <c r="G31508" s="89" t="s">
        <v>442</v>
      </c>
      <c r="H31508" s="94">
        <v>75446</v>
      </c>
      <c r="I31508" s="94">
        <v>70728</v>
      </c>
      <c r="J31508" s="94">
        <v>69026</v>
      </c>
      <c r="K31508" s="94">
        <v>-3011</v>
      </c>
      <c r="O31508" s="94">
        <v>70728</v>
      </c>
      <c r="P31508" s="94">
        <v>69026</v>
      </c>
      <c r="Q31508" s="94">
        <v>-3011</v>
      </c>
      <c r="R31508" s="94">
        <v>29814</v>
      </c>
      <c r="S31508" s="94">
        <v>13245</v>
      </c>
      <c r="T31508" s="94">
        <v>11808</v>
      </c>
      <c r="U31508" s="94">
        <v>2641</v>
      </c>
      <c r="V31508" s="94">
        <v>1013</v>
      </c>
      <c r="W31508" s="94">
        <v>5</v>
      </c>
      <c r="X31508" s="94">
        <v>9578</v>
      </c>
      <c r="Y31508" s="94">
        <v>922</v>
      </c>
      <c r="AJ31508" s="94">
        <v>29814</v>
      </c>
      <c r="AK31508" s="94">
        <v>13245</v>
      </c>
      <c r="AL31508" s="94">
        <v>11808</v>
      </c>
      <c r="AM31508" s="94">
        <v>2641</v>
      </c>
      <c r="AN31508" s="94">
        <v>1013</v>
      </c>
      <c r="AO31508" s="94">
        <v>5</v>
      </c>
      <c r="AP31508" s="94">
        <v>9578</v>
      </c>
      <c r="AQ31508" s="94">
        <v>922</v>
      </c>
      <c r="AS31508" s="94">
        <v>-82</v>
      </c>
      <c r="AT31508" s="94">
        <v>-845</v>
      </c>
      <c r="AU31508" s="94">
        <v>-73</v>
      </c>
      <c r="AW31508" s="94">
        <v>-422</v>
      </c>
      <c r="AX31508" s="94">
        <v>66</v>
      </c>
      <c r="AY31508" s="94">
        <v>526</v>
      </c>
      <c r="AZ31508" s="94">
        <v>-2339</v>
      </c>
      <c r="BA31508" s="94">
        <v>-435</v>
      </c>
      <c r="BB31508" s="94">
        <v>-465</v>
      </c>
      <c r="BC31508" s="94">
        <v>-955</v>
      </c>
      <c r="BD31508" s="94">
        <v>2013</v>
      </c>
      <c r="BF31508" s="94">
        <v>11521</v>
      </c>
      <c r="BG31508" s="94">
        <v>5203</v>
      </c>
      <c r="BH31508" s="94">
        <v>10375</v>
      </c>
      <c r="BI31508" s="94">
        <v>18516</v>
      </c>
      <c r="BJ31508" s="94">
        <v>9119</v>
      </c>
      <c r="BK31508" s="94">
        <v>15995</v>
      </c>
    </row>
    <row r="31509" spans="1:63">
      <c r="A31509" s="85" t="s">
        <v>126</v>
      </c>
      <c r="B31509" s="86">
        <v>43499.041666666664</v>
      </c>
      <c r="C31509" s="87">
        <v>43498</v>
      </c>
      <c r="D31509" s="85">
        <v>20</v>
      </c>
      <c r="E31509" s="86">
        <v>43498.833333333336</v>
      </c>
      <c r="F31509" s="88" t="s">
        <v>441</v>
      </c>
      <c r="G31509" s="89" t="s">
        <v>442</v>
      </c>
      <c r="H31509" s="94">
        <v>76565</v>
      </c>
      <c r="I31509" s="94">
        <v>72263</v>
      </c>
      <c r="J31509" s="94">
        <v>70663</v>
      </c>
      <c r="K31509" s="94">
        <v>-2851</v>
      </c>
      <c r="O31509" s="94">
        <v>72263</v>
      </c>
      <c r="P31509" s="94">
        <v>70663</v>
      </c>
      <c r="Q31509" s="94">
        <v>-2851</v>
      </c>
      <c r="R31509" s="94">
        <v>31490</v>
      </c>
      <c r="S31509" s="94">
        <v>13318</v>
      </c>
      <c r="T31509" s="94">
        <v>11806</v>
      </c>
      <c r="U31509" s="94">
        <v>2651</v>
      </c>
      <c r="V31509" s="94">
        <v>1026</v>
      </c>
      <c r="W31509" s="94">
        <v>0</v>
      </c>
      <c r="X31509" s="94">
        <v>9437</v>
      </c>
      <c r="Y31509" s="94">
        <v>934</v>
      </c>
      <c r="AJ31509" s="94">
        <v>31490</v>
      </c>
      <c r="AK31509" s="94">
        <v>13318</v>
      </c>
      <c r="AL31509" s="94">
        <v>11806</v>
      </c>
      <c r="AM31509" s="94">
        <v>2651</v>
      </c>
      <c r="AN31509" s="94">
        <v>1026</v>
      </c>
      <c r="AO31509" s="94">
        <v>0</v>
      </c>
      <c r="AP31509" s="94">
        <v>9437</v>
      </c>
      <c r="AQ31509" s="94">
        <v>934</v>
      </c>
      <c r="AS31509" s="94">
        <v>-103</v>
      </c>
      <c r="AT31509" s="94">
        <v>-968</v>
      </c>
      <c r="AU31509" s="94">
        <v>-110</v>
      </c>
      <c r="AW31509" s="94">
        <v>-528</v>
      </c>
      <c r="AX31509" s="94">
        <v>215</v>
      </c>
      <c r="AY31509" s="94">
        <v>540</v>
      </c>
      <c r="AZ31509" s="94">
        <v>-1787</v>
      </c>
      <c r="BA31509" s="94">
        <v>-472</v>
      </c>
      <c r="BB31509" s="94">
        <v>-431</v>
      </c>
      <c r="BC31509" s="94">
        <v>-1172</v>
      </c>
      <c r="BD31509" s="94">
        <v>1965</v>
      </c>
      <c r="BF31509" s="94">
        <v>11721</v>
      </c>
      <c r="BG31509" s="94">
        <v>5400</v>
      </c>
      <c r="BH31509" s="94">
        <v>10468</v>
      </c>
      <c r="BI31509" s="94">
        <v>18484</v>
      </c>
      <c r="BJ31509" s="94">
        <v>9361</v>
      </c>
      <c r="BK31509" s="94">
        <v>16830</v>
      </c>
    </row>
    <row r="31510" spans="1:63">
      <c r="A31510" s="85" t="s">
        <v>126</v>
      </c>
      <c r="B31510" s="86">
        <v>43499.083333333336</v>
      </c>
      <c r="C31510" s="87">
        <v>43498</v>
      </c>
      <c r="D31510" s="85">
        <v>21</v>
      </c>
      <c r="E31510" s="86">
        <v>43498.875</v>
      </c>
      <c r="F31510" s="88" t="s">
        <v>441</v>
      </c>
      <c r="G31510" s="89" t="s">
        <v>442</v>
      </c>
      <c r="H31510" s="94">
        <v>75384</v>
      </c>
      <c r="I31510" s="94">
        <v>71507</v>
      </c>
      <c r="J31510" s="94">
        <v>69598</v>
      </c>
      <c r="K31510" s="94">
        <v>-3118</v>
      </c>
      <c r="O31510" s="94">
        <v>71507</v>
      </c>
      <c r="P31510" s="94">
        <v>69598</v>
      </c>
      <c r="Q31510" s="94">
        <v>-3118</v>
      </c>
      <c r="R31510" s="94">
        <v>30717</v>
      </c>
      <c r="S31510" s="94">
        <v>12791</v>
      </c>
      <c r="T31510" s="94">
        <v>11807</v>
      </c>
      <c r="U31510" s="94">
        <v>2580</v>
      </c>
      <c r="V31510" s="94">
        <v>1028</v>
      </c>
      <c r="W31510" s="94">
        <v>0</v>
      </c>
      <c r="X31510" s="94">
        <v>9744</v>
      </c>
      <c r="Y31510" s="94">
        <v>931</v>
      </c>
      <c r="AJ31510" s="94">
        <v>30717</v>
      </c>
      <c r="AK31510" s="94">
        <v>12791</v>
      </c>
      <c r="AL31510" s="94">
        <v>11807</v>
      </c>
      <c r="AM31510" s="94">
        <v>2580</v>
      </c>
      <c r="AN31510" s="94">
        <v>1028</v>
      </c>
      <c r="AO31510" s="94">
        <v>0</v>
      </c>
      <c r="AP31510" s="94">
        <v>9744</v>
      </c>
      <c r="AQ31510" s="94">
        <v>931</v>
      </c>
      <c r="AS31510" s="94">
        <v>-117</v>
      </c>
      <c r="AT31510" s="94">
        <v>-901</v>
      </c>
      <c r="AU31510" s="94">
        <v>-85</v>
      </c>
      <c r="AW31510" s="94">
        <v>-745</v>
      </c>
      <c r="AX31510" s="94">
        <v>221</v>
      </c>
      <c r="AY31510" s="94">
        <v>513</v>
      </c>
      <c r="AZ31510" s="94">
        <v>-1755</v>
      </c>
      <c r="BA31510" s="94">
        <v>-512</v>
      </c>
      <c r="BB31510" s="94">
        <v>-464</v>
      </c>
      <c r="BC31510" s="94">
        <v>-1000</v>
      </c>
      <c r="BD31510" s="94">
        <v>1727</v>
      </c>
      <c r="BF31510" s="94">
        <v>11548</v>
      </c>
      <c r="BG31510" s="94">
        <v>5326</v>
      </c>
      <c r="BH31510" s="94">
        <v>10440</v>
      </c>
      <c r="BI31510" s="94">
        <v>18116</v>
      </c>
      <c r="BJ31510" s="94">
        <v>9261</v>
      </c>
      <c r="BK31510" s="94">
        <v>16818</v>
      </c>
    </row>
    <row r="31511" spans="1:63">
      <c r="A31511" s="85" t="s">
        <v>126</v>
      </c>
      <c r="B31511" s="86">
        <v>43499.125</v>
      </c>
      <c r="C31511" s="87">
        <v>43498</v>
      </c>
      <c r="D31511" s="85">
        <v>22</v>
      </c>
      <c r="E31511" s="86">
        <v>43498.916666666664</v>
      </c>
      <c r="F31511" s="88" t="s">
        <v>441</v>
      </c>
      <c r="G31511" s="89" t="s">
        <v>442</v>
      </c>
      <c r="H31511" s="94">
        <v>73949</v>
      </c>
      <c r="I31511" s="94">
        <v>70298</v>
      </c>
      <c r="J31511" s="94">
        <v>68492</v>
      </c>
      <c r="K31511" s="94">
        <v>-3023</v>
      </c>
      <c r="O31511" s="94">
        <v>70298</v>
      </c>
      <c r="P31511" s="94">
        <v>68492</v>
      </c>
      <c r="Q31511" s="94">
        <v>-3023</v>
      </c>
      <c r="R31511" s="94">
        <v>29205</v>
      </c>
      <c r="S31511" s="94">
        <v>12560</v>
      </c>
      <c r="T31511" s="94">
        <v>11807</v>
      </c>
      <c r="U31511" s="94">
        <v>2576</v>
      </c>
      <c r="V31511" s="94">
        <v>955</v>
      </c>
      <c r="W31511" s="94">
        <v>0</v>
      </c>
      <c r="X31511" s="94">
        <v>10458</v>
      </c>
      <c r="Y31511" s="94">
        <v>932</v>
      </c>
      <c r="AJ31511" s="94">
        <v>29205</v>
      </c>
      <c r="AK31511" s="94">
        <v>12560</v>
      </c>
      <c r="AL31511" s="94">
        <v>11807</v>
      </c>
      <c r="AM31511" s="94">
        <v>2576</v>
      </c>
      <c r="AN31511" s="94">
        <v>955</v>
      </c>
      <c r="AO31511" s="94">
        <v>0</v>
      </c>
      <c r="AP31511" s="94">
        <v>10458</v>
      </c>
      <c r="AQ31511" s="94">
        <v>932</v>
      </c>
      <c r="AS31511" s="94">
        <v>-124</v>
      </c>
      <c r="AT31511" s="94">
        <v>-938</v>
      </c>
      <c r="AU31511" s="94">
        <v>49</v>
      </c>
      <c r="AW31511" s="94">
        <v>-740</v>
      </c>
      <c r="AX31511" s="94">
        <v>182</v>
      </c>
      <c r="AY31511" s="94">
        <v>482</v>
      </c>
      <c r="AZ31511" s="94">
        <v>-1567</v>
      </c>
      <c r="BA31511" s="94">
        <v>-519</v>
      </c>
      <c r="BB31511" s="94">
        <v>-488</v>
      </c>
      <c r="BC31511" s="94">
        <v>-1102</v>
      </c>
      <c r="BD31511" s="94">
        <v>1742</v>
      </c>
      <c r="BF31511" s="94">
        <v>11295</v>
      </c>
      <c r="BG31511" s="94">
        <v>5277</v>
      </c>
      <c r="BH31511" s="94">
        <v>10358</v>
      </c>
      <c r="BI31511" s="94">
        <v>17605</v>
      </c>
      <c r="BJ31511" s="94">
        <v>9123</v>
      </c>
      <c r="BK31511" s="94">
        <v>16642</v>
      </c>
    </row>
    <row r="31512" spans="1:63">
      <c r="A31512" s="85" t="s">
        <v>126</v>
      </c>
      <c r="B31512" s="86">
        <v>43499.166666666664</v>
      </c>
      <c r="C31512" s="87">
        <v>43498</v>
      </c>
      <c r="D31512" s="85">
        <v>23</v>
      </c>
      <c r="E31512" s="86">
        <v>43498.958333333336</v>
      </c>
      <c r="F31512" s="88" t="s">
        <v>441</v>
      </c>
      <c r="G31512" s="89" t="s">
        <v>442</v>
      </c>
      <c r="H31512" s="94">
        <v>71799</v>
      </c>
      <c r="I31512" s="94">
        <v>68378</v>
      </c>
      <c r="J31512" s="94">
        <v>65948</v>
      </c>
      <c r="K31512" s="94">
        <v>-3593</v>
      </c>
      <c r="O31512" s="94">
        <v>68378</v>
      </c>
      <c r="P31512" s="94">
        <v>65948</v>
      </c>
      <c r="Q31512" s="94">
        <v>-3593</v>
      </c>
      <c r="R31512" s="94">
        <v>27217</v>
      </c>
      <c r="S31512" s="94">
        <v>11885</v>
      </c>
      <c r="T31512" s="94">
        <v>11811</v>
      </c>
      <c r="U31512" s="94">
        <v>2544</v>
      </c>
      <c r="V31512" s="94">
        <v>911</v>
      </c>
      <c r="W31512" s="94">
        <v>0</v>
      </c>
      <c r="X31512" s="94">
        <v>10658</v>
      </c>
      <c r="Y31512" s="94">
        <v>922</v>
      </c>
      <c r="AJ31512" s="94">
        <v>27217</v>
      </c>
      <c r="AK31512" s="94">
        <v>11885</v>
      </c>
      <c r="AL31512" s="94">
        <v>11811</v>
      </c>
      <c r="AM31512" s="94">
        <v>2544</v>
      </c>
      <c r="AN31512" s="94">
        <v>911</v>
      </c>
      <c r="AO31512" s="94">
        <v>0</v>
      </c>
      <c r="AP31512" s="94">
        <v>10658</v>
      </c>
      <c r="AQ31512" s="94">
        <v>922</v>
      </c>
      <c r="AS31512" s="94">
        <v>-122</v>
      </c>
      <c r="AT31512" s="94">
        <v>-930</v>
      </c>
      <c r="AU31512" s="94">
        <v>102</v>
      </c>
      <c r="AW31512" s="94">
        <v>-641</v>
      </c>
      <c r="AX31512" s="94">
        <v>67</v>
      </c>
      <c r="AY31512" s="94">
        <v>498</v>
      </c>
      <c r="AZ31512" s="94">
        <v>-1865</v>
      </c>
      <c r="BA31512" s="94">
        <v>-587</v>
      </c>
      <c r="BB31512" s="94">
        <v>-511</v>
      </c>
      <c r="BC31512" s="94">
        <v>-1123</v>
      </c>
      <c r="BD31512" s="94">
        <v>1519</v>
      </c>
      <c r="BF31512" s="94">
        <v>10960</v>
      </c>
      <c r="BG31512" s="94">
        <v>5169</v>
      </c>
      <c r="BH31512" s="94">
        <v>10097</v>
      </c>
      <c r="BI31512" s="94">
        <v>16816</v>
      </c>
      <c r="BJ31512" s="94">
        <v>8895</v>
      </c>
      <c r="BK31512" s="94">
        <v>16441</v>
      </c>
    </row>
    <row r="31513" spans="1:63">
      <c r="A31513" s="85" t="s">
        <v>126</v>
      </c>
      <c r="B31513" s="86">
        <v>43499.208333333336</v>
      </c>
      <c r="C31513" s="87">
        <v>43498</v>
      </c>
      <c r="D31513" s="85">
        <v>24</v>
      </c>
      <c r="E31513" s="86">
        <v>43499</v>
      </c>
      <c r="F31513" s="88" t="s">
        <v>441</v>
      </c>
      <c r="G31513" s="89" t="s">
        <v>442</v>
      </c>
      <c r="H31513" s="94">
        <v>69286</v>
      </c>
      <c r="I31513" s="94">
        <v>65869</v>
      </c>
      <c r="J31513" s="94">
        <v>63568</v>
      </c>
      <c r="K31513" s="94">
        <v>-3439</v>
      </c>
      <c r="O31513" s="94">
        <v>65869</v>
      </c>
      <c r="P31513" s="94">
        <v>63568</v>
      </c>
      <c r="Q31513" s="94">
        <v>-3439</v>
      </c>
      <c r="R31513" s="94">
        <v>25454</v>
      </c>
      <c r="S31513" s="94">
        <v>11137</v>
      </c>
      <c r="T31513" s="94">
        <v>11808</v>
      </c>
      <c r="U31513" s="94">
        <v>2149</v>
      </c>
      <c r="V31513" s="94">
        <v>899</v>
      </c>
      <c r="W31513" s="94">
        <v>0</v>
      </c>
      <c r="X31513" s="94">
        <v>11195</v>
      </c>
      <c r="Y31513" s="94">
        <v>927</v>
      </c>
      <c r="AJ31513" s="94">
        <v>25454</v>
      </c>
      <c r="AK31513" s="94">
        <v>11137</v>
      </c>
      <c r="AL31513" s="94">
        <v>11808</v>
      </c>
      <c r="AM31513" s="94">
        <v>2149</v>
      </c>
      <c r="AN31513" s="94">
        <v>899</v>
      </c>
      <c r="AO31513" s="94">
        <v>0</v>
      </c>
      <c r="AP31513" s="94">
        <v>11195</v>
      </c>
      <c r="AQ31513" s="94">
        <v>927</v>
      </c>
      <c r="AS31513" s="94">
        <v>-122</v>
      </c>
      <c r="AT31513" s="94">
        <v>-975</v>
      </c>
      <c r="AU31513" s="94">
        <v>149</v>
      </c>
      <c r="AW31513" s="94">
        <v>-876</v>
      </c>
      <c r="AX31513" s="94">
        <v>90</v>
      </c>
      <c r="AY31513" s="94">
        <v>551</v>
      </c>
      <c r="AZ31513" s="94">
        <v>-1507</v>
      </c>
      <c r="BA31513" s="94">
        <v>-601</v>
      </c>
      <c r="BB31513" s="94">
        <v>-536</v>
      </c>
      <c r="BC31513" s="94">
        <v>-1126</v>
      </c>
      <c r="BD31513" s="94">
        <v>1514</v>
      </c>
      <c r="BF31513" s="94">
        <v>10553</v>
      </c>
      <c r="BG31513" s="94">
        <v>4972</v>
      </c>
      <c r="BH31513" s="94">
        <v>9719</v>
      </c>
      <c r="BI31513" s="94">
        <v>16148</v>
      </c>
      <c r="BJ31513" s="94">
        <v>8584</v>
      </c>
      <c r="BK31513" s="94">
        <v>15893</v>
      </c>
    </row>
    <row r="31514" spans="1:63">
      <c r="A31514" s="85" t="s">
        <v>126</v>
      </c>
      <c r="B31514" s="86">
        <v>43499.25</v>
      </c>
      <c r="C31514" s="87">
        <v>43499</v>
      </c>
      <c r="D31514" s="85">
        <v>1</v>
      </c>
      <c r="E31514" s="86">
        <v>43499.041666666664</v>
      </c>
      <c r="F31514" s="88" t="s">
        <v>441</v>
      </c>
      <c r="G31514" s="89" t="s">
        <v>442</v>
      </c>
      <c r="H31514" s="94">
        <v>65392</v>
      </c>
      <c r="I31514" s="94">
        <v>63969</v>
      </c>
      <c r="J31514" s="94">
        <v>61407</v>
      </c>
      <c r="K31514" s="94">
        <v>-3676</v>
      </c>
      <c r="O31514" s="94">
        <v>63969</v>
      </c>
      <c r="P31514" s="94">
        <v>61407</v>
      </c>
      <c r="Q31514" s="94">
        <v>-3676</v>
      </c>
      <c r="R31514" s="94">
        <v>23999</v>
      </c>
      <c r="S31514" s="94">
        <v>10174</v>
      </c>
      <c r="T31514" s="94">
        <v>11806</v>
      </c>
      <c r="U31514" s="94">
        <v>1940</v>
      </c>
      <c r="V31514" s="94">
        <v>870</v>
      </c>
      <c r="W31514" s="94">
        <v>0</v>
      </c>
      <c r="X31514" s="94">
        <v>11694</v>
      </c>
      <c r="Y31514" s="94">
        <v>924</v>
      </c>
      <c r="AJ31514" s="94">
        <v>23999</v>
      </c>
      <c r="AK31514" s="94">
        <v>10174</v>
      </c>
      <c r="AL31514" s="94">
        <v>11806</v>
      </c>
      <c r="AM31514" s="94">
        <v>1940</v>
      </c>
      <c r="AN31514" s="94">
        <v>870</v>
      </c>
      <c r="AO31514" s="94">
        <v>0</v>
      </c>
      <c r="AP31514" s="94">
        <v>11694</v>
      </c>
      <c r="AQ31514" s="94">
        <v>924</v>
      </c>
      <c r="AS31514" s="94">
        <v>-111</v>
      </c>
      <c r="AT31514" s="94">
        <v>-786</v>
      </c>
      <c r="AU31514" s="94">
        <v>142</v>
      </c>
      <c r="AW31514" s="94">
        <v>-915</v>
      </c>
      <c r="AX31514" s="94">
        <v>18</v>
      </c>
      <c r="AY31514" s="94">
        <v>558</v>
      </c>
      <c r="AZ31514" s="94">
        <v>-1858</v>
      </c>
      <c r="BA31514" s="94">
        <v>-587</v>
      </c>
      <c r="BB31514" s="94">
        <v>-512</v>
      </c>
      <c r="BC31514" s="94">
        <v>-1095</v>
      </c>
      <c r="BD31514" s="94">
        <v>1470</v>
      </c>
      <c r="BF31514" s="94">
        <v>10267</v>
      </c>
      <c r="BG31514" s="94">
        <v>4763</v>
      </c>
      <c r="BH31514" s="94">
        <v>9564</v>
      </c>
      <c r="BI31514" s="94">
        <v>15741</v>
      </c>
      <c r="BJ31514" s="94">
        <v>8269</v>
      </c>
      <c r="BK31514" s="94">
        <v>15366</v>
      </c>
    </row>
    <row r="31515" spans="1:63">
      <c r="A31515" s="85" t="s">
        <v>126</v>
      </c>
      <c r="B31515" s="86">
        <v>43499.291666666664</v>
      </c>
      <c r="C31515" s="87">
        <v>43499</v>
      </c>
      <c r="D31515" s="85">
        <v>2</v>
      </c>
      <c r="E31515" s="86">
        <v>43499.083333333336</v>
      </c>
      <c r="F31515" s="88" t="s">
        <v>441</v>
      </c>
      <c r="G31515" s="89" t="s">
        <v>442</v>
      </c>
      <c r="H31515" s="94">
        <v>63851</v>
      </c>
      <c r="I31515" s="94">
        <v>62475</v>
      </c>
      <c r="J31515" s="94">
        <v>60034</v>
      </c>
      <c r="K31515" s="94">
        <v>-3482</v>
      </c>
      <c r="O31515" s="94">
        <v>62475</v>
      </c>
      <c r="P31515" s="94">
        <v>60034</v>
      </c>
      <c r="Q31515" s="94">
        <v>-3482</v>
      </c>
      <c r="R31515" s="94">
        <v>22604</v>
      </c>
      <c r="S31515" s="94">
        <v>10039</v>
      </c>
      <c r="T31515" s="94">
        <v>11816</v>
      </c>
      <c r="U31515" s="94">
        <v>1904</v>
      </c>
      <c r="V31515" s="94">
        <v>863</v>
      </c>
      <c r="W31515" s="94">
        <v>0</v>
      </c>
      <c r="X31515" s="94">
        <v>11890</v>
      </c>
      <c r="Y31515" s="94">
        <v>917</v>
      </c>
      <c r="AJ31515" s="94">
        <v>22604</v>
      </c>
      <c r="AK31515" s="94">
        <v>10039</v>
      </c>
      <c r="AL31515" s="94">
        <v>11816</v>
      </c>
      <c r="AM31515" s="94">
        <v>1904</v>
      </c>
      <c r="AN31515" s="94">
        <v>863</v>
      </c>
      <c r="AO31515" s="94">
        <v>0</v>
      </c>
      <c r="AP31515" s="94">
        <v>11890</v>
      </c>
      <c r="AQ31515" s="94">
        <v>917</v>
      </c>
      <c r="AS31515" s="94">
        <v>-77</v>
      </c>
      <c r="AT31515" s="94">
        <v>-727</v>
      </c>
      <c r="AU31515" s="94">
        <v>137</v>
      </c>
      <c r="AW31515" s="94">
        <v>-950</v>
      </c>
      <c r="AX31515" s="94">
        <v>85</v>
      </c>
      <c r="AY31515" s="94">
        <v>534</v>
      </c>
      <c r="AZ31515" s="94">
        <v>-1927</v>
      </c>
      <c r="BA31515" s="94">
        <v>-491</v>
      </c>
      <c r="BB31515" s="94">
        <v>-515</v>
      </c>
      <c r="BC31515" s="94">
        <v>-1070</v>
      </c>
      <c r="BD31515" s="94">
        <v>1519</v>
      </c>
      <c r="BF31515" s="94">
        <v>9977</v>
      </c>
      <c r="BG31515" s="94">
        <v>4687</v>
      </c>
      <c r="BH31515" s="94">
        <v>9372</v>
      </c>
      <c r="BI31515" s="94">
        <v>15572</v>
      </c>
      <c r="BJ31515" s="94">
        <v>8010</v>
      </c>
      <c r="BK31515" s="94">
        <v>14858</v>
      </c>
    </row>
    <row r="31516" spans="1:63">
      <c r="A31516" s="85" t="s">
        <v>126</v>
      </c>
      <c r="B31516" s="86">
        <v>43499.333333333336</v>
      </c>
      <c r="C31516" s="87">
        <v>43499</v>
      </c>
      <c r="D31516" s="85">
        <v>3</v>
      </c>
      <c r="E31516" s="86">
        <v>43499.125</v>
      </c>
      <c r="F31516" s="88" t="s">
        <v>441</v>
      </c>
      <c r="G31516" s="89" t="s">
        <v>442</v>
      </c>
      <c r="H31516" s="94">
        <v>62782</v>
      </c>
      <c r="I31516" s="94">
        <v>61494</v>
      </c>
      <c r="J31516" s="94">
        <v>59059</v>
      </c>
      <c r="K31516" s="94">
        <v>-3410</v>
      </c>
      <c r="O31516" s="94">
        <v>61494</v>
      </c>
      <c r="P31516" s="94">
        <v>59059</v>
      </c>
      <c r="Q31516" s="94">
        <v>-3410</v>
      </c>
      <c r="R31516" s="94">
        <v>21123</v>
      </c>
      <c r="S31516" s="94">
        <v>9852</v>
      </c>
      <c r="T31516" s="94">
        <v>11822</v>
      </c>
      <c r="U31516" s="94">
        <v>1873</v>
      </c>
      <c r="V31516" s="94">
        <v>874</v>
      </c>
      <c r="W31516" s="94">
        <v>0</v>
      </c>
      <c r="X31516" s="94">
        <v>12588</v>
      </c>
      <c r="Y31516" s="94">
        <v>927</v>
      </c>
      <c r="AJ31516" s="94">
        <v>21123</v>
      </c>
      <c r="AK31516" s="94">
        <v>9852</v>
      </c>
      <c r="AL31516" s="94">
        <v>11822</v>
      </c>
      <c r="AM31516" s="94">
        <v>1873</v>
      </c>
      <c r="AN31516" s="94">
        <v>874</v>
      </c>
      <c r="AO31516" s="94">
        <v>0</v>
      </c>
      <c r="AP31516" s="94">
        <v>12588</v>
      </c>
      <c r="AQ31516" s="94">
        <v>927</v>
      </c>
      <c r="AS31516" s="94">
        <v>-49</v>
      </c>
      <c r="AT31516" s="94">
        <v>-799</v>
      </c>
      <c r="AU31516" s="94">
        <v>81</v>
      </c>
      <c r="AW31516" s="94">
        <v>-919</v>
      </c>
      <c r="AX31516" s="94">
        <v>106</v>
      </c>
      <c r="AY31516" s="94">
        <v>527</v>
      </c>
      <c r="AZ31516" s="94">
        <v>-1922</v>
      </c>
      <c r="BA31516" s="94">
        <v>-459</v>
      </c>
      <c r="BB31516" s="94">
        <v>-510</v>
      </c>
      <c r="BC31516" s="94">
        <v>-1033</v>
      </c>
      <c r="BD31516" s="94">
        <v>1567</v>
      </c>
      <c r="BF31516" s="94">
        <v>9758</v>
      </c>
      <c r="BG31516" s="94">
        <v>4593</v>
      </c>
      <c r="BH31516" s="94">
        <v>9264</v>
      </c>
      <c r="BI31516" s="94">
        <v>15337</v>
      </c>
      <c r="BJ31516" s="94">
        <v>7840</v>
      </c>
      <c r="BK31516" s="94">
        <v>14703</v>
      </c>
    </row>
    <row r="31517" spans="1:63">
      <c r="A31517" s="85" t="s">
        <v>126</v>
      </c>
      <c r="B31517" s="86">
        <v>43499.375</v>
      </c>
      <c r="C31517" s="87">
        <v>43499</v>
      </c>
      <c r="D31517" s="85">
        <v>4</v>
      </c>
      <c r="E31517" s="86">
        <v>43499.166666666664</v>
      </c>
      <c r="F31517" s="88" t="s">
        <v>441</v>
      </c>
      <c r="G31517" s="89" t="s">
        <v>442</v>
      </c>
      <c r="H31517" s="94">
        <v>62305</v>
      </c>
      <c r="I31517" s="94">
        <v>60971</v>
      </c>
      <c r="J31517" s="94">
        <v>58434</v>
      </c>
      <c r="K31517" s="94">
        <v>-3561</v>
      </c>
      <c r="O31517" s="94">
        <v>60971</v>
      </c>
      <c r="P31517" s="94">
        <v>58434</v>
      </c>
      <c r="Q31517" s="94">
        <v>-3561</v>
      </c>
      <c r="R31517" s="94">
        <v>20490</v>
      </c>
      <c r="S31517" s="94">
        <v>9527</v>
      </c>
      <c r="T31517" s="94">
        <v>11827</v>
      </c>
      <c r="U31517" s="94">
        <v>1774</v>
      </c>
      <c r="V31517" s="94">
        <v>877</v>
      </c>
      <c r="W31517" s="94">
        <v>0</v>
      </c>
      <c r="X31517" s="94">
        <v>13012</v>
      </c>
      <c r="Y31517" s="94">
        <v>927</v>
      </c>
      <c r="AJ31517" s="94">
        <v>20490</v>
      </c>
      <c r="AK31517" s="94">
        <v>9527</v>
      </c>
      <c r="AL31517" s="94">
        <v>11827</v>
      </c>
      <c r="AM31517" s="94">
        <v>1774</v>
      </c>
      <c r="AN31517" s="94">
        <v>877</v>
      </c>
      <c r="AO31517" s="94">
        <v>0</v>
      </c>
      <c r="AP31517" s="94">
        <v>13012</v>
      </c>
      <c r="AQ31517" s="94">
        <v>927</v>
      </c>
      <c r="AS31517" s="94">
        <v>-47</v>
      </c>
      <c r="AT31517" s="94">
        <v>-785</v>
      </c>
      <c r="AU31517" s="94">
        <v>31</v>
      </c>
      <c r="AW31517" s="94">
        <v>-995</v>
      </c>
      <c r="AX31517" s="94">
        <v>104</v>
      </c>
      <c r="AY31517" s="94">
        <v>506</v>
      </c>
      <c r="AZ31517" s="94">
        <v>-1885</v>
      </c>
      <c r="BA31517" s="94">
        <v>-496</v>
      </c>
      <c r="BB31517" s="94">
        <v>-512</v>
      </c>
      <c r="BC31517" s="94">
        <v>-935</v>
      </c>
      <c r="BD31517" s="94">
        <v>1453</v>
      </c>
      <c r="BF31517" s="94">
        <v>9637</v>
      </c>
      <c r="BG31517" s="94">
        <v>4546</v>
      </c>
      <c r="BH31517" s="94">
        <v>9183</v>
      </c>
      <c r="BI31517" s="94">
        <v>15406</v>
      </c>
      <c r="BJ31517" s="94">
        <v>7760</v>
      </c>
      <c r="BK31517" s="94">
        <v>14438</v>
      </c>
    </row>
    <row r="31518" spans="1:63">
      <c r="A31518" s="85" t="s">
        <v>126</v>
      </c>
      <c r="B31518" s="86">
        <v>43499.416666666664</v>
      </c>
      <c r="C31518" s="87">
        <v>43499</v>
      </c>
      <c r="D31518" s="85">
        <v>5</v>
      </c>
      <c r="E31518" s="86">
        <v>43499.208333333336</v>
      </c>
      <c r="F31518" s="88" t="s">
        <v>441</v>
      </c>
      <c r="G31518" s="89" t="s">
        <v>442</v>
      </c>
      <c r="H31518" s="94">
        <v>62300</v>
      </c>
      <c r="I31518" s="94">
        <v>60760</v>
      </c>
      <c r="J31518" s="94">
        <v>58195</v>
      </c>
      <c r="K31518" s="94">
        <v>-3534</v>
      </c>
      <c r="O31518" s="94">
        <v>60760</v>
      </c>
      <c r="P31518" s="94">
        <v>58195</v>
      </c>
      <c r="Q31518" s="94">
        <v>-3534</v>
      </c>
      <c r="R31518" s="94">
        <v>20532</v>
      </c>
      <c r="S31518" s="94">
        <v>9457</v>
      </c>
      <c r="T31518" s="94">
        <v>11819</v>
      </c>
      <c r="U31518" s="94">
        <v>1665</v>
      </c>
      <c r="V31518" s="94">
        <v>898</v>
      </c>
      <c r="W31518" s="94">
        <v>0</v>
      </c>
      <c r="X31518" s="94">
        <v>12895</v>
      </c>
      <c r="Y31518" s="94">
        <v>929</v>
      </c>
      <c r="AJ31518" s="94">
        <v>20532</v>
      </c>
      <c r="AK31518" s="94">
        <v>9457</v>
      </c>
      <c r="AL31518" s="94">
        <v>11819</v>
      </c>
      <c r="AM31518" s="94">
        <v>1665</v>
      </c>
      <c r="AN31518" s="94">
        <v>898</v>
      </c>
      <c r="AO31518" s="94">
        <v>0</v>
      </c>
      <c r="AP31518" s="94">
        <v>12895</v>
      </c>
      <c r="AQ31518" s="94">
        <v>929</v>
      </c>
      <c r="AS31518" s="94">
        <v>-39</v>
      </c>
      <c r="AT31518" s="94">
        <v>-762</v>
      </c>
      <c r="AU31518" s="94">
        <v>12</v>
      </c>
      <c r="AW31518" s="94">
        <v>-927</v>
      </c>
      <c r="AX31518" s="94">
        <v>101</v>
      </c>
      <c r="AY31518" s="94">
        <v>489</v>
      </c>
      <c r="AZ31518" s="94">
        <v>-1939</v>
      </c>
      <c r="BA31518" s="94">
        <v>-491</v>
      </c>
      <c r="BB31518" s="94">
        <v>-513</v>
      </c>
      <c r="BC31518" s="94">
        <v>-884</v>
      </c>
      <c r="BD31518" s="94">
        <v>1419</v>
      </c>
      <c r="BF31518" s="94">
        <v>9585</v>
      </c>
      <c r="BG31518" s="94">
        <v>4499</v>
      </c>
      <c r="BH31518" s="94">
        <v>9122</v>
      </c>
      <c r="BI31518" s="94">
        <v>15336</v>
      </c>
      <c r="BJ31518" s="94">
        <v>7733</v>
      </c>
      <c r="BK31518" s="94">
        <v>14485</v>
      </c>
    </row>
    <row r="31519" spans="1:63">
      <c r="A31519" s="85" t="s">
        <v>126</v>
      </c>
      <c r="B31519" s="86">
        <v>43499.458333333336</v>
      </c>
      <c r="C31519" s="87">
        <v>43499</v>
      </c>
      <c r="D31519" s="85">
        <v>6</v>
      </c>
      <c r="E31519" s="86">
        <v>43499.25</v>
      </c>
      <c r="F31519" s="88" t="s">
        <v>441</v>
      </c>
      <c r="G31519" s="89" t="s">
        <v>442</v>
      </c>
      <c r="H31519" s="94">
        <v>62885</v>
      </c>
      <c r="I31519" s="94">
        <v>61204</v>
      </c>
      <c r="J31519" s="94">
        <v>58334</v>
      </c>
      <c r="K31519" s="94">
        <v>-3728</v>
      </c>
      <c r="O31519" s="94">
        <v>61204</v>
      </c>
      <c r="P31519" s="94">
        <v>58334</v>
      </c>
      <c r="Q31519" s="94">
        <v>-3728</v>
      </c>
      <c r="R31519" s="94">
        <v>21034</v>
      </c>
      <c r="S31519" s="94">
        <v>9579</v>
      </c>
      <c r="T31519" s="94">
        <v>11825</v>
      </c>
      <c r="U31519" s="94">
        <v>1712</v>
      </c>
      <c r="V31519" s="94">
        <v>902</v>
      </c>
      <c r="W31519" s="94">
        <v>0</v>
      </c>
      <c r="X31519" s="94">
        <v>12351</v>
      </c>
      <c r="Y31519" s="94">
        <v>931</v>
      </c>
      <c r="AJ31519" s="94">
        <v>21034</v>
      </c>
      <c r="AK31519" s="94">
        <v>9579</v>
      </c>
      <c r="AL31519" s="94">
        <v>11825</v>
      </c>
      <c r="AM31519" s="94">
        <v>1712</v>
      </c>
      <c r="AN31519" s="94">
        <v>902</v>
      </c>
      <c r="AO31519" s="94">
        <v>0</v>
      </c>
      <c r="AP31519" s="94">
        <v>12351</v>
      </c>
      <c r="AQ31519" s="94">
        <v>931</v>
      </c>
      <c r="AS31519" s="94">
        <v>-47</v>
      </c>
      <c r="AT31519" s="94">
        <v>-699</v>
      </c>
      <c r="AU31519" s="94">
        <v>24</v>
      </c>
      <c r="AW31519" s="94">
        <v>-961</v>
      </c>
      <c r="AX31519" s="94">
        <v>35</v>
      </c>
      <c r="AY31519" s="94">
        <v>497</v>
      </c>
      <c r="AZ31519" s="94">
        <v>-2105</v>
      </c>
      <c r="BA31519" s="94">
        <v>-522</v>
      </c>
      <c r="BB31519" s="94">
        <v>-517</v>
      </c>
      <c r="BC31519" s="94">
        <v>-849</v>
      </c>
      <c r="BD31519" s="94">
        <v>1416</v>
      </c>
      <c r="BF31519" s="94">
        <v>9663</v>
      </c>
      <c r="BG31519" s="94">
        <v>4594</v>
      </c>
      <c r="BH31519" s="94">
        <v>9184</v>
      </c>
      <c r="BI31519" s="94">
        <v>15342</v>
      </c>
      <c r="BJ31519" s="94">
        <v>7784</v>
      </c>
      <c r="BK31519" s="94">
        <v>14636</v>
      </c>
    </row>
    <row r="31520" spans="1:63">
      <c r="A31520" s="85" t="s">
        <v>126</v>
      </c>
      <c r="B31520" s="86">
        <v>43499.5</v>
      </c>
      <c r="C31520" s="87">
        <v>43499</v>
      </c>
      <c r="D31520" s="85">
        <v>7</v>
      </c>
      <c r="E31520" s="86">
        <v>43499.291666666664</v>
      </c>
      <c r="F31520" s="88" t="s">
        <v>441</v>
      </c>
      <c r="G31520" s="89" t="s">
        <v>442</v>
      </c>
      <c r="H31520" s="94">
        <v>64238</v>
      </c>
      <c r="I31520" s="94">
        <v>61813</v>
      </c>
      <c r="J31520" s="94">
        <v>59115</v>
      </c>
      <c r="K31520" s="94">
        <v>-3718</v>
      </c>
      <c r="O31520" s="94">
        <v>61813</v>
      </c>
      <c r="P31520" s="94">
        <v>59115</v>
      </c>
      <c r="Q31520" s="94">
        <v>-3718</v>
      </c>
      <c r="R31520" s="94">
        <v>21781</v>
      </c>
      <c r="S31520" s="94">
        <v>9740</v>
      </c>
      <c r="T31520" s="94">
        <v>11821</v>
      </c>
      <c r="U31520" s="94">
        <v>1785</v>
      </c>
      <c r="V31520" s="94">
        <v>950</v>
      </c>
      <c r="W31520" s="94">
        <v>0</v>
      </c>
      <c r="X31520" s="94">
        <v>12110</v>
      </c>
      <c r="Y31520" s="94">
        <v>927</v>
      </c>
      <c r="AJ31520" s="94">
        <v>21781</v>
      </c>
      <c r="AK31520" s="94">
        <v>9740</v>
      </c>
      <c r="AL31520" s="94">
        <v>11821</v>
      </c>
      <c r="AM31520" s="94">
        <v>1785</v>
      </c>
      <c r="AN31520" s="94">
        <v>950</v>
      </c>
      <c r="AO31520" s="94">
        <v>0</v>
      </c>
      <c r="AP31520" s="94">
        <v>12110</v>
      </c>
      <c r="AQ31520" s="94">
        <v>927</v>
      </c>
      <c r="AS31520" s="94">
        <v>-52</v>
      </c>
      <c r="AT31520" s="94">
        <v>-677</v>
      </c>
      <c r="AU31520" s="94">
        <v>25</v>
      </c>
      <c r="AW31520" s="94">
        <v>-966</v>
      </c>
      <c r="AX31520" s="94">
        <v>0</v>
      </c>
      <c r="AY31520" s="94">
        <v>518</v>
      </c>
      <c r="AZ31520" s="94">
        <v>-1999</v>
      </c>
      <c r="BA31520" s="94">
        <v>-527</v>
      </c>
      <c r="BB31520" s="94">
        <v>-520</v>
      </c>
      <c r="BC31520" s="94">
        <v>-808</v>
      </c>
      <c r="BD31520" s="94">
        <v>1288</v>
      </c>
      <c r="BF31520" s="94">
        <v>9839</v>
      </c>
      <c r="BG31520" s="94">
        <v>4634</v>
      </c>
      <c r="BH31520" s="94">
        <v>9339</v>
      </c>
      <c r="BI31520" s="94">
        <v>15136</v>
      </c>
      <c r="BJ31520" s="94">
        <v>7925</v>
      </c>
      <c r="BK31520" s="94">
        <v>14940</v>
      </c>
    </row>
    <row r="31521" spans="1:63">
      <c r="A31521" s="85" t="s">
        <v>126</v>
      </c>
      <c r="B31521" s="86">
        <v>43499.541666666664</v>
      </c>
      <c r="C31521" s="87">
        <v>43499</v>
      </c>
      <c r="D31521" s="85">
        <v>8</v>
      </c>
      <c r="E31521" s="86">
        <v>43499.333333333336</v>
      </c>
      <c r="F31521" s="88" t="s">
        <v>441</v>
      </c>
      <c r="G31521" s="89" t="s">
        <v>442</v>
      </c>
      <c r="H31521" s="94">
        <v>65639</v>
      </c>
      <c r="I31521" s="94">
        <v>63500</v>
      </c>
      <c r="J31521" s="94">
        <v>61104</v>
      </c>
      <c r="K31521" s="94">
        <v>-3402</v>
      </c>
      <c r="O31521" s="94">
        <v>63500</v>
      </c>
      <c r="P31521" s="94">
        <v>61104</v>
      </c>
      <c r="Q31521" s="94">
        <v>-3402</v>
      </c>
      <c r="R31521" s="94">
        <v>23652</v>
      </c>
      <c r="S31521" s="94">
        <v>10227</v>
      </c>
      <c r="T31521" s="94">
        <v>11821</v>
      </c>
      <c r="U31521" s="94">
        <v>1843</v>
      </c>
      <c r="V31521" s="94">
        <v>995</v>
      </c>
      <c r="W31521" s="94">
        <v>0</v>
      </c>
      <c r="X31521" s="94">
        <v>11640</v>
      </c>
      <c r="Y31521" s="94">
        <v>928</v>
      </c>
      <c r="AJ31521" s="94">
        <v>23652</v>
      </c>
      <c r="AK31521" s="94">
        <v>10227</v>
      </c>
      <c r="AL31521" s="94">
        <v>11821</v>
      </c>
      <c r="AM31521" s="94">
        <v>1843</v>
      </c>
      <c r="AN31521" s="94">
        <v>995</v>
      </c>
      <c r="AO31521" s="94">
        <v>0</v>
      </c>
      <c r="AP31521" s="94">
        <v>11640</v>
      </c>
      <c r="AQ31521" s="94">
        <v>928</v>
      </c>
      <c r="AS31521" s="94">
        <v>-69</v>
      </c>
      <c r="AT31521" s="94">
        <v>-504</v>
      </c>
      <c r="AU31521" s="94">
        <v>33</v>
      </c>
      <c r="AW31521" s="94">
        <v>-925</v>
      </c>
      <c r="AX31521" s="94">
        <v>18</v>
      </c>
      <c r="AY31521" s="94">
        <v>507</v>
      </c>
      <c r="AZ31521" s="94">
        <v>-1822</v>
      </c>
      <c r="BA31521" s="94">
        <v>-580</v>
      </c>
      <c r="BB31521" s="94">
        <v>-609</v>
      </c>
      <c r="BC31521" s="94">
        <v>-678</v>
      </c>
      <c r="BD31521" s="94">
        <v>1227</v>
      </c>
      <c r="BF31521" s="94">
        <v>10128</v>
      </c>
      <c r="BG31521" s="94">
        <v>4761</v>
      </c>
      <c r="BH31521" s="94">
        <v>9604</v>
      </c>
      <c r="BI31521" s="94">
        <v>15313</v>
      </c>
      <c r="BJ31521" s="94">
        <v>8183</v>
      </c>
      <c r="BK31521" s="94">
        <v>15510</v>
      </c>
    </row>
    <row r="31522" spans="1:63">
      <c r="A31522" s="85" t="s">
        <v>126</v>
      </c>
      <c r="B31522" s="86">
        <v>43499.583333333336</v>
      </c>
      <c r="C31522" s="87">
        <v>43499</v>
      </c>
      <c r="D31522" s="85">
        <v>9</v>
      </c>
      <c r="E31522" s="86">
        <v>43499.375</v>
      </c>
      <c r="F31522" s="88" t="s">
        <v>441</v>
      </c>
      <c r="G31522" s="89" t="s">
        <v>442</v>
      </c>
      <c r="H31522" s="94">
        <v>67502</v>
      </c>
      <c r="I31522" s="94">
        <v>64764</v>
      </c>
      <c r="J31522" s="94">
        <v>62594</v>
      </c>
      <c r="K31522" s="94">
        <v>-3414</v>
      </c>
      <c r="O31522" s="94">
        <v>64764</v>
      </c>
      <c r="P31522" s="94">
        <v>62594</v>
      </c>
      <c r="Q31522" s="94">
        <v>-3414</v>
      </c>
      <c r="R31522" s="94">
        <v>25521</v>
      </c>
      <c r="S31522" s="94">
        <v>10363</v>
      </c>
      <c r="T31522" s="94">
        <v>11815</v>
      </c>
      <c r="U31522" s="94">
        <v>1844</v>
      </c>
      <c r="V31522" s="94">
        <v>1095</v>
      </c>
      <c r="W31522" s="94">
        <v>6</v>
      </c>
      <c r="X31522" s="94">
        <v>11019</v>
      </c>
      <c r="Y31522" s="94">
        <v>932</v>
      </c>
      <c r="AJ31522" s="94">
        <v>25521</v>
      </c>
      <c r="AK31522" s="94">
        <v>10363</v>
      </c>
      <c r="AL31522" s="94">
        <v>11815</v>
      </c>
      <c r="AM31522" s="94">
        <v>1844</v>
      </c>
      <c r="AN31522" s="94">
        <v>1095</v>
      </c>
      <c r="AO31522" s="94">
        <v>6</v>
      </c>
      <c r="AP31522" s="94">
        <v>11019</v>
      </c>
      <c r="AQ31522" s="94">
        <v>932</v>
      </c>
      <c r="AS31522" s="94">
        <v>-80</v>
      </c>
      <c r="AT31522" s="94">
        <v>-511</v>
      </c>
      <c r="AU31522" s="94">
        <v>26</v>
      </c>
      <c r="AW31522" s="94">
        <v>-1060</v>
      </c>
      <c r="AX31522" s="94">
        <v>93</v>
      </c>
      <c r="AY31522" s="94">
        <v>535</v>
      </c>
      <c r="AZ31522" s="94">
        <v>-1637</v>
      </c>
      <c r="BA31522" s="94">
        <v>-556</v>
      </c>
      <c r="BB31522" s="94">
        <v>-595</v>
      </c>
      <c r="BC31522" s="94">
        <v>-952</v>
      </c>
      <c r="BD31522" s="94">
        <v>1323</v>
      </c>
      <c r="BF31522" s="94">
        <v>10435</v>
      </c>
      <c r="BG31522" s="94">
        <v>4801</v>
      </c>
      <c r="BH31522" s="94">
        <v>9641</v>
      </c>
      <c r="BI31522" s="94">
        <v>15602</v>
      </c>
      <c r="BJ31522" s="94">
        <v>8415</v>
      </c>
      <c r="BK31522" s="94">
        <v>15870</v>
      </c>
    </row>
    <row r="31523" spans="1:63">
      <c r="A31523" s="85" t="s">
        <v>126</v>
      </c>
      <c r="B31523" s="86">
        <v>43499.625</v>
      </c>
      <c r="C31523" s="87">
        <v>43499</v>
      </c>
      <c r="D31523" s="85">
        <v>10</v>
      </c>
      <c r="E31523" s="86">
        <v>43499.416666666664</v>
      </c>
      <c r="F31523" s="88" t="s">
        <v>441</v>
      </c>
      <c r="G31523" s="89" t="s">
        <v>442</v>
      </c>
      <c r="H31523" s="94">
        <v>68951</v>
      </c>
      <c r="I31523" s="94">
        <v>66422</v>
      </c>
      <c r="J31523" s="94">
        <v>64194</v>
      </c>
      <c r="K31523" s="94">
        <v>-3444</v>
      </c>
      <c r="O31523" s="94">
        <v>66422</v>
      </c>
      <c r="P31523" s="94">
        <v>64194</v>
      </c>
      <c r="Q31523" s="94">
        <v>-3444</v>
      </c>
      <c r="R31523" s="94">
        <v>27511</v>
      </c>
      <c r="S31523" s="94">
        <v>10603</v>
      </c>
      <c r="T31523" s="94">
        <v>11810</v>
      </c>
      <c r="U31523" s="94">
        <v>1849</v>
      </c>
      <c r="V31523" s="94">
        <v>1112</v>
      </c>
      <c r="W31523" s="94">
        <v>41</v>
      </c>
      <c r="X31523" s="94">
        <v>10338</v>
      </c>
      <c r="Y31523" s="94">
        <v>929</v>
      </c>
      <c r="AJ31523" s="94">
        <v>27511</v>
      </c>
      <c r="AK31523" s="94">
        <v>10603</v>
      </c>
      <c r="AL31523" s="94">
        <v>11810</v>
      </c>
      <c r="AM31523" s="94">
        <v>1849</v>
      </c>
      <c r="AN31523" s="94">
        <v>1112</v>
      </c>
      <c r="AO31523" s="94">
        <v>41</v>
      </c>
      <c r="AP31523" s="94">
        <v>10338</v>
      </c>
      <c r="AQ31523" s="94">
        <v>929</v>
      </c>
      <c r="AS31523" s="94">
        <v>-85</v>
      </c>
      <c r="AT31523" s="94">
        <v>-446</v>
      </c>
      <c r="AU31523" s="94">
        <v>13</v>
      </c>
      <c r="AW31523" s="94">
        <v>-1082</v>
      </c>
      <c r="AX31523" s="94">
        <v>125</v>
      </c>
      <c r="AY31523" s="94">
        <v>653</v>
      </c>
      <c r="AZ31523" s="94">
        <v>-1557</v>
      </c>
      <c r="BA31523" s="94">
        <v>-620</v>
      </c>
      <c r="BB31523" s="94">
        <v>-583</v>
      </c>
      <c r="BC31523" s="94">
        <v>-986</v>
      </c>
      <c r="BD31523" s="94">
        <v>1124</v>
      </c>
      <c r="BF31523" s="94">
        <v>10721</v>
      </c>
      <c r="BG31523" s="94">
        <v>4914</v>
      </c>
      <c r="BH31523" s="94">
        <v>9773</v>
      </c>
      <c r="BI31523" s="94">
        <v>16012</v>
      </c>
      <c r="BJ31523" s="94">
        <v>8599</v>
      </c>
      <c r="BK31523" s="94">
        <v>16404</v>
      </c>
    </row>
    <row r="31524" spans="1:63">
      <c r="A31524" s="85" t="s">
        <v>126</v>
      </c>
      <c r="B31524" s="86">
        <v>43499.666666666664</v>
      </c>
      <c r="C31524" s="87">
        <v>43499</v>
      </c>
      <c r="D31524" s="85">
        <v>11</v>
      </c>
      <c r="E31524" s="86">
        <v>43499.458333333336</v>
      </c>
      <c r="F31524" s="88" t="s">
        <v>441</v>
      </c>
      <c r="G31524" s="89" t="s">
        <v>442</v>
      </c>
      <c r="H31524" s="94">
        <v>69515</v>
      </c>
      <c r="I31524" s="94">
        <v>67097</v>
      </c>
      <c r="J31524" s="94">
        <v>64360</v>
      </c>
      <c r="K31524" s="94">
        <v>-4099</v>
      </c>
      <c r="O31524" s="94">
        <v>67097</v>
      </c>
      <c r="P31524" s="94">
        <v>64360</v>
      </c>
      <c r="Q31524" s="94">
        <v>-4099</v>
      </c>
      <c r="R31524" s="94">
        <v>28476</v>
      </c>
      <c r="S31524" s="94">
        <v>10581</v>
      </c>
      <c r="T31524" s="94">
        <v>11807</v>
      </c>
      <c r="U31524" s="94">
        <v>1844</v>
      </c>
      <c r="V31524" s="94">
        <v>1112</v>
      </c>
      <c r="W31524" s="94">
        <v>93</v>
      </c>
      <c r="X31524" s="94">
        <v>9514</v>
      </c>
      <c r="Y31524" s="94">
        <v>932</v>
      </c>
      <c r="AJ31524" s="94">
        <v>28476</v>
      </c>
      <c r="AK31524" s="94">
        <v>10581</v>
      </c>
      <c r="AL31524" s="94">
        <v>11807</v>
      </c>
      <c r="AM31524" s="94">
        <v>1844</v>
      </c>
      <c r="AN31524" s="94">
        <v>1112</v>
      </c>
      <c r="AO31524" s="94">
        <v>93</v>
      </c>
      <c r="AP31524" s="94">
        <v>9514</v>
      </c>
      <c r="AQ31524" s="94">
        <v>932</v>
      </c>
      <c r="AS31524" s="94">
        <v>-92</v>
      </c>
      <c r="AT31524" s="94">
        <v>-398</v>
      </c>
      <c r="AU31524" s="94">
        <v>39</v>
      </c>
      <c r="AW31524" s="94">
        <v>-1315</v>
      </c>
      <c r="AX31524" s="94">
        <v>141</v>
      </c>
      <c r="AY31524" s="94">
        <v>603</v>
      </c>
      <c r="AZ31524" s="94">
        <v>-1754</v>
      </c>
      <c r="BA31524" s="94">
        <v>-696</v>
      </c>
      <c r="BB31524" s="94">
        <v>-573</v>
      </c>
      <c r="BC31524" s="94">
        <v>-1024</v>
      </c>
      <c r="BD31524" s="94">
        <v>970</v>
      </c>
      <c r="BF31524" s="94">
        <v>10961</v>
      </c>
      <c r="BG31524" s="94">
        <v>4924</v>
      </c>
      <c r="BH31524" s="94">
        <v>9553</v>
      </c>
      <c r="BI31524" s="94">
        <v>16344</v>
      </c>
      <c r="BJ31524" s="94">
        <v>8751</v>
      </c>
      <c r="BK31524" s="94">
        <v>16564</v>
      </c>
    </row>
    <row r="31525" spans="1:63">
      <c r="A31525" s="85" t="s">
        <v>126</v>
      </c>
      <c r="B31525" s="86">
        <v>43499.708333333336</v>
      </c>
      <c r="C31525" s="87">
        <v>43499</v>
      </c>
      <c r="D31525" s="85">
        <v>12</v>
      </c>
      <c r="E31525" s="86">
        <v>43499.5</v>
      </c>
      <c r="F31525" s="88" t="s">
        <v>441</v>
      </c>
      <c r="G31525" s="89" t="s">
        <v>442</v>
      </c>
      <c r="H31525" s="94">
        <v>69322</v>
      </c>
      <c r="I31525" s="94">
        <v>67108</v>
      </c>
      <c r="J31525" s="94">
        <v>63935</v>
      </c>
      <c r="K31525" s="94">
        <v>-4367</v>
      </c>
      <c r="O31525" s="94">
        <v>67108</v>
      </c>
      <c r="P31525" s="94">
        <v>63935</v>
      </c>
      <c r="Q31525" s="94">
        <v>-4367</v>
      </c>
      <c r="R31525" s="94">
        <v>28683</v>
      </c>
      <c r="S31525" s="94">
        <v>10542</v>
      </c>
      <c r="T31525" s="94">
        <v>11808</v>
      </c>
      <c r="U31525" s="94">
        <v>1844</v>
      </c>
      <c r="V31525" s="94">
        <v>1131</v>
      </c>
      <c r="W31525" s="94">
        <v>139</v>
      </c>
      <c r="X31525" s="94">
        <v>8862</v>
      </c>
      <c r="Y31525" s="94">
        <v>926</v>
      </c>
      <c r="AJ31525" s="94">
        <v>28683</v>
      </c>
      <c r="AK31525" s="94">
        <v>10542</v>
      </c>
      <c r="AL31525" s="94">
        <v>11808</v>
      </c>
      <c r="AM31525" s="94">
        <v>1844</v>
      </c>
      <c r="AN31525" s="94">
        <v>1131</v>
      </c>
      <c r="AO31525" s="94">
        <v>139</v>
      </c>
      <c r="AP31525" s="94">
        <v>8862</v>
      </c>
      <c r="AQ31525" s="94">
        <v>926</v>
      </c>
      <c r="AS31525" s="94">
        <v>-89</v>
      </c>
      <c r="AT31525" s="94">
        <v>-329</v>
      </c>
      <c r="AU31525" s="94">
        <v>7</v>
      </c>
      <c r="AW31525" s="94">
        <v>-1396</v>
      </c>
      <c r="AX31525" s="94">
        <v>61</v>
      </c>
      <c r="AY31525" s="94">
        <v>621</v>
      </c>
      <c r="AZ31525" s="94">
        <v>-1708</v>
      </c>
      <c r="BA31525" s="94">
        <v>-779</v>
      </c>
      <c r="BB31525" s="94">
        <v>-531</v>
      </c>
      <c r="BC31525" s="94">
        <v>-926</v>
      </c>
      <c r="BD31525" s="94">
        <v>702</v>
      </c>
      <c r="BF31525" s="94">
        <v>11116</v>
      </c>
      <c r="BG31525" s="94">
        <v>4933</v>
      </c>
      <c r="BH31525" s="94">
        <v>9374</v>
      </c>
      <c r="BI31525" s="94">
        <v>16592</v>
      </c>
      <c r="BJ31525" s="94">
        <v>8726</v>
      </c>
      <c r="BK31525" s="94">
        <v>16367</v>
      </c>
    </row>
    <row r="31526" spans="1:63">
      <c r="A31526" s="85" t="s">
        <v>126</v>
      </c>
      <c r="B31526" s="86">
        <v>43499.75</v>
      </c>
      <c r="C31526" s="87">
        <v>43499</v>
      </c>
      <c r="D31526" s="85">
        <v>13</v>
      </c>
      <c r="E31526" s="86">
        <v>43499.541666666664</v>
      </c>
      <c r="F31526" s="88" t="s">
        <v>441</v>
      </c>
      <c r="G31526" s="89" t="s">
        <v>442</v>
      </c>
      <c r="H31526" s="94">
        <v>69278</v>
      </c>
      <c r="I31526" s="94">
        <v>67051</v>
      </c>
      <c r="J31526" s="94">
        <v>63691</v>
      </c>
      <c r="K31526" s="94">
        <v>-4466</v>
      </c>
      <c r="O31526" s="94">
        <v>67051</v>
      </c>
      <c r="P31526" s="94">
        <v>63691</v>
      </c>
      <c r="Q31526" s="94">
        <v>-4466</v>
      </c>
      <c r="R31526" s="94">
        <v>29269</v>
      </c>
      <c r="S31526" s="94">
        <v>10524</v>
      </c>
      <c r="T31526" s="94">
        <v>11799</v>
      </c>
      <c r="U31526" s="94">
        <v>1854</v>
      </c>
      <c r="V31526" s="94">
        <v>1127</v>
      </c>
      <c r="W31526" s="94">
        <v>151</v>
      </c>
      <c r="X31526" s="94">
        <v>8040</v>
      </c>
      <c r="Y31526" s="94">
        <v>927</v>
      </c>
      <c r="AJ31526" s="94">
        <v>29269</v>
      </c>
      <c r="AK31526" s="94">
        <v>10524</v>
      </c>
      <c r="AL31526" s="94">
        <v>11799</v>
      </c>
      <c r="AM31526" s="94">
        <v>1854</v>
      </c>
      <c r="AN31526" s="94">
        <v>1127</v>
      </c>
      <c r="AO31526" s="94">
        <v>151</v>
      </c>
      <c r="AP31526" s="94">
        <v>8040</v>
      </c>
      <c r="AQ31526" s="94">
        <v>927</v>
      </c>
      <c r="AS31526" s="94">
        <v>-80</v>
      </c>
      <c r="AT31526" s="94">
        <v>-259</v>
      </c>
      <c r="AU31526" s="94">
        <v>-3</v>
      </c>
      <c r="AW31526" s="94">
        <v>-1326</v>
      </c>
      <c r="AX31526" s="94">
        <v>41</v>
      </c>
      <c r="AY31526" s="94">
        <v>599</v>
      </c>
      <c r="AZ31526" s="94">
        <v>-2087</v>
      </c>
      <c r="BA31526" s="94">
        <v>-750</v>
      </c>
      <c r="BB31526" s="94">
        <v>-500</v>
      </c>
      <c r="BC31526" s="94">
        <v>-880</v>
      </c>
      <c r="BD31526" s="94">
        <v>779</v>
      </c>
      <c r="BF31526" s="94">
        <v>11231</v>
      </c>
      <c r="BG31526" s="94">
        <v>4850</v>
      </c>
      <c r="BH31526" s="94">
        <v>9293</v>
      </c>
      <c r="BI31526" s="94">
        <v>17016</v>
      </c>
      <c r="BJ31526" s="94">
        <v>8618</v>
      </c>
      <c r="BK31526" s="94">
        <v>16043</v>
      </c>
    </row>
    <row r="31527" spans="1:63">
      <c r="A31527" s="85" t="s">
        <v>126</v>
      </c>
      <c r="B31527" s="86">
        <v>43499.791666666664</v>
      </c>
      <c r="C31527" s="87">
        <v>43499</v>
      </c>
      <c r="D31527" s="85">
        <v>14</v>
      </c>
      <c r="E31527" s="86">
        <v>43499.583333333336</v>
      </c>
      <c r="F31527" s="88" t="s">
        <v>441</v>
      </c>
      <c r="G31527" s="89" t="s">
        <v>442</v>
      </c>
      <c r="H31527" s="94">
        <v>68871</v>
      </c>
      <c r="I31527" s="94">
        <v>66781</v>
      </c>
      <c r="J31527" s="94">
        <v>63356</v>
      </c>
      <c r="K31527" s="94">
        <v>-4616</v>
      </c>
      <c r="O31527" s="94">
        <v>66781</v>
      </c>
      <c r="P31527" s="94">
        <v>63356</v>
      </c>
      <c r="Q31527" s="94">
        <v>-4616</v>
      </c>
      <c r="R31527" s="94">
        <v>29798</v>
      </c>
      <c r="S31527" s="94">
        <v>10558</v>
      </c>
      <c r="T31527" s="94">
        <v>11797</v>
      </c>
      <c r="U31527" s="94">
        <v>1860</v>
      </c>
      <c r="V31527" s="94">
        <v>1130</v>
      </c>
      <c r="W31527" s="94">
        <v>159</v>
      </c>
      <c r="X31527" s="94">
        <v>7128</v>
      </c>
      <c r="Y31527" s="94">
        <v>925</v>
      </c>
      <c r="AJ31527" s="94">
        <v>29798</v>
      </c>
      <c r="AK31527" s="94">
        <v>10558</v>
      </c>
      <c r="AL31527" s="94">
        <v>11797</v>
      </c>
      <c r="AM31527" s="94">
        <v>1860</v>
      </c>
      <c r="AN31527" s="94">
        <v>1130</v>
      </c>
      <c r="AO31527" s="94">
        <v>159</v>
      </c>
      <c r="AP31527" s="94">
        <v>7128</v>
      </c>
      <c r="AQ31527" s="94">
        <v>925</v>
      </c>
      <c r="AS31527" s="94">
        <v>-76</v>
      </c>
      <c r="AT31527" s="94">
        <v>-302</v>
      </c>
      <c r="AU31527" s="94">
        <v>5</v>
      </c>
      <c r="AW31527" s="94">
        <v>-1313</v>
      </c>
      <c r="AX31527" s="94">
        <v>76</v>
      </c>
      <c r="AY31527" s="94">
        <v>586</v>
      </c>
      <c r="AZ31527" s="94">
        <v>-2132</v>
      </c>
      <c r="BA31527" s="94">
        <v>-762</v>
      </c>
      <c r="BB31527" s="94">
        <v>-488</v>
      </c>
      <c r="BC31527" s="94">
        <v>-919</v>
      </c>
      <c r="BD31527" s="94">
        <v>709</v>
      </c>
      <c r="BF31527" s="94">
        <v>11327</v>
      </c>
      <c r="BG31527" s="94">
        <v>4829</v>
      </c>
      <c r="BH31527" s="94">
        <v>9115</v>
      </c>
      <c r="BI31527" s="94">
        <v>17020</v>
      </c>
      <c r="BJ31527" s="94">
        <v>8563</v>
      </c>
      <c r="BK31527" s="94">
        <v>15928</v>
      </c>
    </row>
    <row r="31528" spans="1:63">
      <c r="A31528" s="85" t="s">
        <v>126</v>
      </c>
      <c r="B31528" s="86">
        <v>43499.833333333336</v>
      </c>
      <c r="C31528" s="87">
        <v>43499</v>
      </c>
      <c r="D31528" s="85">
        <v>15</v>
      </c>
      <c r="E31528" s="86">
        <v>43499.625</v>
      </c>
      <c r="F31528" s="88" t="s">
        <v>441</v>
      </c>
      <c r="G31528" s="89" t="s">
        <v>442</v>
      </c>
      <c r="H31528" s="94">
        <v>68329</v>
      </c>
      <c r="I31528" s="94">
        <v>66148</v>
      </c>
      <c r="J31528" s="94">
        <v>62720</v>
      </c>
      <c r="K31528" s="94">
        <v>-4712</v>
      </c>
      <c r="O31528" s="94">
        <v>66148</v>
      </c>
      <c r="P31528" s="94">
        <v>62720</v>
      </c>
      <c r="Q31528" s="94">
        <v>-4712</v>
      </c>
      <c r="R31528" s="94">
        <v>29671</v>
      </c>
      <c r="S31528" s="94">
        <v>10597</v>
      </c>
      <c r="T31528" s="94">
        <v>11793</v>
      </c>
      <c r="U31528" s="94">
        <v>1845</v>
      </c>
      <c r="V31528" s="94">
        <v>1089</v>
      </c>
      <c r="W31528" s="94">
        <v>137</v>
      </c>
      <c r="X31528" s="94">
        <v>6662</v>
      </c>
      <c r="Y31528" s="94">
        <v>927</v>
      </c>
      <c r="AJ31528" s="94">
        <v>29671</v>
      </c>
      <c r="AK31528" s="94">
        <v>10597</v>
      </c>
      <c r="AL31528" s="94">
        <v>11793</v>
      </c>
      <c r="AM31528" s="94">
        <v>1845</v>
      </c>
      <c r="AN31528" s="94">
        <v>1089</v>
      </c>
      <c r="AO31528" s="94">
        <v>137</v>
      </c>
      <c r="AP31528" s="94">
        <v>6662</v>
      </c>
      <c r="AQ31528" s="94">
        <v>927</v>
      </c>
      <c r="AS31528" s="94">
        <v>-70</v>
      </c>
      <c r="AT31528" s="94">
        <v>-242</v>
      </c>
      <c r="AU31528" s="94">
        <v>-6</v>
      </c>
      <c r="AW31528" s="94">
        <v>-1442</v>
      </c>
      <c r="AX31528" s="94">
        <v>79</v>
      </c>
      <c r="AY31528" s="94">
        <v>554</v>
      </c>
      <c r="AZ31528" s="94">
        <v>-2080</v>
      </c>
      <c r="BA31528" s="94">
        <v>-719</v>
      </c>
      <c r="BB31528" s="94">
        <v>-477</v>
      </c>
      <c r="BC31528" s="94">
        <v>-1037</v>
      </c>
      <c r="BD31528" s="94">
        <v>728</v>
      </c>
      <c r="BF31528" s="94">
        <v>11335</v>
      </c>
      <c r="BG31528" s="94">
        <v>4736</v>
      </c>
      <c r="BH31528" s="94">
        <v>8936</v>
      </c>
      <c r="BI31528" s="94">
        <v>16976</v>
      </c>
      <c r="BJ31528" s="94">
        <v>8499</v>
      </c>
      <c r="BK31528" s="94">
        <v>15666</v>
      </c>
    </row>
    <row r="31529" spans="1:63">
      <c r="A31529" s="85" t="s">
        <v>126</v>
      </c>
      <c r="B31529" s="86">
        <v>43499.875</v>
      </c>
      <c r="C31529" s="87">
        <v>43499</v>
      </c>
      <c r="D31529" s="85">
        <v>16</v>
      </c>
      <c r="E31529" s="86">
        <v>43499.666666666664</v>
      </c>
      <c r="F31529" s="88" t="s">
        <v>441</v>
      </c>
      <c r="G31529" s="89" t="s">
        <v>442</v>
      </c>
      <c r="H31529" s="94">
        <v>67895</v>
      </c>
      <c r="I31529" s="94">
        <v>65504</v>
      </c>
      <c r="J31529" s="94">
        <v>62186</v>
      </c>
      <c r="K31529" s="94">
        <v>-4616</v>
      </c>
      <c r="O31529" s="94">
        <v>65504</v>
      </c>
      <c r="P31529" s="94">
        <v>62186</v>
      </c>
      <c r="Q31529" s="94">
        <v>-4616</v>
      </c>
      <c r="R31529" s="94">
        <v>29438</v>
      </c>
      <c r="S31529" s="94">
        <v>10608</v>
      </c>
      <c r="T31529" s="94">
        <v>11786</v>
      </c>
      <c r="U31529" s="94">
        <v>1849</v>
      </c>
      <c r="V31529" s="94">
        <v>1046</v>
      </c>
      <c r="W31529" s="94">
        <v>132</v>
      </c>
      <c r="X31529" s="94">
        <v>6405</v>
      </c>
      <c r="Y31529" s="94">
        <v>924</v>
      </c>
      <c r="AJ31529" s="94">
        <v>29438</v>
      </c>
      <c r="AK31529" s="94">
        <v>10608</v>
      </c>
      <c r="AL31529" s="94">
        <v>11786</v>
      </c>
      <c r="AM31529" s="94">
        <v>1849</v>
      </c>
      <c r="AN31529" s="94">
        <v>1046</v>
      </c>
      <c r="AO31529" s="94">
        <v>132</v>
      </c>
      <c r="AP31529" s="94">
        <v>6405</v>
      </c>
      <c r="AQ31529" s="94">
        <v>924</v>
      </c>
      <c r="AS31529" s="94">
        <v>-71</v>
      </c>
      <c r="AT31529" s="94">
        <v>-235</v>
      </c>
      <c r="AU31529" s="94">
        <v>-3</v>
      </c>
      <c r="AW31529" s="94">
        <v>-1326</v>
      </c>
      <c r="AX31529" s="94">
        <v>30</v>
      </c>
      <c r="AY31529" s="94">
        <v>581</v>
      </c>
      <c r="AZ31529" s="94">
        <v>-1853</v>
      </c>
      <c r="BA31529" s="94">
        <v>-727</v>
      </c>
      <c r="BB31529" s="94">
        <v>-482</v>
      </c>
      <c r="BC31529" s="94">
        <v>-1300</v>
      </c>
      <c r="BD31529" s="94">
        <v>770</v>
      </c>
      <c r="BF31529" s="94">
        <v>11396</v>
      </c>
      <c r="BG31529" s="94">
        <v>4669</v>
      </c>
      <c r="BH31529" s="94">
        <v>8812</v>
      </c>
      <c r="BI31529" s="94">
        <v>16660</v>
      </c>
      <c r="BJ31529" s="94">
        <v>8432</v>
      </c>
      <c r="BK31529" s="94">
        <v>15536</v>
      </c>
    </row>
    <row r="31530" spans="1:63">
      <c r="A31530" s="85" t="s">
        <v>126</v>
      </c>
      <c r="B31530" s="86">
        <v>43499.916666666664</v>
      </c>
      <c r="C31530" s="87">
        <v>43499</v>
      </c>
      <c r="D31530" s="85">
        <v>17</v>
      </c>
      <c r="E31530" s="86">
        <v>43499.708333333336</v>
      </c>
      <c r="F31530" s="88" t="s">
        <v>441</v>
      </c>
      <c r="G31530" s="89" t="s">
        <v>442</v>
      </c>
      <c r="H31530" s="94">
        <v>67825</v>
      </c>
      <c r="I31530" s="94">
        <v>65830</v>
      </c>
      <c r="J31530" s="94">
        <v>62435</v>
      </c>
      <c r="K31530" s="94">
        <v>-4598</v>
      </c>
      <c r="O31530" s="94">
        <v>65830</v>
      </c>
      <c r="P31530" s="94">
        <v>62435</v>
      </c>
      <c r="Q31530" s="94">
        <v>-4598</v>
      </c>
      <c r="R31530" s="94">
        <v>29235</v>
      </c>
      <c r="S31530" s="94">
        <v>10654</v>
      </c>
      <c r="T31530" s="94">
        <v>11789</v>
      </c>
      <c r="U31530" s="94">
        <v>1849</v>
      </c>
      <c r="V31530" s="94">
        <v>1050</v>
      </c>
      <c r="W31530" s="94">
        <v>103</v>
      </c>
      <c r="X31530" s="94">
        <v>6833</v>
      </c>
      <c r="Y31530" s="94">
        <v>922</v>
      </c>
      <c r="AJ31530" s="94">
        <v>29235</v>
      </c>
      <c r="AK31530" s="94">
        <v>10654</v>
      </c>
      <c r="AL31530" s="94">
        <v>11789</v>
      </c>
      <c r="AM31530" s="94">
        <v>1849</v>
      </c>
      <c r="AN31530" s="94">
        <v>1050</v>
      </c>
      <c r="AO31530" s="94">
        <v>103</v>
      </c>
      <c r="AP31530" s="94">
        <v>6833</v>
      </c>
      <c r="AQ31530" s="94">
        <v>922</v>
      </c>
      <c r="AS31530" s="94">
        <v>-66</v>
      </c>
      <c r="AT31530" s="94">
        <v>-338</v>
      </c>
      <c r="AU31530" s="94">
        <v>-104</v>
      </c>
      <c r="AW31530" s="94">
        <v>-1216</v>
      </c>
      <c r="AX31530" s="94">
        <v>32</v>
      </c>
      <c r="AY31530" s="94">
        <v>616</v>
      </c>
      <c r="AZ31530" s="94">
        <v>-1899</v>
      </c>
      <c r="BA31530" s="94">
        <v>-701</v>
      </c>
      <c r="BB31530" s="94">
        <v>-489</v>
      </c>
      <c r="BC31530" s="94">
        <v>-1264</v>
      </c>
      <c r="BD31530" s="94">
        <v>831</v>
      </c>
      <c r="BF31530" s="94">
        <v>11508</v>
      </c>
      <c r="BG31530" s="94">
        <v>4616</v>
      </c>
      <c r="BH31530" s="94">
        <v>8977</v>
      </c>
      <c r="BI31530" s="94">
        <v>16821</v>
      </c>
      <c r="BJ31530" s="94">
        <v>8443</v>
      </c>
      <c r="BK31530" s="94">
        <v>15466</v>
      </c>
    </row>
    <row r="31531" spans="1:63">
      <c r="A31531" s="85" t="s">
        <v>126</v>
      </c>
      <c r="B31531" s="86">
        <v>43499.958333333336</v>
      </c>
      <c r="C31531" s="87">
        <v>43499</v>
      </c>
      <c r="D31531" s="85">
        <v>18</v>
      </c>
      <c r="E31531" s="86">
        <v>43499.75</v>
      </c>
      <c r="F31531" s="88" t="s">
        <v>441</v>
      </c>
      <c r="G31531" s="89" t="s">
        <v>442</v>
      </c>
      <c r="H31531" s="94">
        <v>69655</v>
      </c>
      <c r="I31531" s="94">
        <v>67101</v>
      </c>
      <c r="J31531" s="94">
        <v>63717</v>
      </c>
      <c r="K31531" s="94">
        <v>-4493</v>
      </c>
      <c r="O31531" s="94">
        <v>67101</v>
      </c>
      <c r="P31531" s="94">
        <v>63717</v>
      </c>
      <c r="Q31531" s="94">
        <v>-4493</v>
      </c>
      <c r="R31531" s="94">
        <v>29828</v>
      </c>
      <c r="S31531" s="94">
        <v>10707</v>
      </c>
      <c r="T31531" s="94">
        <v>11783</v>
      </c>
      <c r="U31531" s="94">
        <v>1850</v>
      </c>
      <c r="V31531" s="94">
        <v>1081</v>
      </c>
      <c r="W31531" s="94">
        <v>39</v>
      </c>
      <c r="X31531" s="94">
        <v>7505</v>
      </c>
      <c r="Y31531" s="94">
        <v>924</v>
      </c>
      <c r="AJ31531" s="94">
        <v>29828</v>
      </c>
      <c r="AK31531" s="94">
        <v>10707</v>
      </c>
      <c r="AL31531" s="94">
        <v>11783</v>
      </c>
      <c r="AM31531" s="94">
        <v>1850</v>
      </c>
      <c r="AN31531" s="94">
        <v>1081</v>
      </c>
      <c r="AO31531" s="94">
        <v>39</v>
      </c>
      <c r="AP31531" s="94">
        <v>7505</v>
      </c>
      <c r="AQ31531" s="94">
        <v>924</v>
      </c>
      <c r="AS31531" s="94">
        <v>-62</v>
      </c>
      <c r="AT31531" s="94">
        <v>-527</v>
      </c>
      <c r="AU31531" s="94">
        <v>-191</v>
      </c>
      <c r="AW31531" s="94">
        <v>-852</v>
      </c>
      <c r="AX31531" s="94">
        <v>59</v>
      </c>
      <c r="AY31531" s="94">
        <v>575</v>
      </c>
      <c r="AZ31531" s="94">
        <v>-2002</v>
      </c>
      <c r="BA31531" s="94">
        <v>-645</v>
      </c>
      <c r="BB31531" s="94">
        <v>-487</v>
      </c>
      <c r="BC31531" s="94">
        <v>-1178</v>
      </c>
      <c r="BD31531" s="94">
        <v>817</v>
      </c>
      <c r="BF31531" s="94">
        <v>11761</v>
      </c>
      <c r="BG31531" s="94">
        <v>4717</v>
      </c>
      <c r="BH31531" s="94">
        <v>9130</v>
      </c>
      <c r="BI31531" s="94">
        <v>17331</v>
      </c>
      <c r="BJ31531" s="94">
        <v>8563</v>
      </c>
      <c r="BK31531" s="94">
        <v>15601</v>
      </c>
    </row>
    <row r="31532" spans="1:63">
      <c r="A31532" s="85" t="s">
        <v>126</v>
      </c>
      <c r="B31532" s="86">
        <v>43500</v>
      </c>
      <c r="C31532" s="87">
        <v>43499</v>
      </c>
      <c r="D31532" s="85">
        <v>19</v>
      </c>
      <c r="E31532" s="86">
        <v>43499.791666666664</v>
      </c>
      <c r="F31532" s="88" t="s">
        <v>441</v>
      </c>
      <c r="G31532" s="89" t="s">
        <v>442</v>
      </c>
      <c r="H31532" s="94">
        <v>72699</v>
      </c>
      <c r="I31532" s="94">
        <v>69361</v>
      </c>
      <c r="J31532" s="94">
        <v>66383</v>
      </c>
      <c r="K31532" s="94">
        <v>-4153</v>
      </c>
      <c r="O31532" s="94">
        <v>69361</v>
      </c>
      <c r="P31532" s="94">
        <v>66383</v>
      </c>
      <c r="Q31532" s="94">
        <v>-4153</v>
      </c>
      <c r="R31532" s="94">
        <v>31819</v>
      </c>
      <c r="S31532" s="94">
        <v>11038</v>
      </c>
      <c r="T31532" s="94">
        <v>11786</v>
      </c>
      <c r="U31532" s="94">
        <v>1919</v>
      </c>
      <c r="V31532" s="94">
        <v>1115</v>
      </c>
      <c r="W31532" s="94">
        <v>4</v>
      </c>
      <c r="X31532" s="94">
        <v>7782</v>
      </c>
      <c r="Y31532" s="94">
        <v>921</v>
      </c>
      <c r="AJ31532" s="94">
        <v>31819</v>
      </c>
      <c r="AK31532" s="94">
        <v>11038</v>
      </c>
      <c r="AL31532" s="94">
        <v>11786</v>
      </c>
      <c r="AM31532" s="94">
        <v>1919</v>
      </c>
      <c r="AN31532" s="94">
        <v>1115</v>
      </c>
      <c r="AO31532" s="94">
        <v>4</v>
      </c>
      <c r="AP31532" s="94">
        <v>7782</v>
      </c>
      <c r="AQ31532" s="94">
        <v>921</v>
      </c>
      <c r="AS31532" s="94">
        <v>-54</v>
      </c>
      <c r="AT31532" s="94">
        <v>-519</v>
      </c>
      <c r="AU31532" s="94">
        <v>-202</v>
      </c>
      <c r="AW31532" s="94">
        <v>-647</v>
      </c>
      <c r="AX31532" s="94">
        <v>71</v>
      </c>
      <c r="AY31532" s="94">
        <v>544</v>
      </c>
      <c r="AZ31532" s="94">
        <v>-2143</v>
      </c>
      <c r="BA31532" s="94">
        <v>-581</v>
      </c>
      <c r="BB31532" s="94">
        <v>-428</v>
      </c>
      <c r="BC31532" s="94">
        <v>-1035</v>
      </c>
      <c r="BD31532" s="94">
        <v>841</v>
      </c>
      <c r="BF31532" s="94">
        <v>12128</v>
      </c>
      <c r="BG31532" s="94">
        <v>4879</v>
      </c>
      <c r="BH31532" s="94">
        <v>9511</v>
      </c>
      <c r="BI31532" s="94">
        <v>17954</v>
      </c>
      <c r="BJ31532" s="94">
        <v>8835</v>
      </c>
      <c r="BK31532" s="94">
        <v>16054</v>
      </c>
    </row>
    <row r="31533" spans="1:63">
      <c r="A31533" s="85" t="s">
        <v>126</v>
      </c>
      <c r="B31533" s="86">
        <v>43500.041666666664</v>
      </c>
      <c r="C31533" s="87">
        <v>43499</v>
      </c>
      <c r="D31533" s="85">
        <v>20</v>
      </c>
      <c r="E31533" s="86">
        <v>43499.833333333336</v>
      </c>
      <c r="F31533" s="88" t="s">
        <v>441</v>
      </c>
      <c r="G31533" s="89" t="s">
        <v>442</v>
      </c>
      <c r="H31533" s="94">
        <v>74012</v>
      </c>
      <c r="I31533" s="94">
        <v>69860</v>
      </c>
      <c r="J31533" s="94">
        <v>66847</v>
      </c>
      <c r="K31533" s="94">
        <v>-4296</v>
      </c>
      <c r="O31533" s="94">
        <v>69860</v>
      </c>
      <c r="P31533" s="94">
        <v>66847</v>
      </c>
      <c r="Q31533" s="94">
        <v>-4296</v>
      </c>
      <c r="R31533" s="94">
        <v>31973</v>
      </c>
      <c r="S31533" s="94">
        <v>11103</v>
      </c>
      <c r="T31533" s="94">
        <v>11787</v>
      </c>
      <c r="U31533" s="94">
        <v>1924</v>
      </c>
      <c r="V31533" s="94">
        <v>1117</v>
      </c>
      <c r="W31533" s="94">
        <v>0</v>
      </c>
      <c r="X31533" s="94">
        <v>8015</v>
      </c>
      <c r="Y31533" s="94">
        <v>928</v>
      </c>
      <c r="AJ31533" s="94">
        <v>31973</v>
      </c>
      <c r="AK31533" s="94">
        <v>11103</v>
      </c>
      <c r="AL31533" s="94">
        <v>11787</v>
      </c>
      <c r="AM31533" s="94">
        <v>1924</v>
      </c>
      <c r="AN31533" s="94">
        <v>1117</v>
      </c>
      <c r="AO31533" s="94">
        <v>0</v>
      </c>
      <c r="AP31533" s="94">
        <v>8015</v>
      </c>
      <c r="AQ31533" s="94">
        <v>928</v>
      </c>
      <c r="AS31533" s="94">
        <v>-70</v>
      </c>
      <c r="AT31533" s="94">
        <v>-553</v>
      </c>
      <c r="AU31533" s="94">
        <v>-211</v>
      </c>
      <c r="AW31533" s="94">
        <v>-859</v>
      </c>
      <c r="AX31533" s="94">
        <v>101</v>
      </c>
      <c r="AY31533" s="94">
        <v>720</v>
      </c>
      <c r="AZ31533" s="94">
        <v>-1821</v>
      </c>
      <c r="BA31533" s="94">
        <v>-731</v>
      </c>
      <c r="BB31533" s="94">
        <v>-426</v>
      </c>
      <c r="BC31533" s="94">
        <v>-1054</v>
      </c>
      <c r="BD31533" s="94">
        <v>608</v>
      </c>
      <c r="BF31533" s="94">
        <v>12057</v>
      </c>
      <c r="BG31533" s="94">
        <v>4960</v>
      </c>
      <c r="BH31533" s="94">
        <v>9588</v>
      </c>
      <c r="BI31533" s="94">
        <v>17566</v>
      </c>
      <c r="BJ31533" s="94">
        <v>8900</v>
      </c>
      <c r="BK31533" s="94">
        <v>16790</v>
      </c>
    </row>
    <row r="31534" spans="1:63">
      <c r="A31534" s="85" t="s">
        <v>126</v>
      </c>
      <c r="B31534" s="86">
        <v>43500.083333333336</v>
      </c>
      <c r="C31534" s="87">
        <v>43499</v>
      </c>
      <c r="D31534" s="85">
        <v>21</v>
      </c>
      <c r="E31534" s="86">
        <v>43499.875</v>
      </c>
      <c r="F31534" s="88" t="s">
        <v>441</v>
      </c>
      <c r="G31534" s="89" t="s">
        <v>442</v>
      </c>
      <c r="H31534" s="94">
        <v>73015</v>
      </c>
      <c r="I31534" s="94">
        <v>68981</v>
      </c>
      <c r="J31534" s="94">
        <v>65774</v>
      </c>
      <c r="K31534" s="94">
        <v>-4523</v>
      </c>
      <c r="O31534" s="94">
        <v>68981</v>
      </c>
      <c r="P31534" s="94">
        <v>65774</v>
      </c>
      <c r="Q31534" s="94">
        <v>-4523</v>
      </c>
      <c r="R31534" s="94">
        <v>30937</v>
      </c>
      <c r="S31534" s="94">
        <v>10988</v>
      </c>
      <c r="T31534" s="94">
        <v>11788</v>
      </c>
      <c r="U31534" s="94">
        <v>1862</v>
      </c>
      <c r="V31534" s="94">
        <v>1073</v>
      </c>
      <c r="W31534" s="94">
        <v>0</v>
      </c>
      <c r="X31534" s="94">
        <v>8194</v>
      </c>
      <c r="Y31534" s="94">
        <v>933</v>
      </c>
      <c r="AJ31534" s="94">
        <v>30937</v>
      </c>
      <c r="AK31534" s="94">
        <v>10988</v>
      </c>
      <c r="AL31534" s="94">
        <v>11788</v>
      </c>
      <c r="AM31534" s="94">
        <v>1862</v>
      </c>
      <c r="AN31534" s="94">
        <v>1073</v>
      </c>
      <c r="AO31534" s="94">
        <v>0</v>
      </c>
      <c r="AP31534" s="94">
        <v>8194</v>
      </c>
      <c r="AQ31534" s="94">
        <v>933</v>
      </c>
      <c r="AS31534" s="94">
        <v>-76</v>
      </c>
      <c r="AT31534" s="94">
        <v>-485</v>
      </c>
      <c r="AU31534" s="94">
        <v>-92</v>
      </c>
      <c r="AW31534" s="94">
        <v>-660</v>
      </c>
      <c r="AX31534" s="94">
        <v>32</v>
      </c>
      <c r="AY31534" s="94">
        <v>730</v>
      </c>
      <c r="AZ31534" s="94">
        <v>-2253</v>
      </c>
      <c r="BA31534" s="94">
        <v>-784</v>
      </c>
      <c r="BB31534" s="94">
        <v>-424</v>
      </c>
      <c r="BC31534" s="94">
        <v>-1000</v>
      </c>
      <c r="BD31534" s="94">
        <v>489</v>
      </c>
      <c r="BF31534" s="94">
        <v>11841</v>
      </c>
      <c r="BG31534" s="94">
        <v>4905</v>
      </c>
      <c r="BH31534" s="94">
        <v>9510</v>
      </c>
      <c r="BI31534" s="94">
        <v>17169</v>
      </c>
      <c r="BJ31534" s="94">
        <v>8771</v>
      </c>
      <c r="BK31534" s="94">
        <v>16786</v>
      </c>
    </row>
    <row r="31535" spans="1:63">
      <c r="A31535" s="85" t="s">
        <v>126</v>
      </c>
      <c r="B31535" s="86">
        <v>43500.125</v>
      </c>
      <c r="C31535" s="87">
        <v>43499</v>
      </c>
      <c r="D31535" s="85">
        <v>22</v>
      </c>
      <c r="E31535" s="86">
        <v>43499.916666666664</v>
      </c>
      <c r="F31535" s="88" t="s">
        <v>441</v>
      </c>
      <c r="G31535" s="89" t="s">
        <v>442</v>
      </c>
      <c r="H31535" s="94">
        <v>71527</v>
      </c>
      <c r="I31535" s="94">
        <v>67754</v>
      </c>
      <c r="J31535" s="94">
        <v>64036</v>
      </c>
      <c r="K31535" s="94">
        <v>-5002</v>
      </c>
      <c r="O31535" s="94">
        <v>67754</v>
      </c>
      <c r="P31535" s="94">
        <v>64036</v>
      </c>
      <c r="Q31535" s="94">
        <v>-5002</v>
      </c>
      <c r="R31535" s="94">
        <v>29185</v>
      </c>
      <c r="S31535" s="94">
        <v>10780</v>
      </c>
      <c r="T31535" s="94">
        <v>11787</v>
      </c>
      <c r="U31535" s="94">
        <v>1849</v>
      </c>
      <c r="V31535" s="94">
        <v>1038</v>
      </c>
      <c r="W31535" s="94">
        <v>0</v>
      </c>
      <c r="X31535" s="94">
        <v>8465</v>
      </c>
      <c r="Y31535" s="94">
        <v>934</v>
      </c>
      <c r="AJ31535" s="94">
        <v>29185</v>
      </c>
      <c r="AK31535" s="94">
        <v>10780</v>
      </c>
      <c r="AL31535" s="94">
        <v>11787</v>
      </c>
      <c r="AM31535" s="94">
        <v>1849</v>
      </c>
      <c r="AN31535" s="94">
        <v>1038</v>
      </c>
      <c r="AO31535" s="94">
        <v>0</v>
      </c>
      <c r="AP31535" s="94">
        <v>8465</v>
      </c>
      <c r="AQ31535" s="94">
        <v>934</v>
      </c>
      <c r="AS31535" s="94">
        <v>-85</v>
      </c>
      <c r="AT31535" s="94">
        <v>-547</v>
      </c>
      <c r="AU31535" s="94">
        <v>0</v>
      </c>
      <c r="AW31535" s="94">
        <v>-774</v>
      </c>
      <c r="AX31535" s="94">
        <v>-38</v>
      </c>
      <c r="AY31535" s="94">
        <v>624</v>
      </c>
      <c r="AZ31535" s="94">
        <v>-2398</v>
      </c>
      <c r="BA31535" s="94">
        <v>-830</v>
      </c>
      <c r="BB31535" s="94">
        <v>-451</v>
      </c>
      <c r="BC31535" s="94">
        <v>-1038</v>
      </c>
      <c r="BD31535" s="94">
        <v>535</v>
      </c>
      <c r="BF31535" s="94">
        <v>11592</v>
      </c>
      <c r="BG31535" s="94">
        <v>4795</v>
      </c>
      <c r="BH31535" s="94">
        <v>9356</v>
      </c>
      <c r="BI31535" s="94">
        <v>16818</v>
      </c>
      <c r="BJ31535" s="94">
        <v>8647</v>
      </c>
      <c r="BK31535" s="94">
        <v>16546</v>
      </c>
    </row>
    <row r="31536" spans="1:63">
      <c r="A31536" s="85" t="s">
        <v>126</v>
      </c>
      <c r="B31536" s="86">
        <v>43500.166666666664</v>
      </c>
      <c r="C31536" s="87">
        <v>43499</v>
      </c>
      <c r="D31536" s="85">
        <v>23</v>
      </c>
      <c r="E31536" s="86">
        <v>43499.958333333336</v>
      </c>
      <c r="F31536" s="88" t="s">
        <v>441</v>
      </c>
      <c r="G31536" s="89" t="s">
        <v>442</v>
      </c>
      <c r="H31536" s="94">
        <v>69305</v>
      </c>
      <c r="I31536" s="94">
        <v>66064</v>
      </c>
      <c r="J31536" s="94">
        <v>62234</v>
      </c>
      <c r="K31536" s="94">
        <v>-5183</v>
      </c>
      <c r="O31536" s="94">
        <v>66064</v>
      </c>
      <c r="P31536" s="94">
        <v>62234</v>
      </c>
      <c r="Q31536" s="94">
        <v>-5183</v>
      </c>
      <c r="R31536" s="94">
        <v>27282</v>
      </c>
      <c r="S31536" s="94">
        <v>10579</v>
      </c>
      <c r="T31536" s="94">
        <v>11787</v>
      </c>
      <c r="U31536" s="94">
        <v>1849</v>
      </c>
      <c r="V31536" s="94">
        <v>1001</v>
      </c>
      <c r="W31536" s="94">
        <v>0</v>
      </c>
      <c r="X31536" s="94">
        <v>8803</v>
      </c>
      <c r="Y31536" s="94">
        <v>934</v>
      </c>
      <c r="AJ31536" s="94">
        <v>27282</v>
      </c>
      <c r="AK31536" s="94">
        <v>10579</v>
      </c>
      <c r="AL31536" s="94">
        <v>11787</v>
      </c>
      <c r="AM31536" s="94">
        <v>1849</v>
      </c>
      <c r="AN31536" s="94">
        <v>1001</v>
      </c>
      <c r="AO31536" s="94">
        <v>0</v>
      </c>
      <c r="AP31536" s="94">
        <v>8803</v>
      </c>
      <c r="AQ31536" s="94">
        <v>934</v>
      </c>
      <c r="AS31536" s="94">
        <v>-73</v>
      </c>
      <c r="AT31536" s="94">
        <v>-597</v>
      </c>
      <c r="AU31536" s="94">
        <v>-1</v>
      </c>
      <c r="AW31536" s="94">
        <v>-1124</v>
      </c>
      <c r="AX31536" s="94">
        <v>-86</v>
      </c>
      <c r="AY31536" s="94">
        <v>659</v>
      </c>
      <c r="AZ31536" s="94">
        <v>-2321</v>
      </c>
      <c r="BA31536" s="94">
        <v>-768</v>
      </c>
      <c r="BB31536" s="94">
        <v>-458</v>
      </c>
      <c r="BC31536" s="94">
        <v>-1131</v>
      </c>
      <c r="BD31536" s="94">
        <v>717</v>
      </c>
      <c r="BF31536" s="94">
        <v>11337</v>
      </c>
      <c r="BG31536" s="94">
        <v>4710</v>
      </c>
      <c r="BH31536" s="94">
        <v>9107</v>
      </c>
      <c r="BI31536" s="94">
        <v>16240</v>
      </c>
      <c r="BJ31536" s="94">
        <v>8501</v>
      </c>
      <c r="BK31536" s="94">
        <v>16169</v>
      </c>
    </row>
    <row r="31537" spans="1:63">
      <c r="A31537" s="85" t="s">
        <v>126</v>
      </c>
      <c r="B31537" s="86">
        <v>43500.208333333336</v>
      </c>
      <c r="C31537" s="87">
        <v>43499</v>
      </c>
      <c r="D31537" s="85">
        <v>24</v>
      </c>
      <c r="E31537" s="86">
        <v>43500</v>
      </c>
      <c r="F31537" s="88" t="s">
        <v>441</v>
      </c>
      <c r="G31537" s="89" t="s">
        <v>442</v>
      </c>
      <c r="H31537" s="94">
        <v>66408</v>
      </c>
      <c r="I31537" s="94">
        <v>63942</v>
      </c>
      <c r="J31537" s="94">
        <v>59769</v>
      </c>
      <c r="K31537" s="94">
        <v>-5391</v>
      </c>
      <c r="O31537" s="94">
        <v>63942</v>
      </c>
      <c r="P31537" s="94">
        <v>59769</v>
      </c>
      <c r="Q31537" s="94">
        <v>-5391</v>
      </c>
      <c r="R31537" s="94">
        <v>25218</v>
      </c>
      <c r="S31537" s="94">
        <v>10334</v>
      </c>
      <c r="T31537" s="94">
        <v>11789</v>
      </c>
      <c r="U31537" s="94">
        <v>1679</v>
      </c>
      <c r="V31537" s="94">
        <v>960</v>
      </c>
      <c r="W31537" s="94">
        <v>0</v>
      </c>
      <c r="X31537" s="94">
        <v>8853</v>
      </c>
      <c r="Y31537" s="94">
        <v>935</v>
      </c>
      <c r="AJ31537" s="94">
        <v>25218</v>
      </c>
      <c r="AK31537" s="94">
        <v>10334</v>
      </c>
      <c r="AL31537" s="94">
        <v>11789</v>
      </c>
      <c r="AM31537" s="94">
        <v>1679</v>
      </c>
      <c r="AN31537" s="94">
        <v>960</v>
      </c>
      <c r="AO31537" s="94">
        <v>0</v>
      </c>
      <c r="AP31537" s="94">
        <v>8853</v>
      </c>
      <c r="AQ31537" s="94">
        <v>935</v>
      </c>
      <c r="AS31537" s="94">
        <v>-69</v>
      </c>
      <c r="AT31537" s="94">
        <v>-669</v>
      </c>
      <c r="AU31537" s="94">
        <v>22</v>
      </c>
      <c r="AW31537" s="94">
        <v>-1277</v>
      </c>
      <c r="AX31537" s="94">
        <v>-32</v>
      </c>
      <c r="AY31537" s="94">
        <v>660</v>
      </c>
      <c r="AZ31537" s="94">
        <v>-2768</v>
      </c>
      <c r="BA31537" s="94">
        <v>-681</v>
      </c>
      <c r="BB31537" s="94">
        <v>-452</v>
      </c>
      <c r="BC31537" s="94">
        <v>-1171</v>
      </c>
      <c r="BD31537" s="94">
        <v>1046</v>
      </c>
      <c r="BF31537" s="94">
        <v>10956</v>
      </c>
      <c r="BG31537" s="94">
        <v>4556</v>
      </c>
      <c r="BH31537" s="94">
        <v>8822</v>
      </c>
      <c r="BI31537" s="94">
        <v>15866</v>
      </c>
      <c r="BJ31537" s="94">
        <v>8213</v>
      </c>
      <c r="BK31537" s="94">
        <v>15530</v>
      </c>
    </row>
    <row r="31538" spans="1:63">
      <c r="A31538" s="85" t="s">
        <v>126</v>
      </c>
      <c r="B31538" s="86">
        <v>43500.25</v>
      </c>
      <c r="C31538" s="87">
        <v>43500</v>
      </c>
      <c r="D31538" s="85">
        <v>1</v>
      </c>
      <c r="E31538" s="86">
        <v>43500.041666666664</v>
      </c>
      <c r="F31538" s="88" t="s">
        <v>441</v>
      </c>
      <c r="G31538" s="89" t="s">
        <v>442</v>
      </c>
      <c r="H31538" s="94">
        <v>63943</v>
      </c>
      <c r="I31538" s="94">
        <v>61546</v>
      </c>
      <c r="J31538" s="94">
        <v>57021</v>
      </c>
      <c r="K31538" s="94">
        <v>-5729</v>
      </c>
      <c r="O31538" s="94">
        <v>61546</v>
      </c>
      <c r="P31538" s="94">
        <v>57021</v>
      </c>
      <c r="Q31538" s="94">
        <v>-5729</v>
      </c>
      <c r="R31538" s="94">
        <v>22982</v>
      </c>
      <c r="S31538" s="94">
        <v>9612</v>
      </c>
      <c r="T31538" s="94">
        <v>11794</v>
      </c>
      <c r="U31538" s="94">
        <v>1812</v>
      </c>
      <c r="V31538" s="94">
        <v>944</v>
      </c>
      <c r="W31538" s="94">
        <v>0</v>
      </c>
      <c r="X31538" s="94">
        <v>8944</v>
      </c>
      <c r="Y31538" s="94">
        <v>932</v>
      </c>
      <c r="AJ31538" s="94">
        <v>22982</v>
      </c>
      <c r="AK31538" s="94">
        <v>9612</v>
      </c>
      <c r="AL31538" s="94">
        <v>11794</v>
      </c>
      <c r="AM31538" s="94">
        <v>1812</v>
      </c>
      <c r="AN31538" s="94">
        <v>944</v>
      </c>
      <c r="AO31538" s="94">
        <v>0</v>
      </c>
      <c r="AP31538" s="94">
        <v>8944</v>
      </c>
      <c r="AQ31538" s="94">
        <v>932</v>
      </c>
      <c r="AS31538" s="94">
        <v>-63</v>
      </c>
      <c r="AT31538" s="94">
        <v>-556</v>
      </c>
      <c r="AU31538" s="94">
        <v>75</v>
      </c>
      <c r="AW31538" s="94">
        <v>-1186</v>
      </c>
      <c r="AX31538" s="94">
        <v>-47</v>
      </c>
      <c r="AY31538" s="94">
        <v>685</v>
      </c>
      <c r="AZ31538" s="94">
        <v>-3539</v>
      </c>
      <c r="BA31538" s="94">
        <v>-643</v>
      </c>
      <c r="BB31538" s="94">
        <v>-442</v>
      </c>
      <c r="BC31538" s="94">
        <v>-1148</v>
      </c>
      <c r="BD31538" s="94">
        <v>1135</v>
      </c>
      <c r="BF31538" s="94">
        <v>10580</v>
      </c>
      <c r="BG31538" s="94">
        <v>4399</v>
      </c>
      <c r="BH31538" s="94">
        <v>8651</v>
      </c>
      <c r="BI31538" s="94">
        <v>15437</v>
      </c>
      <c r="BJ31538" s="94">
        <v>7867</v>
      </c>
      <c r="BK31538" s="94">
        <v>14612</v>
      </c>
    </row>
    <row r="31539" spans="1:63">
      <c r="A31539" s="85" t="s">
        <v>126</v>
      </c>
      <c r="B31539" s="86">
        <v>43500.291666666664</v>
      </c>
      <c r="C31539" s="87">
        <v>43500</v>
      </c>
      <c r="D31539" s="85">
        <v>2</v>
      </c>
      <c r="E31539" s="86">
        <v>43500.083333333336</v>
      </c>
      <c r="F31539" s="88" t="s">
        <v>441</v>
      </c>
      <c r="G31539" s="89" t="s">
        <v>442</v>
      </c>
      <c r="H31539" s="94">
        <v>62230</v>
      </c>
      <c r="I31539" s="94">
        <v>59828</v>
      </c>
      <c r="J31539" s="94">
        <v>54177</v>
      </c>
      <c r="K31539" s="94">
        <v>-6714</v>
      </c>
      <c r="O31539" s="94">
        <v>59828</v>
      </c>
      <c r="P31539" s="94">
        <v>54177</v>
      </c>
      <c r="Q31539" s="94">
        <v>-6714</v>
      </c>
      <c r="R31539" s="94">
        <v>21117</v>
      </c>
      <c r="S31539" s="94">
        <v>8779</v>
      </c>
      <c r="T31539" s="94">
        <v>11791</v>
      </c>
      <c r="U31539" s="94">
        <v>1704</v>
      </c>
      <c r="V31539" s="94">
        <v>945</v>
      </c>
      <c r="W31539" s="94">
        <v>0</v>
      </c>
      <c r="X31539" s="94">
        <v>8904</v>
      </c>
      <c r="Y31539" s="94">
        <v>936</v>
      </c>
      <c r="AJ31539" s="94">
        <v>21117</v>
      </c>
      <c r="AK31539" s="94">
        <v>8779</v>
      </c>
      <c r="AL31539" s="94">
        <v>11791</v>
      </c>
      <c r="AM31539" s="94">
        <v>1704</v>
      </c>
      <c r="AN31539" s="94">
        <v>945</v>
      </c>
      <c r="AO31539" s="94">
        <v>0</v>
      </c>
      <c r="AP31539" s="94">
        <v>8904</v>
      </c>
      <c r="AQ31539" s="94">
        <v>936</v>
      </c>
      <c r="AS31539" s="94">
        <v>-69</v>
      </c>
      <c r="AT31539" s="94">
        <v>-540</v>
      </c>
      <c r="AU31539" s="94">
        <v>62</v>
      </c>
      <c r="AW31539" s="94">
        <v>-1295</v>
      </c>
      <c r="AX31539" s="94">
        <v>-84</v>
      </c>
      <c r="AY31539" s="94">
        <v>721</v>
      </c>
      <c r="AZ31539" s="94">
        <v>-4167</v>
      </c>
      <c r="BA31539" s="94">
        <v>-667</v>
      </c>
      <c r="BB31539" s="94">
        <v>-419</v>
      </c>
      <c r="BC31539" s="94">
        <v>-1377</v>
      </c>
      <c r="BD31539" s="94">
        <v>1121</v>
      </c>
      <c r="BF31539" s="94">
        <v>10279</v>
      </c>
      <c r="BG31539" s="94">
        <v>4322</v>
      </c>
      <c r="BH31539" s="94">
        <v>8539</v>
      </c>
      <c r="BI31539" s="94">
        <v>15052</v>
      </c>
      <c r="BJ31539" s="94">
        <v>7596</v>
      </c>
      <c r="BK31539" s="94">
        <v>14040</v>
      </c>
    </row>
    <row r="31540" spans="1:63">
      <c r="A31540" s="85" t="s">
        <v>126</v>
      </c>
      <c r="B31540" s="86">
        <v>43500.333333333336</v>
      </c>
      <c r="C31540" s="87">
        <v>43500</v>
      </c>
      <c r="D31540" s="85">
        <v>3</v>
      </c>
      <c r="E31540" s="86">
        <v>43500.125</v>
      </c>
      <c r="F31540" s="88" t="s">
        <v>441</v>
      </c>
      <c r="G31540" s="89" t="s">
        <v>442</v>
      </c>
      <c r="H31540" s="94">
        <v>61343</v>
      </c>
      <c r="I31540" s="94">
        <v>58931</v>
      </c>
      <c r="J31540" s="94">
        <v>53560</v>
      </c>
      <c r="K31540" s="94">
        <v>-6305</v>
      </c>
      <c r="O31540" s="94">
        <v>58931</v>
      </c>
      <c r="P31540" s="94">
        <v>53560</v>
      </c>
      <c r="Q31540" s="94">
        <v>-6305</v>
      </c>
      <c r="R31540" s="94">
        <v>20505</v>
      </c>
      <c r="S31540" s="94">
        <v>8967</v>
      </c>
      <c r="T31540" s="94">
        <v>11800</v>
      </c>
      <c r="U31540" s="94">
        <v>1755</v>
      </c>
      <c r="V31540" s="94">
        <v>943</v>
      </c>
      <c r="W31540" s="94">
        <v>0</v>
      </c>
      <c r="X31540" s="94">
        <v>8656</v>
      </c>
      <c r="Y31540" s="94">
        <v>934</v>
      </c>
      <c r="AJ31540" s="94">
        <v>20505</v>
      </c>
      <c r="AK31540" s="94">
        <v>8967</v>
      </c>
      <c r="AL31540" s="94">
        <v>11800</v>
      </c>
      <c r="AM31540" s="94">
        <v>1755</v>
      </c>
      <c r="AN31540" s="94">
        <v>943</v>
      </c>
      <c r="AO31540" s="94">
        <v>0</v>
      </c>
      <c r="AP31540" s="94">
        <v>8656</v>
      </c>
      <c r="AQ31540" s="94">
        <v>934</v>
      </c>
      <c r="AS31540" s="94">
        <v>-49</v>
      </c>
      <c r="AT31540" s="94">
        <v>-508</v>
      </c>
      <c r="AU31540" s="94">
        <v>41</v>
      </c>
      <c r="AW31540" s="94">
        <v>-1330</v>
      </c>
      <c r="AX31540" s="94">
        <v>-52</v>
      </c>
      <c r="AY31540" s="94">
        <v>718</v>
      </c>
      <c r="AZ31540" s="94">
        <v>-4032</v>
      </c>
      <c r="BA31540" s="94">
        <v>-580</v>
      </c>
      <c r="BB31540" s="94">
        <v>-397</v>
      </c>
      <c r="BC31540" s="94">
        <v>-1284</v>
      </c>
      <c r="BD31540" s="94">
        <v>1168</v>
      </c>
      <c r="BF31540" s="94">
        <v>10110</v>
      </c>
      <c r="BG31540" s="94">
        <v>4259</v>
      </c>
      <c r="BH31540" s="94">
        <v>8496</v>
      </c>
      <c r="BI31540" s="94">
        <v>14892</v>
      </c>
      <c r="BJ31540" s="94">
        <v>7508</v>
      </c>
      <c r="BK31540" s="94">
        <v>13665</v>
      </c>
    </row>
    <row r="31541" spans="1:63">
      <c r="A31541" s="85" t="s">
        <v>126</v>
      </c>
      <c r="B31541" s="86">
        <v>43500.375</v>
      </c>
      <c r="C31541" s="87">
        <v>43500</v>
      </c>
      <c r="D31541" s="85">
        <v>4</v>
      </c>
      <c r="E31541" s="86">
        <v>43500.166666666664</v>
      </c>
      <c r="F31541" s="88" t="s">
        <v>441</v>
      </c>
      <c r="G31541" s="89" t="s">
        <v>442</v>
      </c>
      <c r="H31541" s="94">
        <v>61186</v>
      </c>
      <c r="I31541" s="94">
        <v>58705</v>
      </c>
      <c r="J31541" s="94">
        <v>53815</v>
      </c>
      <c r="K31541" s="94">
        <v>-5779</v>
      </c>
      <c r="O31541" s="94">
        <v>58705</v>
      </c>
      <c r="P31541" s="94">
        <v>53815</v>
      </c>
      <c r="Q31541" s="94">
        <v>-5779</v>
      </c>
      <c r="R31541" s="94">
        <v>20503</v>
      </c>
      <c r="S31541" s="94">
        <v>9179</v>
      </c>
      <c r="T31541" s="94">
        <v>11803</v>
      </c>
      <c r="U31541" s="94">
        <v>1787</v>
      </c>
      <c r="V31541" s="94">
        <v>937</v>
      </c>
      <c r="W31541" s="94">
        <v>0</v>
      </c>
      <c r="X31541" s="94">
        <v>8674</v>
      </c>
      <c r="Y31541" s="94">
        <v>932</v>
      </c>
      <c r="AJ31541" s="94">
        <v>20503</v>
      </c>
      <c r="AK31541" s="94">
        <v>9179</v>
      </c>
      <c r="AL31541" s="94">
        <v>11803</v>
      </c>
      <c r="AM31541" s="94">
        <v>1787</v>
      </c>
      <c r="AN31541" s="94">
        <v>937</v>
      </c>
      <c r="AO31541" s="94">
        <v>0</v>
      </c>
      <c r="AP31541" s="94">
        <v>8674</v>
      </c>
      <c r="AQ31541" s="94">
        <v>932</v>
      </c>
      <c r="AS31541" s="94">
        <v>-43</v>
      </c>
      <c r="AT31541" s="94">
        <v>-482</v>
      </c>
      <c r="AU31541" s="94">
        <v>40</v>
      </c>
      <c r="AW31541" s="94">
        <v>-1104</v>
      </c>
      <c r="AX31541" s="94">
        <v>-6</v>
      </c>
      <c r="AY31541" s="94">
        <v>650</v>
      </c>
      <c r="AZ31541" s="94">
        <v>-4026</v>
      </c>
      <c r="BA31541" s="94">
        <v>-543</v>
      </c>
      <c r="BB31541" s="94">
        <v>-396</v>
      </c>
      <c r="BC31541" s="94">
        <v>-1077</v>
      </c>
      <c r="BD31541" s="94">
        <v>1208</v>
      </c>
      <c r="BF31541" s="94">
        <v>10074</v>
      </c>
      <c r="BG31541" s="94">
        <v>4250</v>
      </c>
      <c r="BH31541" s="94">
        <v>8549</v>
      </c>
      <c r="BI31541" s="94">
        <v>14847</v>
      </c>
      <c r="BJ31541" s="94">
        <v>7488</v>
      </c>
      <c r="BK31541" s="94">
        <v>13499</v>
      </c>
    </row>
    <row r="31542" spans="1:63">
      <c r="A31542" s="85" t="s">
        <v>126</v>
      </c>
      <c r="B31542" s="86">
        <v>43500.416666666664</v>
      </c>
      <c r="C31542" s="87">
        <v>43500</v>
      </c>
      <c r="D31542" s="85">
        <v>5</v>
      </c>
      <c r="E31542" s="86">
        <v>43500.208333333336</v>
      </c>
      <c r="F31542" s="88" t="s">
        <v>441</v>
      </c>
      <c r="G31542" s="89" t="s">
        <v>442</v>
      </c>
      <c r="H31542" s="94">
        <v>61782</v>
      </c>
      <c r="I31542" s="94">
        <v>59236</v>
      </c>
      <c r="J31542" s="94">
        <v>54319</v>
      </c>
      <c r="K31542" s="94">
        <v>-5717</v>
      </c>
      <c r="O31542" s="94">
        <v>59236</v>
      </c>
      <c r="P31542" s="94">
        <v>54319</v>
      </c>
      <c r="Q31542" s="94">
        <v>-5717</v>
      </c>
      <c r="R31542" s="94">
        <v>21070</v>
      </c>
      <c r="S31542" s="94">
        <v>9530</v>
      </c>
      <c r="T31542" s="94">
        <v>11805</v>
      </c>
      <c r="U31542" s="94">
        <v>1850</v>
      </c>
      <c r="V31542" s="94">
        <v>938</v>
      </c>
      <c r="W31542" s="94">
        <v>0</v>
      </c>
      <c r="X31542" s="94">
        <v>8193</v>
      </c>
      <c r="Y31542" s="94">
        <v>934</v>
      </c>
      <c r="AJ31542" s="94">
        <v>21070</v>
      </c>
      <c r="AK31542" s="94">
        <v>9530</v>
      </c>
      <c r="AL31542" s="94">
        <v>11805</v>
      </c>
      <c r="AM31542" s="94">
        <v>1850</v>
      </c>
      <c r="AN31542" s="94">
        <v>938</v>
      </c>
      <c r="AO31542" s="94">
        <v>0</v>
      </c>
      <c r="AP31542" s="94">
        <v>8193</v>
      </c>
      <c r="AQ31542" s="94">
        <v>934</v>
      </c>
      <c r="AS31542" s="94">
        <v>-47</v>
      </c>
      <c r="AT31542" s="94">
        <v>-412</v>
      </c>
      <c r="AU31542" s="94">
        <v>22</v>
      </c>
      <c r="AW31542" s="94">
        <v>-1262</v>
      </c>
      <c r="AX31542" s="94">
        <v>-6</v>
      </c>
      <c r="AY31542" s="94">
        <v>658</v>
      </c>
      <c r="AZ31542" s="94">
        <v>-3965</v>
      </c>
      <c r="BA31542" s="94">
        <v>-535</v>
      </c>
      <c r="BB31542" s="94">
        <v>-381</v>
      </c>
      <c r="BC31542" s="94">
        <v>-1028</v>
      </c>
      <c r="BD31542" s="94">
        <v>1239</v>
      </c>
      <c r="BF31542" s="94">
        <v>10077</v>
      </c>
      <c r="BG31542" s="94">
        <v>4269</v>
      </c>
      <c r="BH31542" s="94">
        <v>8789</v>
      </c>
      <c r="BI31542" s="94">
        <v>15040</v>
      </c>
      <c r="BJ31542" s="94">
        <v>7599</v>
      </c>
      <c r="BK31542" s="94">
        <v>13461</v>
      </c>
    </row>
    <row r="31543" spans="1:63">
      <c r="A31543" s="85" t="s">
        <v>126</v>
      </c>
      <c r="B31543" s="86">
        <v>43500.458333333336</v>
      </c>
      <c r="C31543" s="87">
        <v>43500</v>
      </c>
      <c r="D31543" s="85">
        <v>6</v>
      </c>
      <c r="E31543" s="86">
        <v>43500.25</v>
      </c>
      <c r="F31543" s="88" t="s">
        <v>441</v>
      </c>
      <c r="G31543" s="89" t="s">
        <v>442</v>
      </c>
      <c r="H31543" s="94">
        <v>63629</v>
      </c>
      <c r="I31543" s="94">
        <v>61058</v>
      </c>
      <c r="J31543" s="94">
        <v>56361</v>
      </c>
      <c r="K31543" s="94">
        <v>-5437</v>
      </c>
      <c r="O31543" s="94">
        <v>61058</v>
      </c>
      <c r="P31543" s="94">
        <v>56361</v>
      </c>
      <c r="Q31543" s="94">
        <v>-5437</v>
      </c>
      <c r="R31543" s="94">
        <v>22498</v>
      </c>
      <c r="S31543" s="94">
        <v>10312</v>
      </c>
      <c r="T31543" s="94">
        <v>11803</v>
      </c>
      <c r="U31543" s="94">
        <v>1906</v>
      </c>
      <c r="V31543" s="94">
        <v>960</v>
      </c>
      <c r="W31543" s="94">
        <v>0</v>
      </c>
      <c r="X31543" s="94">
        <v>7948</v>
      </c>
      <c r="Y31543" s="94">
        <v>936</v>
      </c>
      <c r="AJ31543" s="94">
        <v>22498</v>
      </c>
      <c r="AK31543" s="94">
        <v>10312</v>
      </c>
      <c r="AL31543" s="94">
        <v>11803</v>
      </c>
      <c r="AM31543" s="94">
        <v>1906</v>
      </c>
      <c r="AN31543" s="94">
        <v>960</v>
      </c>
      <c r="AO31543" s="94">
        <v>0</v>
      </c>
      <c r="AP31543" s="94">
        <v>7948</v>
      </c>
      <c r="AQ31543" s="94">
        <v>936</v>
      </c>
      <c r="AS31543" s="94">
        <v>-43</v>
      </c>
      <c r="AT31543" s="94">
        <v>-286</v>
      </c>
      <c r="AU31543" s="94">
        <v>16</v>
      </c>
      <c r="AW31543" s="94">
        <v>-1190</v>
      </c>
      <c r="AX31543" s="94">
        <v>-49</v>
      </c>
      <c r="AY31543" s="94">
        <v>615</v>
      </c>
      <c r="AZ31543" s="94">
        <v>-3796</v>
      </c>
      <c r="BA31543" s="94">
        <v>-549</v>
      </c>
      <c r="BB31543" s="94">
        <v>-358</v>
      </c>
      <c r="BC31543" s="94">
        <v>-966</v>
      </c>
      <c r="BD31543" s="94">
        <v>1169</v>
      </c>
      <c r="BF31543" s="94">
        <v>10268</v>
      </c>
      <c r="BG31543" s="94">
        <v>4337</v>
      </c>
      <c r="BH31543" s="94">
        <v>9210</v>
      </c>
      <c r="BI31543" s="94">
        <v>15750</v>
      </c>
      <c r="BJ31543" s="94">
        <v>7823</v>
      </c>
      <c r="BK31543" s="94">
        <v>13672</v>
      </c>
    </row>
    <row r="31544" spans="1:63">
      <c r="A31544" s="85" t="s">
        <v>126</v>
      </c>
      <c r="B31544" s="86">
        <v>43500.5</v>
      </c>
      <c r="C31544" s="87">
        <v>43500</v>
      </c>
      <c r="D31544" s="85">
        <v>7</v>
      </c>
      <c r="E31544" s="86">
        <v>43500.291666666664</v>
      </c>
      <c r="F31544" s="88" t="s">
        <v>441</v>
      </c>
      <c r="G31544" s="89" t="s">
        <v>442</v>
      </c>
      <c r="H31544" s="94">
        <v>68405</v>
      </c>
      <c r="I31544" s="94">
        <v>65064</v>
      </c>
      <c r="J31544" s="94">
        <v>61103</v>
      </c>
      <c r="K31544" s="94">
        <v>-4824</v>
      </c>
      <c r="O31544" s="94">
        <v>65064</v>
      </c>
      <c r="P31544" s="94">
        <v>61103</v>
      </c>
      <c r="Q31544" s="94">
        <v>-4824</v>
      </c>
      <c r="R31544" s="94">
        <v>25727</v>
      </c>
      <c r="S31544" s="94">
        <v>11352</v>
      </c>
      <c r="T31544" s="94">
        <v>11799</v>
      </c>
      <c r="U31544" s="94">
        <v>1966</v>
      </c>
      <c r="V31544" s="94">
        <v>1013</v>
      </c>
      <c r="W31544" s="94">
        <v>0</v>
      </c>
      <c r="X31544" s="94">
        <v>8312</v>
      </c>
      <c r="Y31544" s="94">
        <v>934</v>
      </c>
      <c r="AJ31544" s="94">
        <v>25727</v>
      </c>
      <c r="AK31544" s="94">
        <v>11352</v>
      </c>
      <c r="AL31544" s="94">
        <v>11799</v>
      </c>
      <c r="AM31544" s="94">
        <v>1966</v>
      </c>
      <c r="AN31544" s="94">
        <v>1013</v>
      </c>
      <c r="AO31544" s="94">
        <v>0</v>
      </c>
      <c r="AP31544" s="94">
        <v>8312</v>
      </c>
      <c r="AQ31544" s="94">
        <v>934</v>
      </c>
      <c r="AS31544" s="94">
        <v>-36</v>
      </c>
      <c r="AT31544" s="94">
        <v>-124</v>
      </c>
      <c r="AU31544" s="94">
        <v>-62</v>
      </c>
      <c r="AW31544" s="94">
        <v>-1173</v>
      </c>
      <c r="AX31544" s="94">
        <v>-70</v>
      </c>
      <c r="AY31544" s="94">
        <v>459</v>
      </c>
      <c r="AZ31544" s="94">
        <v>-3027</v>
      </c>
      <c r="BA31544" s="94">
        <v>-565</v>
      </c>
      <c r="BB31544" s="94">
        <v>-349</v>
      </c>
      <c r="BC31544" s="94">
        <v>-891</v>
      </c>
      <c r="BD31544" s="94">
        <v>1014</v>
      </c>
      <c r="BF31544" s="94">
        <v>10861</v>
      </c>
      <c r="BG31544" s="94">
        <v>4605</v>
      </c>
      <c r="BH31544" s="94">
        <v>9968</v>
      </c>
      <c r="BI31544" s="94">
        <v>16805</v>
      </c>
      <c r="BJ31544" s="94">
        <v>8369</v>
      </c>
      <c r="BK31544" s="94">
        <v>14456</v>
      </c>
    </row>
    <row r="31545" spans="1:63">
      <c r="A31545" s="85" t="s">
        <v>126</v>
      </c>
      <c r="B31545" s="86">
        <v>43500.541666666664</v>
      </c>
      <c r="C31545" s="87">
        <v>43500</v>
      </c>
      <c r="D31545" s="85">
        <v>8</v>
      </c>
      <c r="E31545" s="86">
        <v>43500.333333333336</v>
      </c>
      <c r="F31545" s="88" t="s">
        <v>441</v>
      </c>
      <c r="G31545" s="89" t="s">
        <v>442</v>
      </c>
      <c r="H31545" s="94">
        <v>74207</v>
      </c>
      <c r="I31545" s="94">
        <v>70853</v>
      </c>
      <c r="J31545" s="94">
        <v>66034</v>
      </c>
      <c r="K31545" s="94">
        <v>-5800</v>
      </c>
      <c r="O31545" s="94">
        <v>70853</v>
      </c>
      <c r="P31545" s="94">
        <v>66034</v>
      </c>
      <c r="Q31545" s="94">
        <v>-5800</v>
      </c>
      <c r="R31545" s="94">
        <v>29141</v>
      </c>
      <c r="S31545" s="94">
        <v>11804</v>
      </c>
      <c r="T31545" s="94">
        <v>11795</v>
      </c>
      <c r="U31545" s="94">
        <v>2232</v>
      </c>
      <c r="V31545" s="94">
        <v>1095</v>
      </c>
      <c r="W31545" s="94">
        <v>0</v>
      </c>
      <c r="X31545" s="94">
        <v>9038</v>
      </c>
      <c r="Y31545" s="94">
        <v>929</v>
      </c>
      <c r="AJ31545" s="94">
        <v>29141</v>
      </c>
      <c r="AK31545" s="94">
        <v>11804</v>
      </c>
      <c r="AL31545" s="94">
        <v>11795</v>
      </c>
      <c r="AM31545" s="94">
        <v>2232</v>
      </c>
      <c r="AN31545" s="94">
        <v>1095</v>
      </c>
      <c r="AO31545" s="94">
        <v>0</v>
      </c>
      <c r="AP31545" s="94">
        <v>9038</v>
      </c>
      <c r="AQ31545" s="94">
        <v>929</v>
      </c>
      <c r="AS31545" s="94">
        <v>-49</v>
      </c>
      <c r="AT31545" s="94">
        <v>8</v>
      </c>
      <c r="AU31545" s="94">
        <v>-169</v>
      </c>
      <c r="AW31545" s="94">
        <v>-1263</v>
      </c>
      <c r="AX31545" s="94">
        <v>-149</v>
      </c>
      <c r="AY31545" s="94">
        <v>25</v>
      </c>
      <c r="AZ31545" s="94">
        <v>-3036</v>
      </c>
      <c r="BA31545" s="94">
        <v>-552</v>
      </c>
      <c r="BB31545" s="94">
        <v>-451</v>
      </c>
      <c r="BC31545" s="94">
        <v>-759</v>
      </c>
      <c r="BD31545" s="94">
        <v>595</v>
      </c>
      <c r="BF31545" s="94">
        <v>11868</v>
      </c>
      <c r="BG31545" s="94">
        <v>5017</v>
      </c>
      <c r="BH31545" s="94">
        <v>10567</v>
      </c>
      <c r="BI31545" s="94">
        <v>18184</v>
      </c>
      <c r="BJ31545" s="94">
        <v>9257</v>
      </c>
      <c r="BK31545" s="94">
        <v>15960</v>
      </c>
    </row>
    <row r="31546" spans="1:63">
      <c r="A31546" s="85" t="s">
        <v>126</v>
      </c>
      <c r="B31546" s="86">
        <v>43500.583333333336</v>
      </c>
      <c r="C31546" s="87">
        <v>43500</v>
      </c>
      <c r="D31546" s="85">
        <v>9</v>
      </c>
      <c r="E31546" s="86">
        <v>43500.375</v>
      </c>
      <c r="F31546" s="88" t="s">
        <v>441</v>
      </c>
      <c r="G31546" s="89" t="s">
        <v>442</v>
      </c>
      <c r="H31546" s="94">
        <v>76516</v>
      </c>
      <c r="I31546" s="94">
        <v>73493</v>
      </c>
      <c r="J31546" s="94">
        <v>69032</v>
      </c>
      <c r="K31546" s="94">
        <v>-5441</v>
      </c>
      <c r="O31546" s="94">
        <v>73493</v>
      </c>
      <c r="P31546" s="94">
        <v>69032</v>
      </c>
      <c r="Q31546" s="94">
        <v>-5441</v>
      </c>
      <c r="R31546" s="94">
        <v>31236</v>
      </c>
      <c r="S31546" s="94">
        <v>11979</v>
      </c>
      <c r="T31546" s="94">
        <v>11790</v>
      </c>
      <c r="U31546" s="94">
        <v>2210</v>
      </c>
      <c r="V31546" s="94">
        <v>1163</v>
      </c>
      <c r="W31546" s="94">
        <v>2</v>
      </c>
      <c r="X31546" s="94">
        <v>9722</v>
      </c>
      <c r="Y31546" s="94">
        <v>930</v>
      </c>
      <c r="AJ31546" s="94">
        <v>31236</v>
      </c>
      <c r="AK31546" s="94">
        <v>11979</v>
      </c>
      <c r="AL31546" s="94">
        <v>11790</v>
      </c>
      <c r="AM31546" s="94">
        <v>2210</v>
      </c>
      <c r="AN31546" s="94">
        <v>1163</v>
      </c>
      <c r="AO31546" s="94">
        <v>2</v>
      </c>
      <c r="AP31546" s="94">
        <v>9722</v>
      </c>
      <c r="AQ31546" s="94">
        <v>930</v>
      </c>
      <c r="AS31546" s="94">
        <v>-55</v>
      </c>
      <c r="AT31546" s="94">
        <v>2</v>
      </c>
      <c r="AU31546" s="94">
        <v>-190</v>
      </c>
      <c r="AW31546" s="94">
        <v>-1312</v>
      </c>
      <c r="AX31546" s="94">
        <v>-107</v>
      </c>
      <c r="AY31546" s="94">
        <v>-107</v>
      </c>
      <c r="AZ31546" s="94">
        <v>-2536</v>
      </c>
      <c r="BA31546" s="94">
        <v>-570</v>
      </c>
      <c r="BB31546" s="94">
        <v>-447</v>
      </c>
      <c r="BC31546" s="94">
        <v>-718</v>
      </c>
      <c r="BD31546" s="94">
        <v>599</v>
      </c>
      <c r="BF31546" s="94">
        <v>12576</v>
      </c>
      <c r="BG31546" s="94">
        <v>5246</v>
      </c>
      <c r="BH31546" s="94">
        <v>10604</v>
      </c>
      <c r="BI31546" s="94">
        <v>18814</v>
      </c>
      <c r="BJ31546" s="94">
        <v>9813</v>
      </c>
      <c r="BK31546" s="94">
        <v>16441</v>
      </c>
    </row>
    <row r="31547" spans="1:63">
      <c r="A31547" s="85" t="s">
        <v>126</v>
      </c>
      <c r="B31547" s="86">
        <v>43500.625</v>
      </c>
      <c r="C31547" s="87">
        <v>43500</v>
      </c>
      <c r="D31547" s="85">
        <v>10</v>
      </c>
      <c r="E31547" s="86">
        <v>43500.416666666664</v>
      </c>
      <c r="F31547" s="88" t="s">
        <v>441</v>
      </c>
      <c r="G31547" s="89" t="s">
        <v>442</v>
      </c>
      <c r="H31547" s="94">
        <v>77168</v>
      </c>
      <c r="I31547" s="94">
        <v>73957</v>
      </c>
      <c r="J31547" s="94">
        <v>69675</v>
      </c>
      <c r="K31547" s="94">
        <v>-5413</v>
      </c>
      <c r="O31547" s="94">
        <v>73957</v>
      </c>
      <c r="P31547" s="94">
        <v>69675</v>
      </c>
      <c r="Q31547" s="94">
        <v>-5413</v>
      </c>
      <c r="R31547" s="94">
        <v>31650</v>
      </c>
      <c r="S31547" s="94">
        <v>12046</v>
      </c>
      <c r="T31547" s="94">
        <v>11794</v>
      </c>
      <c r="U31547" s="94">
        <v>2212</v>
      </c>
      <c r="V31547" s="94">
        <v>1131</v>
      </c>
      <c r="W31547" s="94">
        <v>18</v>
      </c>
      <c r="X31547" s="94">
        <v>9896</v>
      </c>
      <c r="Y31547" s="94">
        <v>930</v>
      </c>
      <c r="AJ31547" s="94">
        <v>31650</v>
      </c>
      <c r="AK31547" s="94">
        <v>12046</v>
      </c>
      <c r="AL31547" s="94">
        <v>11794</v>
      </c>
      <c r="AM31547" s="94">
        <v>2212</v>
      </c>
      <c r="AN31547" s="94">
        <v>1131</v>
      </c>
      <c r="AO31547" s="94">
        <v>18</v>
      </c>
      <c r="AP31547" s="94">
        <v>9896</v>
      </c>
      <c r="AQ31547" s="94">
        <v>930</v>
      </c>
      <c r="AS31547" s="94">
        <v>-70</v>
      </c>
      <c r="AT31547" s="94">
        <v>-20</v>
      </c>
      <c r="AU31547" s="94">
        <v>-216</v>
      </c>
      <c r="AW31547" s="94">
        <v>-1471</v>
      </c>
      <c r="AX31547" s="94">
        <v>-58</v>
      </c>
      <c r="AY31547" s="94">
        <v>-33</v>
      </c>
      <c r="AZ31547" s="94">
        <v>-2439</v>
      </c>
      <c r="BA31547" s="94">
        <v>-657</v>
      </c>
      <c r="BB31547" s="94">
        <v>-442</v>
      </c>
      <c r="BC31547" s="94">
        <v>-459</v>
      </c>
      <c r="BD31547" s="94">
        <v>452</v>
      </c>
      <c r="BF31547" s="94">
        <v>12711</v>
      </c>
      <c r="BG31547" s="94">
        <v>5229</v>
      </c>
      <c r="BH31547" s="94">
        <v>10552</v>
      </c>
      <c r="BI31547" s="94">
        <v>19078</v>
      </c>
      <c r="BJ31547" s="94">
        <v>9995</v>
      </c>
      <c r="BK31547" s="94">
        <v>16393</v>
      </c>
    </row>
    <row r="31548" spans="1:63">
      <c r="A31548" s="85" t="s">
        <v>126</v>
      </c>
      <c r="B31548" s="86">
        <v>43500.666666666664</v>
      </c>
      <c r="C31548" s="87">
        <v>43500</v>
      </c>
      <c r="D31548" s="85">
        <v>11</v>
      </c>
      <c r="E31548" s="86">
        <v>43500.458333333336</v>
      </c>
      <c r="F31548" s="88" t="s">
        <v>441</v>
      </c>
      <c r="G31548" s="89" t="s">
        <v>442</v>
      </c>
      <c r="H31548" s="94">
        <v>77664</v>
      </c>
      <c r="I31548" s="94">
        <v>74306</v>
      </c>
      <c r="J31548" s="94">
        <v>69216</v>
      </c>
      <c r="K31548" s="94">
        <v>-6225</v>
      </c>
      <c r="O31548" s="94">
        <v>74306</v>
      </c>
      <c r="P31548" s="94">
        <v>69216</v>
      </c>
      <c r="Q31548" s="94">
        <v>-6225</v>
      </c>
      <c r="R31548" s="94">
        <v>31343</v>
      </c>
      <c r="S31548" s="94">
        <v>11847</v>
      </c>
      <c r="T31548" s="94">
        <v>11794</v>
      </c>
      <c r="U31548" s="94">
        <v>2272</v>
      </c>
      <c r="V31548" s="94">
        <v>1116</v>
      </c>
      <c r="W31548" s="94">
        <v>57</v>
      </c>
      <c r="X31548" s="94">
        <v>9859</v>
      </c>
      <c r="Y31548" s="94">
        <v>928</v>
      </c>
      <c r="AJ31548" s="94">
        <v>31343</v>
      </c>
      <c r="AK31548" s="94">
        <v>11847</v>
      </c>
      <c r="AL31548" s="94">
        <v>11794</v>
      </c>
      <c r="AM31548" s="94">
        <v>2272</v>
      </c>
      <c r="AN31548" s="94">
        <v>1116</v>
      </c>
      <c r="AO31548" s="94">
        <v>57</v>
      </c>
      <c r="AP31548" s="94">
        <v>9859</v>
      </c>
      <c r="AQ31548" s="94">
        <v>928</v>
      </c>
      <c r="AS31548" s="94">
        <v>-71</v>
      </c>
      <c r="AT31548" s="94">
        <v>-126</v>
      </c>
      <c r="AU31548" s="94">
        <v>-217</v>
      </c>
      <c r="AW31548" s="94">
        <v>-1535</v>
      </c>
      <c r="AX31548" s="94">
        <v>-193</v>
      </c>
      <c r="AY31548" s="94">
        <v>-125</v>
      </c>
      <c r="AZ31548" s="94">
        <v>-2516</v>
      </c>
      <c r="BA31548" s="94">
        <v>-646</v>
      </c>
      <c r="BB31548" s="94">
        <v>-463</v>
      </c>
      <c r="BC31548" s="94">
        <v>-610</v>
      </c>
      <c r="BD31548" s="94">
        <v>277</v>
      </c>
      <c r="BF31548" s="94">
        <v>12739</v>
      </c>
      <c r="BG31548" s="94">
        <v>5262</v>
      </c>
      <c r="BH31548" s="94">
        <v>10536</v>
      </c>
      <c r="BI31548" s="94">
        <v>19292</v>
      </c>
      <c r="BJ31548" s="94">
        <v>10031</v>
      </c>
      <c r="BK31548" s="94">
        <v>16447</v>
      </c>
    </row>
    <row r="31549" spans="1:63">
      <c r="A31549" s="85" t="s">
        <v>126</v>
      </c>
      <c r="B31549" s="86">
        <v>43500.708333333336</v>
      </c>
      <c r="C31549" s="87">
        <v>43500</v>
      </c>
      <c r="D31549" s="85">
        <v>12</v>
      </c>
      <c r="E31549" s="86">
        <v>43500.5</v>
      </c>
      <c r="F31549" s="88" t="s">
        <v>441</v>
      </c>
      <c r="G31549" s="89" t="s">
        <v>442</v>
      </c>
      <c r="H31549" s="94">
        <v>77781</v>
      </c>
      <c r="I31549" s="94">
        <v>74527</v>
      </c>
      <c r="J31549" s="94">
        <v>69135</v>
      </c>
      <c r="K31549" s="94">
        <v>-6596</v>
      </c>
      <c r="O31549" s="94">
        <v>74527</v>
      </c>
      <c r="P31549" s="94">
        <v>69135</v>
      </c>
      <c r="Q31549" s="94">
        <v>-6596</v>
      </c>
      <c r="R31549" s="94">
        <v>31129</v>
      </c>
      <c r="S31549" s="94">
        <v>11728</v>
      </c>
      <c r="T31549" s="94">
        <v>11790</v>
      </c>
      <c r="U31549" s="94">
        <v>2315</v>
      </c>
      <c r="V31549" s="94">
        <v>1085</v>
      </c>
      <c r="W31549" s="94">
        <v>97</v>
      </c>
      <c r="X31549" s="94">
        <v>10070</v>
      </c>
      <c r="Y31549" s="94">
        <v>920</v>
      </c>
      <c r="AJ31549" s="94">
        <v>31129</v>
      </c>
      <c r="AK31549" s="94">
        <v>11728</v>
      </c>
      <c r="AL31549" s="94">
        <v>11790</v>
      </c>
      <c r="AM31549" s="94">
        <v>2315</v>
      </c>
      <c r="AN31549" s="94">
        <v>1085</v>
      </c>
      <c r="AO31549" s="94">
        <v>97</v>
      </c>
      <c r="AP31549" s="94">
        <v>10070</v>
      </c>
      <c r="AQ31549" s="94">
        <v>920</v>
      </c>
      <c r="AS31549" s="94">
        <v>-69</v>
      </c>
      <c r="AT31549" s="94">
        <v>-171</v>
      </c>
      <c r="AU31549" s="94">
        <v>-205</v>
      </c>
      <c r="AW31549" s="94">
        <v>-1622</v>
      </c>
      <c r="AX31549" s="94">
        <v>-291</v>
      </c>
      <c r="AY31549" s="94">
        <v>122</v>
      </c>
      <c r="AZ31549" s="94">
        <v>-2739</v>
      </c>
      <c r="BA31549" s="94">
        <v>-677</v>
      </c>
      <c r="BB31549" s="94">
        <v>-470</v>
      </c>
      <c r="BC31549" s="94">
        <v>-570</v>
      </c>
      <c r="BD31549" s="94">
        <v>96</v>
      </c>
      <c r="BF31549" s="94">
        <v>12819</v>
      </c>
      <c r="BG31549" s="94">
        <v>5298</v>
      </c>
      <c r="BH31549" s="94">
        <v>10589</v>
      </c>
      <c r="BI31549" s="94">
        <v>19238</v>
      </c>
      <c r="BJ31549" s="94">
        <v>10071</v>
      </c>
      <c r="BK31549" s="94">
        <v>16512</v>
      </c>
    </row>
    <row r="31550" spans="1:63">
      <c r="A31550" s="85" t="s">
        <v>126</v>
      </c>
      <c r="B31550" s="86">
        <v>43500.75</v>
      </c>
      <c r="C31550" s="87">
        <v>43500</v>
      </c>
      <c r="D31550" s="85">
        <v>13</v>
      </c>
      <c r="E31550" s="86">
        <v>43500.541666666664</v>
      </c>
      <c r="F31550" s="88" t="s">
        <v>441</v>
      </c>
      <c r="G31550" s="89" t="s">
        <v>442</v>
      </c>
      <c r="H31550" s="94">
        <v>77550</v>
      </c>
      <c r="I31550" s="94">
        <v>74403</v>
      </c>
      <c r="J31550" s="94">
        <v>68678</v>
      </c>
      <c r="K31550" s="94">
        <v>-6979</v>
      </c>
      <c r="O31550" s="94">
        <v>74403</v>
      </c>
      <c r="P31550" s="94">
        <v>68678</v>
      </c>
      <c r="Q31550" s="94">
        <v>-6979</v>
      </c>
      <c r="R31550" s="94">
        <v>30377</v>
      </c>
      <c r="S31550" s="94">
        <v>11907</v>
      </c>
      <c r="T31550" s="94">
        <v>11789</v>
      </c>
      <c r="U31550" s="94">
        <v>2303</v>
      </c>
      <c r="V31550" s="94">
        <v>1067</v>
      </c>
      <c r="W31550" s="94">
        <v>134</v>
      </c>
      <c r="X31550" s="94">
        <v>10179</v>
      </c>
      <c r="Y31550" s="94">
        <v>922</v>
      </c>
      <c r="AJ31550" s="94">
        <v>30377</v>
      </c>
      <c r="AK31550" s="94">
        <v>11907</v>
      </c>
      <c r="AL31550" s="94">
        <v>11789</v>
      </c>
      <c r="AM31550" s="94">
        <v>2303</v>
      </c>
      <c r="AN31550" s="94">
        <v>1067</v>
      </c>
      <c r="AO31550" s="94">
        <v>134</v>
      </c>
      <c r="AP31550" s="94">
        <v>10179</v>
      </c>
      <c r="AQ31550" s="94">
        <v>922</v>
      </c>
      <c r="AS31550" s="94">
        <v>-77</v>
      </c>
      <c r="AT31550" s="94">
        <v>-148</v>
      </c>
      <c r="AU31550" s="94">
        <v>-102</v>
      </c>
      <c r="AW31550" s="94">
        <v>-1564</v>
      </c>
      <c r="AX31550" s="94">
        <v>-431</v>
      </c>
      <c r="AY31550" s="94">
        <v>44</v>
      </c>
      <c r="AZ31550" s="94">
        <v>-3095</v>
      </c>
      <c r="BA31550" s="94">
        <v>-703</v>
      </c>
      <c r="BB31550" s="94">
        <v>-468</v>
      </c>
      <c r="BC31550" s="94">
        <v>-558</v>
      </c>
      <c r="BD31550" s="94">
        <v>123</v>
      </c>
      <c r="BF31550" s="94">
        <v>12839</v>
      </c>
      <c r="BG31550" s="94">
        <v>5280</v>
      </c>
      <c r="BH31550" s="94">
        <v>10509</v>
      </c>
      <c r="BI31550" s="94">
        <v>19237</v>
      </c>
      <c r="BJ31550" s="94">
        <v>10074</v>
      </c>
      <c r="BK31550" s="94">
        <v>16463</v>
      </c>
    </row>
    <row r="31551" spans="1:63">
      <c r="A31551" s="85" t="s">
        <v>126</v>
      </c>
      <c r="B31551" s="86">
        <v>43500.791666666664</v>
      </c>
      <c r="C31551" s="87">
        <v>43500</v>
      </c>
      <c r="D31551" s="85">
        <v>14</v>
      </c>
      <c r="E31551" s="86">
        <v>43500.583333333336</v>
      </c>
      <c r="F31551" s="88" t="s">
        <v>441</v>
      </c>
      <c r="G31551" s="89" t="s">
        <v>442</v>
      </c>
      <c r="H31551" s="94">
        <v>77265</v>
      </c>
      <c r="I31551" s="94">
        <v>74338</v>
      </c>
      <c r="J31551" s="94">
        <v>68055</v>
      </c>
      <c r="K31551" s="94">
        <v>-7429</v>
      </c>
      <c r="O31551" s="94">
        <v>74338</v>
      </c>
      <c r="P31551" s="94">
        <v>68055</v>
      </c>
      <c r="Q31551" s="94">
        <v>-7429</v>
      </c>
      <c r="R31551" s="94">
        <v>29794</v>
      </c>
      <c r="S31551" s="94">
        <v>11881</v>
      </c>
      <c r="T31551" s="94">
        <v>11785</v>
      </c>
      <c r="U31551" s="94">
        <v>2301</v>
      </c>
      <c r="V31551" s="94">
        <v>1040</v>
      </c>
      <c r="W31551" s="94">
        <v>134</v>
      </c>
      <c r="X31551" s="94">
        <v>10192</v>
      </c>
      <c r="Y31551" s="94">
        <v>929</v>
      </c>
      <c r="AJ31551" s="94">
        <v>29794</v>
      </c>
      <c r="AK31551" s="94">
        <v>11881</v>
      </c>
      <c r="AL31551" s="94">
        <v>11785</v>
      </c>
      <c r="AM31551" s="94">
        <v>2301</v>
      </c>
      <c r="AN31551" s="94">
        <v>1040</v>
      </c>
      <c r="AO31551" s="94">
        <v>134</v>
      </c>
      <c r="AP31551" s="94">
        <v>10192</v>
      </c>
      <c r="AQ31551" s="94">
        <v>929</v>
      </c>
      <c r="AS31551" s="94">
        <v>-86</v>
      </c>
      <c r="AT31551" s="94">
        <v>-107</v>
      </c>
      <c r="AU31551" s="94">
        <v>-51</v>
      </c>
      <c r="AW31551" s="94">
        <v>-1441</v>
      </c>
      <c r="AX31551" s="94">
        <v>-535</v>
      </c>
      <c r="AY31551" s="94">
        <v>31</v>
      </c>
      <c r="AZ31551" s="94">
        <v>-3555</v>
      </c>
      <c r="BA31551" s="94">
        <v>-751</v>
      </c>
      <c r="BB31551" s="94">
        <v>-474</v>
      </c>
      <c r="BC31551" s="94">
        <v>-422</v>
      </c>
      <c r="BD31551" s="94">
        <v>-38</v>
      </c>
      <c r="BF31551" s="94">
        <v>12793</v>
      </c>
      <c r="BG31551" s="94">
        <v>5273</v>
      </c>
      <c r="BH31551" s="94">
        <v>10552</v>
      </c>
      <c r="BI31551" s="94">
        <v>19258</v>
      </c>
      <c r="BJ31551" s="94">
        <v>10041</v>
      </c>
      <c r="BK31551" s="94">
        <v>16420</v>
      </c>
    </row>
    <row r="31552" spans="1:63">
      <c r="A31552" s="85" t="s">
        <v>126</v>
      </c>
      <c r="B31552" s="86">
        <v>43500.833333333336</v>
      </c>
      <c r="C31552" s="87">
        <v>43500</v>
      </c>
      <c r="D31552" s="85">
        <v>15</v>
      </c>
      <c r="E31552" s="86">
        <v>43500.625</v>
      </c>
      <c r="F31552" s="88" t="s">
        <v>441</v>
      </c>
      <c r="G31552" s="89" t="s">
        <v>442</v>
      </c>
      <c r="H31552" s="94">
        <v>76920</v>
      </c>
      <c r="I31552" s="94">
        <v>74249</v>
      </c>
      <c r="J31552" s="94">
        <v>67606</v>
      </c>
      <c r="K31552" s="94">
        <v>-7758</v>
      </c>
      <c r="O31552" s="94">
        <v>74249</v>
      </c>
      <c r="P31552" s="94">
        <v>67606</v>
      </c>
      <c r="Q31552" s="94">
        <v>-7758</v>
      </c>
      <c r="R31552" s="94">
        <v>29251</v>
      </c>
      <c r="S31552" s="94">
        <v>11789</v>
      </c>
      <c r="T31552" s="94">
        <v>11785</v>
      </c>
      <c r="U31552" s="94">
        <v>2294</v>
      </c>
      <c r="V31552" s="94">
        <v>1018</v>
      </c>
      <c r="W31552" s="94">
        <v>123</v>
      </c>
      <c r="X31552" s="94">
        <v>10419</v>
      </c>
      <c r="Y31552" s="94">
        <v>926</v>
      </c>
      <c r="AJ31552" s="94">
        <v>29251</v>
      </c>
      <c r="AK31552" s="94">
        <v>11789</v>
      </c>
      <c r="AL31552" s="94">
        <v>11785</v>
      </c>
      <c r="AM31552" s="94">
        <v>2294</v>
      </c>
      <c r="AN31552" s="94">
        <v>1018</v>
      </c>
      <c r="AO31552" s="94">
        <v>123</v>
      </c>
      <c r="AP31552" s="94">
        <v>10419</v>
      </c>
      <c r="AQ31552" s="94">
        <v>926</v>
      </c>
      <c r="AS31552" s="94">
        <v>-91</v>
      </c>
      <c r="AT31552" s="94">
        <v>-232</v>
      </c>
      <c r="AU31552" s="94">
        <v>-44</v>
      </c>
      <c r="AW31552" s="94">
        <v>-1487</v>
      </c>
      <c r="AX31552" s="94">
        <v>-531</v>
      </c>
      <c r="AY31552" s="94">
        <v>-51</v>
      </c>
      <c r="AZ31552" s="94">
        <v>-3497</v>
      </c>
      <c r="BA31552" s="94">
        <v>-832</v>
      </c>
      <c r="BB31552" s="94">
        <v>-483</v>
      </c>
      <c r="BC31552" s="94">
        <v>-255</v>
      </c>
      <c r="BD31552" s="94">
        <v>-255</v>
      </c>
      <c r="BF31552" s="94">
        <v>12581</v>
      </c>
      <c r="BG31552" s="94">
        <v>5270</v>
      </c>
      <c r="BH31552" s="94">
        <v>10514</v>
      </c>
      <c r="BI31552" s="94">
        <v>19220</v>
      </c>
      <c r="BJ31552" s="94">
        <v>10087</v>
      </c>
      <c r="BK31552" s="94">
        <v>16577</v>
      </c>
    </row>
    <row r="31553" spans="1:63">
      <c r="A31553" s="85" t="s">
        <v>126</v>
      </c>
      <c r="B31553" s="86">
        <v>43500.875</v>
      </c>
      <c r="C31553" s="87">
        <v>43500</v>
      </c>
      <c r="D31553" s="85">
        <v>16</v>
      </c>
      <c r="E31553" s="86">
        <v>43500.666666666664</v>
      </c>
      <c r="F31553" s="88" t="s">
        <v>441</v>
      </c>
      <c r="G31553" s="89" t="s">
        <v>442</v>
      </c>
      <c r="H31553" s="94">
        <v>76356</v>
      </c>
      <c r="I31553" s="94">
        <v>73823</v>
      </c>
      <c r="J31553" s="94">
        <v>66738</v>
      </c>
      <c r="K31553" s="94">
        <v>-8155</v>
      </c>
      <c r="O31553" s="94">
        <v>73823</v>
      </c>
      <c r="P31553" s="94">
        <v>66738</v>
      </c>
      <c r="Q31553" s="94">
        <v>-8155</v>
      </c>
      <c r="R31553" s="94">
        <v>28265</v>
      </c>
      <c r="S31553" s="94">
        <v>11728</v>
      </c>
      <c r="T31553" s="94">
        <v>11791</v>
      </c>
      <c r="U31553" s="94">
        <v>2290</v>
      </c>
      <c r="V31553" s="94">
        <v>1041</v>
      </c>
      <c r="W31553" s="94">
        <v>149</v>
      </c>
      <c r="X31553" s="94">
        <v>10557</v>
      </c>
      <c r="Y31553" s="94">
        <v>918</v>
      </c>
      <c r="AJ31553" s="94">
        <v>28265</v>
      </c>
      <c r="AK31553" s="94">
        <v>11728</v>
      </c>
      <c r="AL31553" s="94">
        <v>11791</v>
      </c>
      <c r="AM31553" s="94">
        <v>2290</v>
      </c>
      <c r="AN31553" s="94">
        <v>1041</v>
      </c>
      <c r="AO31553" s="94">
        <v>149</v>
      </c>
      <c r="AP31553" s="94">
        <v>10557</v>
      </c>
      <c r="AQ31553" s="94">
        <v>918</v>
      </c>
      <c r="AS31553" s="94">
        <v>-84</v>
      </c>
      <c r="AT31553" s="94">
        <v>-419</v>
      </c>
      <c r="AU31553" s="94">
        <v>-46</v>
      </c>
      <c r="AW31553" s="94">
        <v>-1571</v>
      </c>
      <c r="AX31553" s="94">
        <v>-537</v>
      </c>
      <c r="AY31553" s="94">
        <v>-93</v>
      </c>
      <c r="AZ31553" s="94">
        <v>-3511</v>
      </c>
      <c r="BA31553" s="94">
        <v>-879</v>
      </c>
      <c r="BB31553" s="94">
        <v>-508</v>
      </c>
      <c r="BC31553" s="94">
        <v>-131</v>
      </c>
      <c r="BD31553" s="94">
        <v>-376</v>
      </c>
      <c r="BF31553" s="94">
        <v>12505</v>
      </c>
      <c r="BG31553" s="94">
        <v>5240</v>
      </c>
      <c r="BH31553" s="94">
        <v>10428</v>
      </c>
      <c r="BI31553" s="94">
        <v>19064</v>
      </c>
      <c r="BJ31553" s="94">
        <v>10023</v>
      </c>
      <c r="BK31553" s="94">
        <v>16562</v>
      </c>
    </row>
    <row r="31554" spans="1:63">
      <c r="A31554" s="85" t="s">
        <v>126</v>
      </c>
      <c r="B31554" s="86">
        <v>43500.916666666664</v>
      </c>
      <c r="C31554" s="87">
        <v>43500</v>
      </c>
      <c r="D31554" s="85">
        <v>17</v>
      </c>
      <c r="E31554" s="86">
        <v>43500.708333333336</v>
      </c>
      <c r="F31554" s="88" t="s">
        <v>441</v>
      </c>
      <c r="G31554" s="89" t="s">
        <v>442</v>
      </c>
      <c r="H31554" s="94">
        <v>76207</v>
      </c>
      <c r="I31554" s="94">
        <v>73738</v>
      </c>
      <c r="J31554" s="94">
        <v>67330</v>
      </c>
      <c r="K31554" s="94">
        <v>-7396</v>
      </c>
      <c r="O31554" s="94">
        <v>73738</v>
      </c>
      <c r="P31554" s="94">
        <v>67330</v>
      </c>
      <c r="Q31554" s="94">
        <v>-7396</v>
      </c>
      <c r="R31554" s="94">
        <v>29012</v>
      </c>
      <c r="S31554" s="94">
        <v>12135</v>
      </c>
      <c r="T31554" s="94">
        <v>11539</v>
      </c>
      <c r="U31554" s="94">
        <v>2354</v>
      </c>
      <c r="V31554" s="94">
        <v>1054</v>
      </c>
      <c r="W31554" s="94">
        <v>105</v>
      </c>
      <c r="X31554" s="94">
        <v>10204</v>
      </c>
      <c r="Y31554" s="94">
        <v>928</v>
      </c>
      <c r="AJ31554" s="94">
        <v>29012</v>
      </c>
      <c r="AK31554" s="94">
        <v>12135</v>
      </c>
      <c r="AL31554" s="94">
        <v>11539</v>
      </c>
      <c r="AM31554" s="94">
        <v>2354</v>
      </c>
      <c r="AN31554" s="94">
        <v>1054</v>
      </c>
      <c r="AO31554" s="94">
        <v>105</v>
      </c>
      <c r="AP31554" s="94">
        <v>10204</v>
      </c>
      <c r="AQ31554" s="94">
        <v>928</v>
      </c>
      <c r="AS31554" s="94">
        <v>-85</v>
      </c>
      <c r="AT31554" s="94">
        <v>-384</v>
      </c>
      <c r="AU31554" s="94">
        <v>-140</v>
      </c>
      <c r="AW31554" s="94">
        <v>-1419</v>
      </c>
      <c r="AX31554" s="94">
        <v>-508</v>
      </c>
      <c r="AY31554" s="94">
        <v>41</v>
      </c>
      <c r="AZ31554" s="94">
        <v>-3243</v>
      </c>
      <c r="BA31554" s="94">
        <v>-846</v>
      </c>
      <c r="BB31554" s="94">
        <v>-511</v>
      </c>
      <c r="BC31554" s="94">
        <v>1</v>
      </c>
      <c r="BD31554" s="94">
        <v>-302</v>
      </c>
      <c r="BF31554" s="94">
        <v>12496</v>
      </c>
      <c r="BG31554" s="94">
        <v>5242</v>
      </c>
      <c r="BH31554" s="94">
        <v>10466</v>
      </c>
      <c r="BI31554" s="94">
        <v>19086</v>
      </c>
      <c r="BJ31554" s="94">
        <v>9912</v>
      </c>
      <c r="BK31554" s="94">
        <v>16535</v>
      </c>
    </row>
    <row r="31555" spans="1:63">
      <c r="A31555" s="85" t="s">
        <v>126</v>
      </c>
      <c r="B31555" s="86">
        <v>43500.958333333336</v>
      </c>
      <c r="C31555" s="87">
        <v>43500</v>
      </c>
      <c r="D31555" s="85">
        <v>18</v>
      </c>
      <c r="E31555" s="86">
        <v>43500.75</v>
      </c>
      <c r="F31555" s="88" t="s">
        <v>441</v>
      </c>
      <c r="G31555" s="89" t="s">
        <v>442</v>
      </c>
      <c r="H31555" s="94">
        <v>77293</v>
      </c>
      <c r="I31555" s="94">
        <v>74712</v>
      </c>
      <c r="J31555" s="94">
        <v>68963</v>
      </c>
      <c r="K31555" s="94">
        <v>-6721</v>
      </c>
      <c r="O31555" s="94">
        <v>74712</v>
      </c>
      <c r="P31555" s="94">
        <v>68963</v>
      </c>
      <c r="Q31555" s="94">
        <v>-6721</v>
      </c>
      <c r="R31555" s="94">
        <v>30955</v>
      </c>
      <c r="S31555" s="94">
        <v>12587</v>
      </c>
      <c r="T31555" s="94">
        <v>11260</v>
      </c>
      <c r="U31555" s="94">
        <v>2365</v>
      </c>
      <c r="V31555" s="94">
        <v>1058</v>
      </c>
      <c r="W31555" s="94">
        <v>43</v>
      </c>
      <c r="X31555" s="94">
        <v>9768</v>
      </c>
      <c r="Y31555" s="94">
        <v>927</v>
      </c>
      <c r="AJ31555" s="94">
        <v>30955</v>
      </c>
      <c r="AK31555" s="94">
        <v>12587</v>
      </c>
      <c r="AL31555" s="94">
        <v>11260</v>
      </c>
      <c r="AM31555" s="94">
        <v>2365</v>
      </c>
      <c r="AN31555" s="94">
        <v>1058</v>
      </c>
      <c r="AO31555" s="94">
        <v>43</v>
      </c>
      <c r="AP31555" s="94">
        <v>9768</v>
      </c>
      <c r="AQ31555" s="94">
        <v>927</v>
      </c>
      <c r="AS31555" s="94">
        <v>-80</v>
      </c>
      <c r="AT31555" s="94">
        <v>-371</v>
      </c>
      <c r="AU31555" s="94">
        <v>-227</v>
      </c>
      <c r="AW31555" s="94">
        <v>-1397</v>
      </c>
      <c r="AX31555" s="94">
        <v>-392</v>
      </c>
      <c r="AY31555" s="94">
        <v>85</v>
      </c>
      <c r="AZ31555" s="94">
        <v>-2679</v>
      </c>
      <c r="BA31555" s="94">
        <v>-773</v>
      </c>
      <c r="BB31555" s="94">
        <v>-494</v>
      </c>
      <c r="BC31555" s="94">
        <v>-154</v>
      </c>
      <c r="BD31555" s="94">
        <v>-239</v>
      </c>
      <c r="BF31555" s="94">
        <v>12734</v>
      </c>
      <c r="BG31555" s="94">
        <v>5311</v>
      </c>
      <c r="BH31555" s="94">
        <v>10542</v>
      </c>
      <c r="BI31555" s="94">
        <v>19372</v>
      </c>
      <c r="BJ31555" s="94">
        <v>10073</v>
      </c>
      <c r="BK31555" s="94">
        <v>16682</v>
      </c>
    </row>
    <row r="31556" spans="1:63">
      <c r="A31556" s="85" t="s">
        <v>126</v>
      </c>
      <c r="B31556" s="86">
        <v>43501</v>
      </c>
      <c r="C31556" s="87">
        <v>43500</v>
      </c>
      <c r="D31556" s="85">
        <v>19</v>
      </c>
      <c r="E31556" s="86">
        <v>43500.791666666664</v>
      </c>
      <c r="F31556" s="88" t="s">
        <v>441</v>
      </c>
      <c r="G31556" s="89" t="s">
        <v>442</v>
      </c>
      <c r="H31556" s="94">
        <v>79666</v>
      </c>
      <c r="I31556" s="94">
        <v>76975</v>
      </c>
      <c r="J31556" s="94">
        <v>71522</v>
      </c>
      <c r="K31556" s="94">
        <v>-6540</v>
      </c>
      <c r="O31556" s="94">
        <v>76975</v>
      </c>
      <c r="P31556" s="94">
        <v>71522</v>
      </c>
      <c r="Q31556" s="94">
        <v>-6540</v>
      </c>
      <c r="R31556" s="94">
        <v>33215</v>
      </c>
      <c r="S31556" s="94">
        <v>13196</v>
      </c>
      <c r="T31556" s="94">
        <v>11284</v>
      </c>
      <c r="U31556" s="94">
        <v>2513</v>
      </c>
      <c r="V31556" s="94">
        <v>1064</v>
      </c>
      <c r="W31556" s="94">
        <v>4</v>
      </c>
      <c r="X31556" s="94">
        <v>9322</v>
      </c>
      <c r="Y31556" s="94">
        <v>923</v>
      </c>
      <c r="AJ31556" s="94">
        <v>33215</v>
      </c>
      <c r="AK31556" s="94">
        <v>13196</v>
      </c>
      <c r="AL31556" s="94">
        <v>11284</v>
      </c>
      <c r="AM31556" s="94">
        <v>2513</v>
      </c>
      <c r="AN31556" s="94">
        <v>1064</v>
      </c>
      <c r="AO31556" s="94">
        <v>4</v>
      </c>
      <c r="AP31556" s="94">
        <v>9322</v>
      </c>
      <c r="AQ31556" s="94">
        <v>923</v>
      </c>
      <c r="AS31556" s="94">
        <v>-63</v>
      </c>
      <c r="AT31556" s="94">
        <v>-293</v>
      </c>
      <c r="AU31556" s="94">
        <v>-319</v>
      </c>
      <c r="AW31556" s="94">
        <v>-1355</v>
      </c>
      <c r="AX31556" s="94">
        <v>-289</v>
      </c>
      <c r="AY31556" s="94">
        <v>-267</v>
      </c>
      <c r="AZ31556" s="94">
        <v>-2731</v>
      </c>
      <c r="BA31556" s="94">
        <v>-656</v>
      </c>
      <c r="BB31556" s="94">
        <v>-454</v>
      </c>
      <c r="BC31556" s="94">
        <v>41</v>
      </c>
      <c r="BD31556" s="94">
        <v>-154</v>
      </c>
      <c r="BF31556" s="94">
        <v>13311</v>
      </c>
      <c r="BG31556" s="94">
        <v>5553</v>
      </c>
      <c r="BH31556" s="94">
        <v>10710</v>
      </c>
      <c r="BI31556" s="94">
        <v>19849</v>
      </c>
      <c r="BJ31556" s="94">
        <v>10554</v>
      </c>
      <c r="BK31556" s="94">
        <v>16997</v>
      </c>
    </row>
    <row r="31557" spans="1:63">
      <c r="A31557" s="85" t="s">
        <v>126</v>
      </c>
      <c r="B31557" s="86">
        <v>43501.041666666664</v>
      </c>
      <c r="C31557" s="87">
        <v>43500</v>
      </c>
      <c r="D31557" s="85">
        <v>20</v>
      </c>
      <c r="E31557" s="86">
        <v>43500.833333333336</v>
      </c>
      <c r="F31557" s="88" t="s">
        <v>441</v>
      </c>
      <c r="G31557" s="89" t="s">
        <v>442</v>
      </c>
      <c r="H31557" s="94">
        <v>81051</v>
      </c>
      <c r="I31557" s="94">
        <v>78695</v>
      </c>
      <c r="J31557" s="94">
        <v>73352</v>
      </c>
      <c r="K31557" s="94">
        <v>-6528</v>
      </c>
      <c r="O31557" s="94">
        <v>78695</v>
      </c>
      <c r="P31557" s="94">
        <v>73352</v>
      </c>
      <c r="Q31557" s="94">
        <v>-6528</v>
      </c>
      <c r="R31557" s="94">
        <v>34961</v>
      </c>
      <c r="S31557" s="94">
        <v>12945</v>
      </c>
      <c r="T31557" s="94">
        <v>11297</v>
      </c>
      <c r="U31557" s="94">
        <v>2732</v>
      </c>
      <c r="V31557" s="94">
        <v>1163</v>
      </c>
      <c r="W31557" s="94">
        <v>0</v>
      </c>
      <c r="X31557" s="94">
        <v>9344</v>
      </c>
      <c r="Y31557" s="94">
        <v>910</v>
      </c>
      <c r="AJ31557" s="94">
        <v>34961</v>
      </c>
      <c r="AK31557" s="94">
        <v>12945</v>
      </c>
      <c r="AL31557" s="94">
        <v>11297</v>
      </c>
      <c r="AM31557" s="94">
        <v>2732</v>
      </c>
      <c r="AN31557" s="94">
        <v>1163</v>
      </c>
      <c r="AO31557" s="94">
        <v>0</v>
      </c>
      <c r="AP31557" s="94">
        <v>9344</v>
      </c>
      <c r="AQ31557" s="94">
        <v>910</v>
      </c>
      <c r="AS31557" s="94">
        <v>-77</v>
      </c>
      <c r="AT31557" s="94">
        <v>-128</v>
      </c>
      <c r="AU31557" s="94">
        <v>-323</v>
      </c>
      <c r="AW31557" s="94">
        <v>-1311</v>
      </c>
      <c r="AX31557" s="94">
        <v>-196</v>
      </c>
      <c r="AY31557" s="94">
        <v>-223</v>
      </c>
      <c r="AZ31557" s="94">
        <v>-2612</v>
      </c>
      <c r="BA31557" s="94">
        <v>-772</v>
      </c>
      <c r="BB31557" s="94">
        <v>-444</v>
      </c>
      <c r="BC31557" s="94">
        <v>-32</v>
      </c>
      <c r="BD31557" s="94">
        <v>-410</v>
      </c>
      <c r="BF31557" s="94">
        <v>13735</v>
      </c>
      <c r="BG31557" s="94">
        <v>5707</v>
      </c>
      <c r="BH31557" s="94">
        <v>10713</v>
      </c>
      <c r="BI31557" s="94">
        <v>19743</v>
      </c>
      <c r="BJ31557" s="94">
        <v>10881</v>
      </c>
      <c r="BK31557" s="94">
        <v>17914</v>
      </c>
    </row>
    <row r="31558" spans="1:63">
      <c r="A31558" s="85" t="s">
        <v>126</v>
      </c>
      <c r="B31558" s="86">
        <v>43501.083333333336</v>
      </c>
      <c r="C31558" s="87">
        <v>43500</v>
      </c>
      <c r="D31558" s="85">
        <v>21</v>
      </c>
      <c r="E31558" s="86">
        <v>43500.875</v>
      </c>
      <c r="F31558" s="88" t="s">
        <v>441</v>
      </c>
      <c r="G31558" s="89" t="s">
        <v>442</v>
      </c>
      <c r="H31558" s="94">
        <v>79955</v>
      </c>
      <c r="I31558" s="94">
        <v>77944</v>
      </c>
      <c r="J31558" s="94">
        <v>72739</v>
      </c>
      <c r="K31558" s="94">
        <v>-6329</v>
      </c>
      <c r="O31558" s="94">
        <v>77944</v>
      </c>
      <c r="P31558" s="94">
        <v>72739</v>
      </c>
      <c r="Q31558" s="94">
        <v>-6329</v>
      </c>
      <c r="R31558" s="94">
        <v>35551</v>
      </c>
      <c r="S31558" s="94">
        <v>12458</v>
      </c>
      <c r="T31558" s="94">
        <v>11299</v>
      </c>
      <c r="U31558" s="94">
        <v>2887</v>
      </c>
      <c r="V31558" s="94">
        <v>998</v>
      </c>
      <c r="W31558" s="94">
        <v>0</v>
      </c>
      <c r="X31558" s="94">
        <v>8636</v>
      </c>
      <c r="Y31558" s="94">
        <v>910</v>
      </c>
      <c r="AJ31558" s="94">
        <v>35551</v>
      </c>
      <c r="AK31558" s="94">
        <v>12458</v>
      </c>
      <c r="AL31558" s="94">
        <v>11299</v>
      </c>
      <c r="AM31558" s="94">
        <v>2887</v>
      </c>
      <c r="AN31558" s="94">
        <v>998</v>
      </c>
      <c r="AO31558" s="94">
        <v>0</v>
      </c>
      <c r="AP31558" s="94">
        <v>8636</v>
      </c>
      <c r="AQ31558" s="94">
        <v>910</v>
      </c>
      <c r="AS31558" s="94">
        <v>-74</v>
      </c>
      <c r="AT31558" s="94">
        <v>-99</v>
      </c>
      <c r="AU31558" s="94">
        <v>-273</v>
      </c>
      <c r="AW31558" s="94">
        <v>-1232</v>
      </c>
      <c r="AX31558" s="94">
        <v>-140</v>
      </c>
      <c r="AY31558" s="94">
        <v>-90</v>
      </c>
      <c r="AZ31558" s="94">
        <v>-2788</v>
      </c>
      <c r="BA31558" s="94">
        <v>-749</v>
      </c>
      <c r="BB31558" s="94">
        <v>-379</v>
      </c>
      <c r="BC31558" s="94">
        <v>-192</v>
      </c>
      <c r="BD31558" s="94">
        <v>-313</v>
      </c>
      <c r="BF31558" s="94">
        <v>13575</v>
      </c>
      <c r="BG31558" s="94">
        <v>5685</v>
      </c>
      <c r="BH31558" s="94">
        <v>10540</v>
      </c>
      <c r="BI31558" s="94">
        <v>19396</v>
      </c>
      <c r="BJ31558" s="94">
        <v>10906</v>
      </c>
      <c r="BK31558" s="94">
        <v>17842</v>
      </c>
    </row>
    <row r="31559" spans="1:63">
      <c r="A31559" s="85" t="s">
        <v>126</v>
      </c>
      <c r="B31559" s="86">
        <v>43501.125</v>
      </c>
      <c r="C31559" s="87">
        <v>43500</v>
      </c>
      <c r="D31559" s="85">
        <v>22</v>
      </c>
      <c r="E31559" s="86">
        <v>43500.916666666664</v>
      </c>
      <c r="F31559" s="88" t="s">
        <v>441</v>
      </c>
      <c r="G31559" s="89" t="s">
        <v>442</v>
      </c>
      <c r="H31559" s="94">
        <v>77923</v>
      </c>
      <c r="I31559" s="94">
        <v>76108</v>
      </c>
      <c r="J31559" s="94">
        <v>70499</v>
      </c>
      <c r="K31559" s="94">
        <v>-6938</v>
      </c>
      <c r="O31559" s="94">
        <v>76108</v>
      </c>
      <c r="P31559" s="94">
        <v>70499</v>
      </c>
      <c r="Q31559" s="94">
        <v>-6938</v>
      </c>
      <c r="R31559" s="94">
        <v>34276</v>
      </c>
      <c r="S31559" s="94">
        <v>12279</v>
      </c>
      <c r="T31559" s="94">
        <v>11299</v>
      </c>
      <c r="U31559" s="94">
        <v>2691</v>
      </c>
      <c r="V31559" s="94">
        <v>984</v>
      </c>
      <c r="W31559" s="94">
        <v>0</v>
      </c>
      <c r="X31559" s="94">
        <v>8062</v>
      </c>
      <c r="Y31559" s="94">
        <v>908</v>
      </c>
      <c r="AJ31559" s="94">
        <v>34276</v>
      </c>
      <c r="AK31559" s="94">
        <v>12279</v>
      </c>
      <c r="AL31559" s="94">
        <v>11299</v>
      </c>
      <c r="AM31559" s="94">
        <v>2691</v>
      </c>
      <c r="AN31559" s="94">
        <v>984</v>
      </c>
      <c r="AO31559" s="94">
        <v>0</v>
      </c>
      <c r="AP31559" s="94">
        <v>8062</v>
      </c>
      <c r="AQ31559" s="94">
        <v>908</v>
      </c>
      <c r="AS31559" s="94">
        <v>-89</v>
      </c>
      <c r="AT31559" s="94">
        <v>-197</v>
      </c>
      <c r="AU31559" s="94">
        <v>-284</v>
      </c>
      <c r="AW31559" s="94">
        <v>-1385</v>
      </c>
      <c r="AX31559" s="94">
        <v>-117</v>
      </c>
      <c r="AY31559" s="94">
        <v>-113</v>
      </c>
      <c r="AZ31559" s="94">
        <v>-2863</v>
      </c>
      <c r="BA31559" s="94">
        <v>-838</v>
      </c>
      <c r="BB31559" s="94">
        <v>-369</v>
      </c>
      <c r="BC31559" s="94">
        <v>-349</v>
      </c>
      <c r="BD31559" s="94">
        <v>-334</v>
      </c>
      <c r="BF31559" s="94">
        <v>13270</v>
      </c>
      <c r="BG31559" s="94">
        <v>5675</v>
      </c>
      <c r="BH31559" s="94">
        <v>10181</v>
      </c>
      <c r="BI31559" s="94">
        <v>18742</v>
      </c>
      <c r="BJ31559" s="94">
        <v>10757</v>
      </c>
      <c r="BK31559" s="94">
        <v>17484</v>
      </c>
    </row>
    <row r="31560" spans="1:63">
      <c r="A31560" s="85" t="s">
        <v>126</v>
      </c>
      <c r="B31560" s="86">
        <v>43501.166666666664</v>
      </c>
      <c r="C31560" s="87">
        <v>43500</v>
      </c>
      <c r="D31560" s="85">
        <v>23</v>
      </c>
      <c r="E31560" s="86">
        <v>43500.958333333336</v>
      </c>
      <c r="F31560" s="88" t="s">
        <v>441</v>
      </c>
      <c r="G31560" s="89" t="s">
        <v>442</v>
      </c>
      <c r="H31560" s="94">
        <v>75111</v>
      </c>
      <c r="I31560" s="94">
        <v>73131</v>
      </c>
      <c r="J31560" s="94">
        <v>67426</v>
      </c>
      <c r="K31560" s="94">
        <v>-6712</v>
      </c>
      <c r="O31560" s="94">
        <v>73131</v>
      </c>
      <c r="P31560" s="94">
        <v>67426</v>
      </c>
      <c r="Q31560" s="94">
        <v>-6712</v>
      </c>
      <c r="R31560" s="94">
        <v>32290</v>
      </c>
      <c r="S31560" s="94">
        <v>12147</v>
      </c>
      <c r="T31560" s="94">
        <v>11308</v>
      </c>
      <c r="U31560" s="94">
        <v>2280</v>
      </c>
      <c r="V31560" s="94">
        <v>980</v>
      </c>
      <c r="W31560" s="94">
        <v>0</v>
      </c>
      <c r="X31560" s="94">
        <v>7514</v>
      </c>
      <c r="Y31560" s="94">
        <v>906</v>
      </c>
      <c r="AJ31560" s="94">
        <v>32290</v>
      </c>
      <c r="AK31560" s="94">
        <v>12147</v>
      </c>
      <c r="AL31560" s="94">
        <v>11308</v>
      </c>
      <c r="AM31560" s="94">
        <v>2280</v>
      </c>
      <c r="AN31560" s="94">
        <v>980</v>
      </c>
      <c r="AO31560" s="94">
        <v>0</v>
      </c>
      <c r="AP31560" s="94">
        <v>7514</v>
      </c>
      <c r="AQ31560" s="94">
        <v>906</v>
      </c>
      <c r="AS31560" s="94">
        <v>-102</v>
      </c>
      <c r="AT31560" s="94">
        <v>-220</v>
      </c>
      <c r="AU31560" s="94">
        <v>-188</v>
      </c>
      <c r="AW31560" s="94">
        <v>-1343</v>
      </c>
      <c r="AX31560" s="94">
        <v>-139</v>
      </c>
      <c r="AY31560" s="94">
        <v>-27</v>
      </c>
      <c r="AZ31560" s="94">
        <v>-2967</v>
      </c>
      <c r="BA31560" s="94">
        <v>-809</v>
      </c>
      <c r="BB31560" s="94">
        <v>-352</v>
      </c>
      <c r="BC31560" s="94">
        <v>-333</v>
      </c>
      <c r="BD31560" s="94">
        <v>-232</v>
      </c>
      <c r="BF31560" s="94">
        <v>12779</v>
      </c>
      <c r="BG31560" s="94">
        <v>5529</v>
      </c>
      <c r="BH31560" s="94">
        <v>9799</v>
      </c>
      <c r="BI31560" s="94">
        <v>17828</v>
      </c>
      <c r="BJ31560" s="94">
        <v>10441</v>
      </c>
      <c r="BK31560" s="94">
        <v>16756</v>
      </c>
    </row>
    <row r="31561" spans="1:63">
      <c r="A31561" s="85" t="s">
        <v>126</v>
      </c>
      <c r="B31561" s="86">
        <v>43501.208333333336</v>
      </c>
      <c r="C31561" s="87">
        <v>43500</v>
      </c>
      <c r="D31561" s="85">
        <v>24</v>
      </c>
      <c r="E31561" s="86">
        <v>43501</v>
      </c>
      <c r="F31561" s="88" t="s">
        <v>441</v>
      </c>
      <c r="G31561" s="89" t="s">
        <v>442</v>
      </c>
      <c r="H31561" s="94">
        <v>71742</v>
      </c>
      <c r="I31561" s="94">
        <v>69463</v>
      </c>
      <c r="J31561" s="94">
        <v>63983</v>
      </c>
      <c r="K31561" s="94">
        <v>-6449</v>
      </c>
      <c r="O31561" s="94">
        <v>69463</v>
      </c>
      <c r="P31561" s="94">
        <v>63983</v>
      </c>
      <c r="Q31561" s="94">
        <v>-6449</v>
      </c>
      <c r="R31561" s="94">
        <v>30621</v>
      </c>
      <c r="S31561" s="94">
        <v>11685</v>
      </c>
      <c r="T31561" s="94">
        <v>11310</v>
      </c>
      <c r="U31561" s="94">
        <v>2265</v>
      </c>
      <c r="V31561" s="94">
        <v>978</v>
      </c>
      <c r="W31561" s="94">
        <v>0</v>
      </c>
      <c r="X31561" s="94">
        <v>6216</v>
      </c>
      <c r="Y31561" s="94">
        <v>909</v>
      </c>
      <c r="AJ31561" s="94">
        <v>30621</v>
      </c>
      <c r="AK31561" s="94">
        <v>11685</v>
      </c>
      <c r="AL31561" s="94">
        <v>11310</v>
      </c>
      <c r="AM31561" s="94">
        <v>2265</v>
      </c>
      <c r="AN31561" s="94">
        <v>978</v>
      </c>
      <c r="AO31561" s="94">
        <v>0</v>
      </c>
      <c r="AP31561" s="94">
        <v>6216</v>
      </c>
      <c r="AQ31561" s="94">
        <v>909</v>
      </c>
      <c r="AS31561" s="94">
        <v>-89</v>
      </c>
      <c r="AT31561" s="94">
        <v>-336</v>
      </c>
      <c r="AU31561" s="94">
        <v>-153</v>
      </c>
      <c r="AW31561" s="94">
        <v>-1211</v>
      </c>
      <c r="AX31561" s="94">
        <v>-190</v>
      </c>
      <c r="AY31561" s="94">
        <v>44</v>
      </c>
      <c r="AZ31561" s="94">
        <v>-3334</v>
      </c>
      <c r="BA31561" s="94">
        <v>-707</v>
      </c>
      <c r="BB31561" s="94">
        <v>-318</v>
      </c>
      <c r="BC31561" s="94">
        <v>-260</v>
      </c>
      <c r="BD31561" s="94">
        <v>105</v>
      </c>
      <c r="BF31561" s="94">
        <v>12215</v>
      </c>
      <c r="BG31561" s="94">
        <v>5353</v>
      </c>
      <c r="BH31561" s="94">
        <v>9335</v>
      </c>
      <c r="BI31561" s="94">
        <v>16860</v>
      </c>
      <c r="BJ31561" s="94">
        <v>9994</v>
      </c>
      <c r="BK31561" s="94">
        <v>15706</v>
      </c>
    </row>
    <row r="31562" spans="1:63">
      <c r="A31562" s="85" t="s">
        <v>126</v>
      </c>
      <c r="B31562" s="86">
        <v>43501.25</v>
      </c>
      <c r="C31562" s="87">
        <v>43501</v>
      </c>
      <c r="D31562" s="85">
        <v>1</v>
      </c>
      <c r="E31562" s="86">
        <v>43501.041666666664</v>
      </c>
      <c r="F31562" s="88" t="s">
        <v>441</v>
      </c>
      <c r="G31562" s="89" t="s">
        <v>442</v>
      </c>
      <c r="H31562" s="94">
        <v>69386</v>
      </c>
      <c r="I31562" s="94">
        <v>66633</v>
      </c>
      <c r="J31562" s="94">
        <v>61047</v>
      </c>
      <c r="K31562" s="94">
        <v>-6684</v>
      </c>
      <c r="O31562" s="94">
        <v>66633</v>
      </c>
      <c r="P31562" s="94">
        <v>61047</v>
      </c>
      <c r="Q31562" s="94">
        <v>-6684</v>
      </c>
      <c r="R31562" s="94">
        <v>28635</v>
      </c>
      <c r="S31562" s="94">
        <v>11441</v>
      </c>
      <c r="T31562" s="94">
        <v>11315</v>
      </c>
      <c r="U31562" s="94">
        <v>2446</v>
      </c>
      <c r="V31562" s="94">
        <v>955</v>
      </c>
      <c r="W31562" s="94">
        <v>0</v>
      </c>
      <c r="X31562" s="94">
        <v>5349</v>
      </c>
      <c r="Y31562" s="94">
        <v>906</v>
      </c>
      <c r="AJ31562" s="94">
        <v>28635</v>
      </c>
      <c r="AK31562" s="94">
        <v>11441</v>
      </c>
      <c r="AL31562" s="94">
        <v>11315</v>
      </c>
      <c r="AM31562" s="94">
        <v>2446</v>
      </c>
      <c r="AN31562" s="94">
        <v>955</v>
      </c>
      <c r="AO31562" s="94">
        <v>0</v>
      </c>
      <c r="AP31562" s="94">
        <v>5349</v>
      </c>
      <c r="AQ31562" s="94">
        <v>906</v>
      </c>
      <c r="AS31562" s="94">
        <v>-82</v>
      </c>
      <c r="AT31562" s="94">
        <v>-331</v>
      </c>
      <c r="AU31562" s="94">
        <v>-138</v>
      </c>
      <c r="AW31562" s="94">
        <v>-1186</v>
      </c>
      <c r="AX31562" s="94">
        <v>-344</v>
      </c>
      <c r="AY31562" s="94">
        <v>279</v>
      </c>
      <c r="AZ31562" s="94">
        <v>-3840</v>
      </c>
      <c r="BA31562" s="94">
        <v>-740</v>
      </c>
      <c r="BB31562" s="94">
        <v>-299</v>
      </c>
      <c r="BC31562" s="94">
        <v>-456</v>
      </c>
      <c r="BD31562" s="94">
        <v>453</v>
      </c>
      <c r="BF31562" s="94">
        <v>11891</v>
      </c>
      <c r="BG31562" s="94">
        <v>5132</v>
      </c>
      <c r="BH31562" s="94">
        <v>9074</v>
      </c>
      <c r="BI31562" s="94">
        <v>16126</v>
      </c>
      <c r="BJ31562" s="94">
        <v>9597</v>
      </c>
      <c r="BK31562" s="94">
        <v>14812</v>
      </c>
    </row>
    <row r="31563" spans="1:63">
      <c r="A31563" s="85" t="s">
        <v>126</v>
      </c>
      <c r="B31563" s="86">
        <v>43501.291666666664</v>
      </c>
      <c r="C31563" s="87">
        <v>43501</v>
      </c>
      <c r="D31563" s="85">
        <v>2</v>
      </c>
      <c r="E31563" s="86">
        <v>43501.083333333336</v>
      </c>
      <c r="F31563" s="88" t="s">
        <v>441</v>
      </c>
      <c r="G31563" s="89" t="s">
        <v>442</v>
      </c>
      <c r="H31563" s="94">
        <v>67675</v>
      </c>
      <c r="I31563" s="94">
        <v>64876</v>
      </c>
      <c r="J31563" s="94">
        <v>58773</v>
      </c>
      <c r="K31563" s="94">
        <v>-7174</v>
      </c>
      <c r="O31563" s="94">
        <v>64876</v>
      </c>
      <c r="P31563" s="94">
        <v>58773</v>
      </c>
      <c r="Q31563" s="94">
        <v>-7174</v>
      </c>
      <c r="R31563" s="94">
        <v>26359</v>
      </c>
      <c r="S31563" s="94">
        <v>11376</v>
      </c>
      <c r="T31563" s="94">
        <v>11323</v>
      </c>
      <c r="U31563" s="94">
        <v>2565</v>
      </c>
      <c r="V31563" s="94">
        <v>940</v>
      </c>
      <c r="W31563" s="94">
        <v>0</v>
      </c>
      <c r="X31563" s="94">
        <v>5303</v>
      </c>
      <c r="Y31563" s="94">
        <v>907</v>
      </c>
      <c r="AJ31563" s="94">
        <v>26359</v>
      </c>
      <c r="AK31563" s="94">
        <v>11376</v>
      </c>
      <c r="AL31563" s="94">
        <v>11323</v>
      </c>
      <c r="AM31563" s="94">
        <v>2565</v>
      </c>
      <c r="AN31563" s="94">
        <v>940</v>
      </c>
      <c r="AO31563" s="94">
        <v>0</v>
      </c>
      <c r="AP31563" s="94">
        <v>5303</v>
      </c>
      <c r="AQ31563" s="94">
        <v>907</v>
      </c>
      <c r="AS31563" s="94">
        <v>-87</v>
      </c>
      <c r="AT31563" s="94">
        <v>-338</v>
      </c>
      <c r="AU31563" s="94">
        <v>-81</v>
      </c>
      <c r="AW31563" s="94">
        <v>-1296</v>
      </c>
      <c r="AX31563" s="94">
        <v>-420</v>
      </c>
      <c r="AY31563" s="94">
        <v>156</v>
      </c>
      <c r="AZ31563" s="94">
        <v>-4608</v>
      </c>
      <c r="BA31563" s="94">
        <v>-768</v>
      </c>
      <c r="BB31563" s="94">
        <v>-313</v>
      </c>
      <c r="BC31563" s="94">
        <v>-38</v>
      </c>
      <c r="BD31563" s="94">
        <v>619</v>
      </c>
      <c r="BF31563" s="94">
        <v>11585</v>
      </c>
      <c r="BG31563" s="94">
        <v>5012</v>
      </c>
      <c r="BH31563" s="94">
        <v>9007</v>
      </c>
      <c r="BI31563" s="94">
        <v>15672</v>
      </c>
      <c r="BJ31563" s="94">
        <v>9463</v>
      </c>
      <c r="BK31563" s="94">
        <v>14138</v>
      </c>
    </row>
    <row r="31564" spans="1:63">
      <c r="A31564" s="85" t="s">
        <v>126</v>
      </c>
      <c r="B31564" s="86">
        <v>43501.333333333336</v>
      </c>
      <c r="C31564" s="87">
        <v>43501</v>
      </c>
      <c r="D31564" s="85">
        <v>3</v>
      </c>
      <c r="E31564" s="86">
        <v>43501.125</v>
      </c>
      <c r="F31564" s="88" t="s">
        <v>441</v>
      </c>
      <c r="G31564" s="89" t="s">
        <v>442</v>
      </c>
      <c r="H31564" s="94">
        <v>66637</v>
      </c>
      <c r="I31564" s="94">
        <v>63994</v>
      </c>
      <c r="J31564" s="94">
        <v>57871</v>
      </c>
      <c r="K31564" s="94">
        <v>-7073</v>
      </c>
      <c r="O31564" s="94">
        <v>63994</v>
      </c>
      <c r="P31564" s="94">
        <v>57871</v>
      </c>
      <c r="Q31564" s="94">
        <v>-7073</v>
      </c>
      <c r="R31564" s="94">
        <v>25821</v>
      </c>
      <c r="S31564" s="94">
        <v>11445</v>
      </c>
      <c r="T31564" s="94">
        <v>11320</v>
      </c>
      <c r="U31564" s="94">
        <v>2687</v>
      </c>
      <c r="V31564" s="94">
        <v>936</v>
      </c>
      <c r="W31564" s="94">
        <v>0</v>
      </c>
      <c r="X31564" s="94">
        <v>4757</v>
      </c>
      <c r="Y31564" s="94">
        <v>905</v>
      </c>
      <c r="AJ31564" s="94">
        <v>25821</v>
      </c>
      <c r="AK31564" s="94">
        <v>11445</v>
      </c>
      <c r="AL31564" s="94">
        <v>11320</v>
      </c>
      <c r="AM31564" s="94">
        <v>2687</v>
      </c>
      <c r="AN31564" s="94">
        <v>936</v>
      </c>
      <c r="AO31564" s="94">
        <v>0</v>
      </c>
      <c r="AP31564" s="94">
        <v>4757</v>
      </c>
      <c r="AQ31564" s="94">
        <v>905</v>
      </c>
      <c r="AS31564" s="94">
        <v>-82</v>
      </c>
      <c r="AT31564" s="94">
        <v>-406</v>
      </c>
      <c r="AU31564" s="94">
        <v>-95</v>
      </c>
      <c r="AW31564" s="94">
        <v>-1212</v>
      </c>
      <c r="AX31564" s="94">
        <v>-418</v>
      </c>
      <c r="AY31564" s="94">
        <v>155</v>
      </c>
      <c r="AZ31564" s="94">
        <v>-4774</v>
      </c>
      <c r="BA31564" s="94">
        <v>-686</v>
      </c>
      <c r="BB31564" s="94">
        <v>-286</v>
      </c>
      <c r="BC31564" s="94">
        <v>-92</v>
      </c>
      <c r="BD31564" s="94">
        <v>823</v>
      </c>
      <c r="BF31564" s="94">
        <v>11368</v>
      </c>
      <c r="BG31564" s="94">
        <v>5036</v>
      </c>
      <c r="BH31564" s="94">
        <v>8973</v>
      </c>
      <c r="BI31564" s="94">
        <v>15440</v>
      </c>
      <c r="BJ31564" s="94">
        <v>9342</v>
      </c>
      <c r="BK31564" s="94">
        <v>13835</v>
      </c>
    </row>
    <row r="31565" spans="1:63">
      <c r="A31565" s="85" t="s">
        <v>126</v>
      </c>
      <c r="B31565" s="86">
        <v>43501.375</v>
      </c>
      <c r="C31565" s="87">
        <v>43501</v>
      </c>
      <c r="D31565" s="85">
        <v>4</v>
      </c>
      <c r="E31565" s="86">
        <v>43501.166666666664</v>
      </c>
      <c r="F31565" s="88" t="s">
        <v>441</v>
      </c>
      <c r="G31565" s="89" t="s">
        <v>442</v>
      </c>
      <c r="H31565" s="94">
        <v>66062</v>
      </c>
      <c r="I31565" s="94">
        <v>63675</v>
      </c>
      <c r="J31565" s="94">
        <v>57766</v>
      </c>
      <c r="K31565" s="94">
        <v>-6973</v>
      </c>
      <c r="O31565" s="94">
        <v>63675</v>
      </c>
      <c r="P31565" s="94">
        <v>57766</v>
      </c>
      <c r="Q31565" s="94">
        <v>-6973</v>
      </c>
      <c r="R31565" s="94">
        <v>26494</v>
      </c>
      <c r="S31565" s="94">
        <v>11743</v>
      </c>
      <c r="T31565" s="94">
        <v>11320</v>
      </c>
      <c r="U31565" s="94">
        <v>2701</v>
      </c>
      <c r="V31565" s="94">
        <v>922</v>
      </c>
      <c r="W31565" s="94">
        <v>0</v>
      </c>
      <c r="X31565" s="94">
        <v>3677</v>
      </c>
      <c r="Y31565" s="94">
        <v>908</v>
      </c>
      <c r="AJ31565" s="94">
        <v>26494</v>
      </c>
      <c r="AK31565" s="94">
        <v>11743</v>
      </c>
      <c r="AL31565" s="94">
        <v>11320</v>
      </c>
      <c r="AM31565" s="94">
        <v>2701</v>
      </c>
      <c r="AN31565" s="94">
        <v>922</v>
      </c>
      <c r="AO31565" s="94">
        <v>0</v>
      </c>
      <c r="AP31565" s="94">
        <v>3677</v>
      </c>
      <c r="AQ31565" s="94">
        <v>908</v>
      </c>
      <c r="AS31565" s="94">
        <v>-81</v>
      </c>
      <c r="AT31565" s="94">
        <v>-426</v>
      </c>
      <c r="AU31565" s="94">
        <v>-128</v>
      </c>
      <c r="AW31565" s="94">
        <v>-1296</v>
      </c>
      <c r="AX31565" s="94">
        <v>-479</v>
      </c>
      <c r="AY31565" s="94">
        <v>207</v>
      </c>
      <c r="AZ31565" s="94">
        <v>-4683</v>
      </c>
      <c r="BA31565" s="94">
        <v>-623</v>
      </c>
      <c r="BB31565" s="94">
        <v>-250</v>
      </c>
      <c r="BC31565" s="94">
        <v>-69</v>
      </c>
      <c r="BD31565" s="94">
        <v>855</v>
      </c>
      <c r="BF31565" s="94">
        <v>11227</v>
      </c>
      <c r="BG31565" s="94">
        <v>5018</v>
      </c>
      <c r="BH31565" s="94">
        <v>9085</v>
      </c>
      <c r="BI31565" s="94">
        <v>15371</v>
      </c>
      <c r="BJ31565" s="94">
        <v>9388</v>
      </c>
      <c r="BK31565" s="94">
        <v>13586</v>
      </c>
    </row>
    <row r="31566" spans="1:63">
      <c r="A31566" s="85" t="s">
        <v>126</v>
      </c>
      <c r="B31566" s="86">
        <v>43501.416666666664</v>
      </c>
      <c r="C31566" s="87">
        <v>43501</v>
      </c>
      <c r="D31566" s="85">
        <v>5</v>
      </c>
      <c r="E31566" s="86">
        <v>43501.208333333336</v>
      </c>
      <c r="F31566" s="88" t="s">
        <v>441</v>
      </c>
      <c r="G31566" s="89" t="s">
        <v>442</v>
      </c>
      <c r="H31566" s="94">
        <v>66717</v>
      </c>
      <c r="I31566" s="94">
        <v>64193</v>
      </c>
      <c r="J31566" s="94">
        <v>58449</v>
      </c>
      <c r="K31566" s="94">
        <v>-6972</v>
      </c>
      <c r="O31566" s="94">
        <v>64193</v>
      </c>
      <c r="P31566" s="94">
        <v>58449</v>
      </c>
      <c r="Q31566" s="94">
        <v>-6972</v>
      </c>
      <c r="R31566" s="94">
        <v>27383</v>
      </c>
      <c r="S31566" s="94">
        <v>11936</v>
      </c>
      <c r="T31566" s="94">
        <v>11322</v>
      </c>
      <c r="U31566" s="94">
        <v>2693</v>
      </c>
      <c r="V31566" s="94">
        <v>906</v>
      </c>
      <c r="W31566" s="94">
        <v>0</v>
      </c>
      <c r="X31566" s="94">
        <v>3296</v>
      </c>
      <c r="Y31566" s="94">
        <v>912</v>
      </c>
      <c r="AJ31566" s="94">
        <v>27383</v>
      </c>
      <c r="AK31566" s="94">
        <v>11936</v>
      </c>
      <c r="AL31566" s="94">
        <v>11322</v>
      </c>
      <c r="AM31566" s="94">
        <v>2693</v>
      </c>
      <c r="AN31566" s="94">
        <v>906</v>
      </c>
      <c r="AO31566" s="94">
        <v>0</v>
      </c>
      <c r="AP31566" s="94">
        <v>3296</v>
      </c>
      <c r="AQ31566" s="94">
        <v>912</v>
      </c>
      <c r="AS31566" s="94">
        <v>-77</v>
      </c>
      <c r="AT31566" s="94">
        <v>-451</v>
      </c>
      <c r="AU31566" s="94">
        <v>-149</v>
      </c>
      <c r="AW31566" s="94">
        <v>-1478</v>
      </c>
      <c r="AX31566" s="94">
        <v>-490</v>
      </c>
      <c r="AY31566" s="94">
        <v>97</v>
      </c>
      <c r="AZ31566" s="94">
        <v>-4547</v>
      </c>
      <c r="BA31566" s="94">
        <v>-630</v>
      </c>
      <c r="BB31566" s="94">
        <v>-220</v>
      </c>
      <c r="BC31566" s="94">
        <v>115</v>
      </c>
      <c r="BD31566" s="94">
        <v>858</v>
      </c>
      <c r="BF31566" s="94">
        <v>11217</v>
      </c>
      <c r="BG31566" s="94">
        <v>5035</v>
      </c>
      <c r="BH31566" s="94">
        <v>9333</v>
      </c>
      <c r="BI31566" s="94">
        <v>15541</v>
      </c>
      <c r="BJ31566" s="94">
        <v>9485</v>
      </c>
      <c r="BK31566" s="94">
        <v>13581</v>
      </c>
    </row>
    <row r="31567" spans="1:63">
      <c r="A31567" s="85" t="s">
        <v>126</v>
      </c>
      <c r="B31567" s="86">
        <v>43501.458333333336</v>
      </c>
      <c r="C31567" s="87">
        <v>43501</v>
      </c>
      <c r="D31567" s="85">
        <v>6</v>
      </c>
      <c r="E31567" s="86">
        <v>43501.25</v>
      </c>
      <c r="F31567" s="88" t="s">
        <v>441</v>
      </c>
      <c r="G31567" s="89" t="s">
        <v>442</v>
      </c>
      <c r="H31567" s="94">
        <v>68792</v>
      </c>
      <c r="I31567" s="94">
        <v>66105</v>
      </c>
      <c r="J31567" s="94">
        <v>60603</v>
      </c>
      <c r="K31567" s="94">
        <v>-6679</v>
      </c>
      <c r="O31567" s="94">
        <v>66105</v>
      </c>
      <c r="P31567" s="94">
        <v>60603</v>
      </c>
      <c r="Q31567" s="94">
        <v>-6679</v>
      </c>
      <c r="R31567" s="94">
        <v>29496</v>
      </c>
      <c r="S31567" s="94">
        <v>12625</v>
      </c>
      <c r="T31567" s="94">
        <v>11316</v>
      </c>
      <c r="U31567" s="94">
        <v>2667</v>
      </c>
      <c r="V31567" s="94">
        <v>916</v>
      </c>
      <c r="W31567" s="94">
        <v>0</v>
      </c>
      <c r="X31567" s="94">
        <v>2670</v>
      </c>
      <c r="Y31567" s="94">
        <v>914</v>
      </c>
      <c r="AJ31567" s="94">
        <v>29496</v>
      </c>
      <c r="AK31567" s="94">
        <v>12625</v>
      </c>
      <c r="AL31567" s="94">
        <v>11316</v>
      </c>
      <c r="AM31567" s="94">
        <v>2667</v>
      </c>
      <c r="AN31567" s="94">
        <v>916</v>
      </c>
      <c r="AO31567" s="94">
        <v>0</v>
      </c>
      <c r="AP31567" s="94">
        <v>2670</v>
      </c>
      <c r="AQ31567" s="94">
        <v>914</v>
      </c>
      <c r="AS31567" s="94">
        <v>-60</v>
      </c>
      <c r="AT31567" s="94">
        <v>-405</v>
      </c>
      <c r="AU31567" s="94">
        <v>-317</v>
      </c>
      <c r="AW31567" s="94">
        <v>-1523</v>
      </c>
      <c r="AX31567" s="94">
        <v>-463</v>
      </c>
      <c r="AY31567" s="94">
        <v>49</v>
      </c>
      <c r="AZ31567" s="94">
        <v>-4126</v>
      </c>
      <c r="BA31567" s="94">
        <v>-518</v>
      </c>
      <c r="BB31567" s="94">
        <v>-198</v>
      </c>
      <c r="BC31567" s="94">
        <v>-93</v>
      </c>
      <c r="BD31567" s="94">
        <v>975</v>
      </c>
      <c r="BF31567" s="94">
        <v>11382</v>
      </c>
      <c r="BG31567" s="94">
        <v>5082</v>
      </c>
      <c r="BH31567" s="94">
        <v>9804</v>
      </c>
      <c r="BI31567" s="94">
        <v>16307</v>
      </c>
      <c r="BJ31567" s="94">
        <v>9709</v>
      </c>
      <c r="BK31567" s="94">
        <v>13822</v>
      </c>
    </row>
    <row r="31568" spans="1:63">
      <c r="A31568" s="85" t="s">
        <v>126</v>
      </c>
      <c r="B31568" s="86">
        <v>43501.5</v>
      </c>
      <c r="C31568" s="87">
        <v>43501</v>
      </c>
      <c r="D31568" s="85">
        <v>7</v>
      </c>
      <c r="E31568" s="86">
        <v>43501.291666666664</v>
      </c>
      <c r="F31568" s="88" t="s">
        <v>441</v>
      </c>
      <c r="G31568" s="89" t="s">
        <v>442</v>
      </c>
      <c r="H31568" s="94">
        <v>73843</v>
      </c>
      <c r="I31568" s="94">
        <v>70348</v>
      </c>
      <c r="J31568" s="94">
        <v>65031</v>
      </c>
      <c r="K31568" s="94">
        <v>-6662</v>
      </c>
      <c r="O31568" s="94">
        <v>70348</v>
      </c>
      <c r="P31568" s="94">
        <v>65031</v>
      </c>
      <c r="Q31568" s="94">
        <v>-6662</v>
      </c>
      <c r="R31568" s="94">
        <v>32364</v>
      </c>
      <c r="S31568" s="94">
        <v>14202</v>
      </c>
      <c r="T31568" s="94">
        <v>11315</v>
      </c>
      <c r="U31568" s="94">
        <v>2840</v>
      </c>
      <c r="V31568" s="94">
        <v>944</v>
      </c>
      <c r="W31568" s="94">
        <v>0</v>
      </c>
      <c r="X31568" s="94">
        <v>2440</v>
      </c>
      <c r="Y31568" s="94">
        <v>927</v>
      </c>
      <c r="AJ31568" s="94">
        <v>32364</v>
      </c>
      <c r="AK31568" s="94">
        <v>14202</v>
      </c>
      <c r="AL31568" s="94">
        <v>11315</v>
      </c>
      <c r="AM31568" s="94">
        <v>2840</v>
      </c>
      <c r="AN31568" s="94">
        <v>944</v>
      </c>
      <c r="AO31568" s="94">
        <v>0</v>
      </c>
      <c r="AP31568" s="94">
        <v>2440</v>
      </c>
      <c r="AQ31568" s="94">
        <v>927</v>
      </c>
      <c r="AS31568" s="94">
        <v>-63</v>
      </c>
      <c r="AT31568" s="94">
        <v>-251</v>
      </c>
      <c r="AU31568" s="94">
        <v>-528</v>
      </c>
      <c r="AW31568" s="94">
        <v>-1466</v>
      </c>
      <c r="AX31568" s="94">
        <v>-477</v>
      </c>
      <c r="AY31568" s="94">
        <v>-174</v>
      </c>
      <c r="AZ31568" s="94">
        <v>-3783</v>
      </c>
      <c r="BA31568" s="94">
        <v>-487</v>
      </c>
      <c r="BB31568" s="94">
        <v>-172</v>
      </c>
      <c r="BC31568" s="94">
        <v>-181</v>
      </c>
      <c r="BD31568" s="94">
        <v>920</v>
      </c>
      <c r="BF31568" s="94">
        <v>11907</v>
      </c>
      <c r="BG31568" s="94">
        <v>5418</v>
      </c>
      <c r="BH31568" s="94">
        <v>10565</v>
      </c>
      <c r="BI31568" s="94">
        <v>17766</v>
      </c>
      <c r="BJ31568" s="94">
        <v>10214</v>
      </c>
      <c r="BK31568" s="94">
        <v>14479</v>
      </c>
    </row>
    <row r="31569" spans="1:63">
      <c r="A31569" s="85" t="s">
        <v>126</v>
      </c>
      <c r="B31569" s="86">
        <v>43501.541666666664</v>
      </c>
      <c r="C31569" s="87">
        <v>43501</v>
      </c>
      <c r="D31569" s="85">
        <v>8</v>
      </c>
      <c r="E31569" s="86">
        <v>43501.333333333336</v>
      </c>
      <c r="F31569" s="88" t="s">
        <v>441</v>
      </c>
      <c r="G31569" s="89" t="s">
        <v>442</v>
      </c>
      <c r="H31569" s="94">
        <v>79701</v>
      </c>
      <c r="I31569" s="94">
        <v>76464</v>
      </c>
      <c r="J31569" s="94">
        <v>70534</v>
      </c>
      <c r="K31569" s="94">
        <v>-7413</v>
      </c>
      <c r="O31569" s="94">
        <v>76464</v>
      </c>
      <c r="P31569" s="94">
        <v>70534</v>
      </c>
      <c r="Q31569" s="94">
        <v>-7413</v>
      </c>
      <c r="R31569" s="94">
        <v>35522</v>
      </c>
      <c r="S31569" s="94">
        <v>15361</v>
      </c>
      <c r="T31569" s="94">
        <v>11316</v>
      </c>
      <c r="U31569" s="94">
        <v>3314</v>
      </c>
      <c r="V31569" s="94">
        <v>1752</v>
      </c>
      <c r="W31569" s="94">
        <v>0</v>
      </c>
      <c r="X31569" s="94">
        <v>2303</v>
      </c>
      <c r="Y31569" s="94">
        <v>965</v>
      </c>
      <c r="AJ31569" s="94">
        <v>35522</v>
      </c>
      <c r="AK31569" s="94">
        <v>15361</v>
      </c>
      <c r="AL31569" s="94">
        <v>11316</v>
      </c>
      <c r="AM31569" s="94">
        <v>3314</v>
      </c>
      <c r="AN31569" s="94">
        <v>1752</v>
      </c>
      <c r="AO31569" s="94">
        <v>0</v>
      </c>
      <c r="AP31569" s="94">
        <v>2303</v>
      </c>
      <c r="AQ31569" s="94">
        <v>965</v>
      </c>
      <c r="AS31569" s="94">
        <v>-84</v>
      </c>
      <c r="AT31569" s="94">
        <v>-61</v>
      </c>
      <c r="AU31569" s="94">
        <v>-709</v>
      </c>
      <c r="AW31569" s="94">
        <v>-1343</v>
      </c>
      <c r="AX31569" s="94">
        <v>-497</v>
      </c>
      <c r="AY31569" s="94">
        <v>-330</v>
      </c>
      <c r="AZ31569" s="94">
        <v>-4182</v>
      </c>
      <c r="BA31569" s="94">
        <v>-523</v>
      </c>
      <c r="BB31569" s="94">
        <v>-245</v>
      </c>
      <c r="BC31569" s="94">
        <v>9</v>
      </c>
      <c r="BD31569" s="94">
        <v>552</v>
      </c>
      <c r="BF31569" s="94">
        <v>12872</v>
      </c>
      <c r="BG31569" s="94">
        <v>5857</v>
      </c>
      <c r="BH31569" s="94">
        <v>11316</v>
      </c>
      <c r="BI31569" s="94">
        <v>19322</v>
      </c>
      <c r="BJ31569" s="94">
        <v>11114</v>
      </c>
      <c r="BK31569" s="94">
        <v>15983</v>
      </c>
    </row>
    <row r="31570" spans="1:63">
      <c r="A31570" s="85" t="s">
        <v>126</v>
      </c>
      <c r="B31570" s="86">
        <v>43501.583333333336</v>
      </c>
      <c r="C31570" s="87">
        <v>43501</v>
      </c>
      <c r="D31570" s="85">
        <v>9</v>
      </c>
      <c r="E31570" s="86">
        <v>43501.375</v>
      </c>
      <c r="F31570" s="88" t="s">
        <v>441</v>
      </c>
      <c r="G31570" s="89" t="s">
        <v>442</v>
      </c>
      <c r="H31570" s="94">
        <v>81328</v>
      </c>
      <c r="I31570" s="94">
        <v>78530</v>
      </c>
      <c r="J31570" s="94">
        <v>72649</v>
      </c>
      <c r="K31570" s="94">
        <v>-7553</v>
      </c>
      <c r="O31570" s="94">
        <v>78530</v>
      </c>
      <c r="P31570" s="94">
        <v>72649</v>
      </c>
      <c r="Q31570" s="94">
        <v>-7553</v>
      </c>
      <c r="R31570" s="94">
        <v>36871</v>
      </c>
      <c r="S31570" s="94">
        <v>16238</v>
      </c>
      <c r="T31570" s="94">
        <v>11320</v>
      </c>
      <c r="U31570" s="94">
        <v>3901</v>
      </c>
      <c r="V31570" s="94">
        <v>1253</v>
      </c>
      <c r="W31570" s="94">
        <v>2</v>
      </c>
      <c r="X31570" s="94">
        <v>1998</v>
      </c>
      <c r="Y31570" s="94">
        <v>1065</v>
      </c>
      <c r="AJ31570" s="94">
        <v>36871</v>
      </c>
      <c r="AK31570" s="94">
        <v>16238</v>
      </c>
      <c r="AL31570" s="94">
        <v>11320</v>
      </c>
      <c r="AM31570" s="94">
        <v>3901</v>
      </c>
      <c r="AN31570" s="94">
        <v>1253</v>
      </c>
      <c r="AO31570" s="94">
        <v>2</v>
      </c>
      <c r="AP31570" s="94">
        <v>1998</v>
      </c>
      <c r="AQ31570" s="94">
        <v>1065</v>
      </c>
      <c r="AS31570" s="94">
        <v>-71</v>
      </c>
      <c r="AT31570" s="94">
        <v>126</v>
      </c>
      <c r="AU31570" s="94">
        <v>-788</v>
      </c>
      <c r="AW31570" s="94">
        <v>-1396</v>
      </c>
      <c r="AX31570" s="94">
        <v>-454</v>
      </c>
      <c r="AY31570" s="94">
        <v>-288</v>
      </c>
      <c r="AZ31570" s="94">
        <v>-4644</v>
      </c>
      <c r="BA31570" s="94">
        <v>-420</v>
      </c>
      <c r="BB31570" s="94">
        <v>-198</v>
      </c>
      <c r="BC31570" s="94">
        <v>-19</v>
      </c>
      <c r="BD31570" s="94">
        <v>599</v>
      </c>
      <c r="BF31570" s="94">
        <v>13390</v>
      </c>
      <c r="BG31570" s="94">
        <v>6024</v>
      </c>
      <c r="BH31570" s="94">
        <v>11360</v>
      </c>
      <c r="BI31570" s="94">
        <v>19897</v>
      </c>
      <c r="BJ31570" s="94">
        <v>11595</v>
      </c>
      <c r="BK31570" s="94">
        <v>16263</v>
      </c>
    </row>
    <row r="31571" spans="1:63">
      <c r="A31571" s="85" t="s">
        <v>126</v>
      </c>
      <c r="B31571" s="86">
        <v>43501.625</v>
      </c>
      <c r="C31571" s="87">
        <v>43501</v>
      </c>
      <c r="D31571" s="85">
        <v>10</v>
      </c>
      <c r="E31571" s="86">
        <v>43501.416666666664</v>
      </c>
      <c r="F31571" s="88" t="s">
        <v>441</v>
      </c>
      <c r="G31571" s="89" t="s">
        <v>442</v>
      </c>
      <c r="H31571" s="94">
        <v>81188</v>
      </c>
      <c r="I31571" s="94">
        <v>78638</v>
      </c>
      <c r="J31571" s="94">
        <v>72699</v>
      </c>
      <c r="K31571" s="94">
        <v>-7575</v>
      </c>
      <c r="O31571" s="94">
        <v>78638</v>
      </c>
      <c r="P31571" s="94">
        <v>72699</v>
      </c>
      <c r="Q31571" s="94">
        <v>-7575</v>
      </c>
      <c r="R31571" s="94">
        <v>37090</v>
      </c>
      <c r="S31571" s="94">
        <v>16060</v>
      </c>
      <c r="T31571" s="94">
        <v>11351</v>
      </c>
      <c r="U31571" s="94">
        <v>4121</v>
      </c>
      <c r="V31571" s="94">
        <v>1109</v>
      </c>
      <c r="W31571" s="94">
        <v>11</v>
      </c>
      <c r="X31571" s="94">
        <v>1845</v>
      </c>
      <c r="Y31571" s="94">
        <v>1112</v>
      </c>
      <c r="AJ31571" s="94">
        <v>37090</v>
      </c>
      <c r="AK31571" s="94">
        <v>16060</v>
      </c>
      <c r="AL31571" s="94">
        <v>11351</v>
      </c>
      <c r="AM31571" s="94">
        <v>4121</v>
      </c>
      <c r="AN31571" s="94">
        <v>1109</v>
      </c>
      <c r="AO31571" s="94">
        <v>11</v>
      </c>
      <c r="AP31571" s="94">
        <v>1845</v>
      </c>
      <c r="AQ31571" s="94">
        <v>1112</v>
      </c>
      <c r="AS31571" s="94">
        <v>-66</v>
      </c>
      <c r="AT31571" s="94">
        <v>251</v>
      </c>
      <c r="AU31571" s="94">
        <v>-797</v>
      </c>
      <c r="AW31571" s="94">
        <v>-1549</v>
      </c>
      <c r="AX31571" s="94">
        <v>-563</v>
      </c>
      <c r="AY31571" s="94">
        <v>-254</v>
      </c>
      <c r="AZ31571" s="94">
        <v>-4848</v>
      </c>
      <c r="BA31571" s="94">
        <v>-510</v>
      </c>
      <c r="BB31571" s="94">
        <v>-165</v>
      </c>
      <c r="BC31571" s="94">
        <v>440</v>
      </c>
      <c r="BD31571" s="94">
        <v>486</v>
      </c>
      <c r="BF31571" s="94">
        <v>13315</v>
      </c>
      <c r="BG31571" s="94">
        <v>6061</v>
      </c>
      <c r="BH31571" s="94">
        <v>11367</v>
      </c>
      <c r="BI31571" s="94">
        <v>20008</v>
      </c>
      <c r="BJ31571" s="94">
        <v>11627</v>
      </c>
      <c r="BK31571" s="94">
        <v>16262</v>
      </c>
    </row>
    <row r="31572" spans="1:63">
      <c r="A31572" s="85" t="s">
        <v>126</v>
      </c>
      <c r="B31572" s="86">
        <v>43501.666666666664</v>
      </c>
      <c r="C31572" s="87">
        <v>43501</v>
      </c>
      <c r="D31572" s="85">
        <v>11</v>
      </c>
      <c r="E31572" s="86">
        <v>43501.458333333336</v>
      </c>
      <c r="F31572" s="88" t="s">
        <v>441</v>
      </c>
      <c r="G31572" s="89" t="s">
        <v>442</v>
      </c>
      <c r="H31572" s="94">
        <v>81008</v>
      </c>
      <c r="I31572" s="94">
        <v>79092</v>
      </c>
      <c r="J31572" s="94">
        <v>73557</v>
      </c>
      <c r="K31572" s="94">
        <v>-6998</v>
      </c>
      <c r="O31572" s="94">
        <v>79092</v>
      </c>
      <c r="P31572" s="94">
        <v>73557</v>
      </c>
      <c r="Q31572" s="94">
        <v>-6998</v>
      </c>
      <c r="R31572" s="94">
        <v>37502</v>
      </c>
      <c r="S31572" s="94">
        <v>16313</v>
      </c>
      <c r="T31572" s="94">
        <v>11488</v>
      </c>
      <c r="U31572" s="94">
        <v>4354</v>
      </c>
      <c r="V31572" s="94">
        <v>1064</v>
      </c>
      <c r="W31572" s="94">
        <v>35</v>
      </c>
      <c r="X31572" s="94">
        <v>1701</v>
      </c>
      <c r="Y31572" s="94">
        <v>1100</v>
      </c>
      <c r="AJ31572" s="94">
        <v>37502</v>
      </c>
      <c r="AK31572" s="94">
        <v>16313</v>
      </c>
      <c r="AL31572" s="94">
        <v>11488</v>
      </c>
      <c r="AM31572" s="94">
        <v>4354</v>
      </c>
      <c r="AN31572" s="94">
        <v>1064</v>
      </c>
      <c r="AO31572" s="94">
        <v>35</v>
      </c>
      <c r="AP31572" s="94">
        <v>1701</v>
      </c>
      <c r="AQ31572" s="94">
        <v>1100</v>
      </c>
      <c r="AS31572" s="94">
        <v>-76</v>
      </c>
      <c r="AT31572" s="94">
        <v>244</v>
      </c>
      <c r="AU31572" s="94">
        <v>-757</v>
      </c>
      <c r="AW31572" s="94">
        <v>-1338</v>
      </c>
      <c r="AX31572" s="94">
        <v>-531</v>
      </c>
      <c r="AY31572" s="94">
        <v>-351</v>
      </c>
      <c r="AZ31572" s="94">
        <v>-4917</v>
      </c>
      <c r="BA31572" s="94">
        <v>-487</v>
      </c>
      <c r="BB31572" s="94">
        <v>-150</v>
      </c>
      <c r="BC31572" s="94">
        <v>766</v>
      </c>
      <c r="BD31572" s="94">
        <v>599</v>
      </c>
      <c r="BF31572" s="94">
        <v>13311</v>
      </c>
      <c r="BG31572" s="94">
        <v>6035</v>
      </c>
      <c r="BH31572" s="94">
        <v>11434</v>
      </c>
      <c r="BI31572" s="94">
        <v>20218</v>
      </c>
      <c r="BJ31572" s="94">
        <v>11575</v>
      </c>
      <c r="BK31572" s="94">
        <v>16520</v>
      </c>
    </row>
    <row r="31573" spans="1:63">
      <c r="A31573" s="85" t="s">
        <v>126</v>
      </c>
      <c r="B31573" s="86">
        <v>43501.708333333336</v>
      </c>
      <c r="C31573" s="87">
        <v>43501</v>
      </c>
      <c r="D31573" s="85">
        <v>12</v>
      </c>
      <c r="E31573" s="86">
        <v>43501.5</v>
      </c>
      <c r="F31573" s="88" t="s">
        <v>441</v>
      </c>
      <c r="G31573" s="89" t="s">
        <v>442</v>
      </c>
      <c r="H31573" s="94">
        <v>80780</v>
      </c>
      <c r="I31573" s="94">
        <v>79168</v>
      </c>
      <c r="J31573" s="94">
        <v>74119</v>
      </c>
      <c r="K31573" s="94">
        <v>-6493</v>
      </c>
      <c r="O31573" s="94">
        <v>79168</v>
      </c>
      <c r="P31573" s="94">
        <v>74119</v>
      </c>
      <c r="Q31573" s="94">
        <v>-6493</v>
      </c>
      <c r="R31573" s="94">
        <v>37899</v>
      </c>
      <c r="S31573" s="94">
        <v>16276</v>
      </c>
      <c r="T31573" s="94">
        <v>11541</v>
      </c>
      <c r="U31573" s="94">
        <v>4624</v>
      </c>
      <c r="V31573" s="94">
        <v>1042</v>
      </c>
      <c r="W31573" s="94">
        <v>34</v>
      </c>
      <c r="X31573" s="94">
        <v>1598</v>
      </c>
      <c r="Y31573" s="94">
        <v>1106</v>
      </c>
      <c r="AJ31573" s="94">
        <v>37899</v>
      </c>
      <c r="AK31573" s="94">
        <v>16276</v>
      </c>
      <c r="AL31573" s="94">
        <v>11541</v>
      </c>
      <c r="AM31573" s="94">
        <v>4624</v>
      </c>
      <c r="AN31573" s="94">
        <v>1042</v>
      </c>
      <c r="AO31573" s="94">
        <v>34</v>
      </c>
      <c r="AP31573" s="94">
        <v>1598</v>
      </c>
      <c r="AQ31573" s="94">
        <v>1106</v>
      </c>
      <c r="AS31573" s="94">
        <v>-90</v>
      </c>
      <c r="AT31573" s="94">
        <v>370</v>
      </c>
      <c r="AU31573" s="94">
        <v>-719</v>
      </c>
      <c r="AW31573" s="94">
        <v>-1322</v>
      </c>
      <c r="AX31573" s="94">
        <v>-455</v>
      </c>
      <c r="AY31573" s="94">
        <v>-468</v>
      </c>
      <c r="AZ31573" s="94">
        <v>-4801</v>
      </c>
      <c r="BA31573" s="94">
        <v>-537</v>
      </c>
      <c r="BB31573" s="94">
        <v>-130</v>
      </c>
      <c r="BC31573" s="94">
        <v>1154</v>
      </c>
      <c r="BD31573" s="94">
        <v>505</v>
      </c>
      <c r="BF31573" s="94">
        <v>13296</v>
      </c>
      <c r="BG31573" s="94">
        <v>6043</v>
      </c>
      <c r="BH31573" s="94">
        <v>11375</v>
      </c>
      <c r="BI31573" s="94">
        <v>20246</v>
      </c>
      <c r="BJ31573" s="94">
        <v>11538</v>
      </c>
      <c r="BK31573" s="94">
        <v>16671</v>
      </c>
    </row>
    <row r="31574" spans="1:63">
      <c r="A31574" s="85" t="s">
        <v>126</v>
      </c>
      <c r="B31574" s="86">
        <v>43501.75</v>
      </c>
      <c r="C31574" s="87">
        <v>43501</v>
      </c>
      <c r="D31574" s="85">
        <v>13</v>
      </c>
      <c r="E31574" s="86">
        <v>43501.541666666664</v>
      </c>
      <c r="F31574" s="88" t="s">
        <v>441</v>
      </c>
      <c r="G31574" s="89" t="s">
        <v>442</v>
      </c>
      <c r="H31574" s="94">
        <v>80453</v>
      </c>
      <c r="I31574" s="94">
        <v>78982</v>
      </c>
      <c r="J31574" s="94">
        <v>73158</v>
      </c>
      <c r="K31574" s="94">
        <v>-7350</v>
      </c>
      <c r="O31574" s="94">
        <v>78982</v>
      </c>
      <c r="P31574" s="94">
        <v>73158</v>
      </c>
      <c r="Q31574" s="94">
        <v>-7350</v>
      </c>
      <c r="R31574" s="94">
        <v>37741</v>
      </c>
      <c r="S31574" s="94">
        <v>15573</v>
      </c>
      <c r="T31574" s="94">
        <v>11581</v>
      </c>
      <c r="U31574" s="94">
        <v>4462</v>
      </c>
      <c r="V31574" s="94">
        <v>1027</v>
      </c>
      <c r="W31574" s="94">
        <v>47</v>
      </c>
      <c r="X31574" s="94">
        <v>1633</v>
      </c>
      <c r="Y31574" s="94">
        <v>1094</v>
      </c>
      <c r="AJ31574" s="94">
        <v>37741</v>
      </c>
      <c r="AK31574" s="94">
        <v>15573</v>
      </c>
      <c r="AL31574" s="94">
        <v>11581</v>
      </c>
      <c r="AM31574" s="94">
        <v>4462</v>
      </c>
      <c r="AN31574" s="94">
        <v>1027</v>
      </c>
      <c r="AO31574" s="94">
        <v>47</v>
      </c>
      <c r="AP31574" s="94">
        <v>1633</v>
      </c>
      <c r="AQ31574" s="94">
        <v>1094</v>
      </c>
      <c r="AS31574" s="94">
        <v>-91</v>
      </c>
      <c r="AT31574" s="94">
        <v>502</v>
      </c>
      <c r="AU31574" s="94">
        <v>-693</v>
      </c>
      <c r="AW31574" s="94">
        <v>-1379</v>
      </c>
      <c r="AX31574" s="94">
        <v>-524</v>
      </c>
      <c r="AY31574" s="94">
        <v>-518</v>
      </c>
      <c r="AZ31574" s="94">
        <v>-5343</v>
      </c>
      <c r="BA31574" s="94">
        <v>-736</v>
      </c>
      <c r="BB31574" s="94">
        <v>-116</v>
      </c>
      <c r="BC31574" s="94">
        <v>1461</v>
      </c>
      <c r="BD31574" s="94">
        <v>87</v>
      </c>
      <c r="BF31574" s="94">
        <v>13312</v>
      </c>
      <c r="BG31574" s="94">
        <v>6038</v>
      </c>
      <c r="BH31574" s="94">
        <v>11274</v>
      </c>
      <c r="BI31574" s="94">
        <v>20123</v>
      </c>
      <c r="BJ31574" s="94">
        <v>11454</v>
      </c>
      <c r="BK31574" s="94">
        <v>16781</v>
      </c>
    </row>
    <row r="31575" spans="1:63">
      <c r="A31575" s="85" t="s">
        <v>126</v>
      </c>
      <c r="B31575" s="86">
        <v>43501.791666666664</v>
      </c>
      <c r="C31575" s="87">
        <v>43501</v>
      </c>
      <c r="D31575" s="85">
        <v>14</v>
      </c>
      <c r="E31575" s="86">
        <v>43501.583333333336</v>
      </c>
      <c r="F31575" s="88" t="s">
        <v>441</v>
      </c>
      <c r="G31575" s="89" t="s">
        <v>442</v>
      </c>
      <c r="H31575" s="94">
        <v>80106</v>
      </c>
      <c r="I31575" s="94">
        <v>78762</v>
      </c>
      <c r="J31575" s="94">
        <v>72093</v>
      </c>
      <c r="K31575" s="94">
        <v>-7903</v>
      </c>
      <c r="O31575" s="94">
        <v>78762</v>
      </c>
      <c r="P31575" s="94">
        <v>72093</v>
      </c>
      <c r="Q31575" s="94">
        <v>-7903</v>
      </c>
      <c r="R31575" s="94">
        <v>37414</v>
      </c>
      <c r="S31575" s="94">
        <v>15038</v>
      </c>
      <c r="T31575" s="94">
        <v>11641</v>
      </c>
      <c r="U31575" s="94">
        <v>4027</v>
      </c>
      <c r="V31575" s="94">
        <v>1017</v>
      </c>
      <c r="W31575" s="94">
        <v>47</v>
      </c>
      <c r="X31575" s="94">
        <v>1830</v>
      </c>
      <c r="Y31575" s="94">
        <v>1081</v>
      </c>
      <c r="AJ31575" s="94">
        <v>37414</v>
      </c>
      <c r="AK31575" s="94">
        <v>15038</v>
      </c>
      <c r="AL31575" s="94">
        <v>11641</v>
      </c>
      <c r="AM31575" s="94">
        <v>4027</v>
      </c>
      <c r="AN31575" s="94">
        <v>1017</v>
      </c>
      <c r="AO31575" s="94">
        <v>47</v>
      </c>
      <c r="AP31575" s="94">
        <v>1830</v>
      </c>
      <c r="AQ31575" s="94">
        <v>1081</v>
      </c>
      <c r="AS31575" s="94">
        <v>-100</v>
      </c>
      <c r="AT31575" s="94">
        <v>379</v>
      </c>
      <c r="AU31575" s="94">
        <v>-540</v>
      </c>
      <c r="AW31575" s="94">
        <v>-1342</v>
      </c>
      <c r="AX31575" s="94">
        <v>-554</v>
      </c>
      <c r="AY31575" s="94">
        <v>-536</v>
      </c>
      <c r="AZ31575" s="94">
        <v>-5547</v>
      </c>
      <c r="BA31575" s="94">
        <v>-759</v>
      </c>
      <c r="BB31575" s="94">
        <v>-153</v>
      </c>
      <c r="BC31575" s="94">
        <v>952</v>
      </c>
      <c r="BD31575" s="94">
        <v>297</v>
      </c>
      <c r="BF31575" s="94">
        <v>13280</v>
      </c>
      <c r="BG31575" s="94">
        <v>6015</v>
      </c>
      <c r="BH31575" s="94">
        <v>11313</v>
      </c>
      <c r="BI31575" s="94">
        <v>20037</v>
      </c>
      <c r="BJ31575" s="94">
        <v>11312</v>
      </c>
      <c r="BK31575" s="94">
        <v>16806</v>
      </c>
    </row>
    <row r="31576" spans="1:63">
      <c r="A31576" s="85" t="s">
        <v>126</v>
      </c>
      <c r="B31576" s="86">
        <v>43501.833333333336</v>
      </c>
      <c r="C31576" s="87">
        <v>43501</v>
      </c>
      <c r="D31576" s="85">
        <v>15</v>
      </c>
      <c r="E31576" s="86">
        <v>43501.625</v>
      </c>
      <c r="F31576" s="88" t="s">
        <v>441</v>
      </c>
      <c r="G31576" s="89" t="s">
        <v>442</v>
      </c>
      <c r="H31576" s="94">
        <v>79744</v>
      </c>
      <c r="I31576" s="94">
        <v>78439</v>
      </c>
      <c r="J31576" s="94">
        <v>72212</v>
      </c>
      <c r="K31576" s="94">
        <v>-7457</v>
      </c>
      <c r="O31576" s="94">
        <v>78439</v>
      </c>
      <c r="P31576" s="94">
        <v>72212</v>
      </c>
      <c r="Q31576" s="94">
        <v>-7457</v>
      </c>
      <c r="R31576" s="94">
        <v>37517</v>
      </c>
      <c r="S31576" s="94">
        <v>14935</v>
      </c>
      <c r="T31576" s="94">
        <v>11742</v>
      </c>
      <c r="U31576" s="94">
        <v>3876</v>
      </c>
      <c r="V31576" s="94">
        <v>1016</v>
      </c>
      <c r="W31576" s="94">
        <v>28</v>
      </c>
      <c r="X31576" s="94">
        <v>2018</v>
      </c>
      <c r="Y31576" s="94">
        <v>1081</v>
      </c>
      <c r="AJ31576" s="94">
        <v>37517</v>
      </c>
      <c r="AK31576" s="94">
        <v>14935</v>
      </c>
      <c r="AL31576" s="94">
        <v>11742</v>
      </c>
      <c r="AM31576" s="94">
        <v>3876</v>
      </c>
      <c r="AN31576" s="94">
        <v>1016</v>
      </c>
      <c r="AO31576" s="94">
        <v>28</v>
      </c>
      <c r="AP31576" s="94">
        <v>2018</v>
      </c>
      <c r="AQ31576" s="94">
        <v>1081</v>
      </c>
      <c r="AS31576" s="94">
        <v>-108</v>
      </c>
      <c r="AT31576" s="94">
        <v>502</v>
      </c>
      <c r="AU31576" s="94">
        <v>-489</v>
      </c>
      <c r="AW31576" s="94">
        <v>-1386</v>
      </c>
      <c r="AX31576" s="94">
        <v>-505</v>
      </c>
      <c r="AY31576" s="94">
        <v>-633</v>
      </c>
      <c r="AZ31576" s="94">
        <v>-5431</v>
      </c>
      <c r="BA31576" s="94">
        <v>-796</v>
      </c>
      <c r="BB31576" s="94">
        <v>-195</v>
      </c>
      <c r="BC31576" s="94">
        <v>1313</v>
      </c>
      <c r="BD31576" s="94">
        <v>271</v>
      </c>
      <c r="BF31576" s="94">
        <v>13276</v>
      </c>
      <c r="BG31576" s="94">
        <v>5932</v>
      </c>
      <c r="BH31576" s="94">
        <v>11182</v>
      </c>
      <c r="BI31576" s="94">
        <v>19943</v>
      </c>
      <c r="BJ31576" s="94">
        <v>11268</v>
      </c>
      <c r="BK31576" s="94">
        <v>16839</v>
      </c>
    </row>
    <row r="31577" spans="1:63">
      <c r="A31577" s="85" t="s">
        <v>126</v>
      </c>
      <c r="B31577" s="86">
        <v>43501.875</v>
      </c>
      <c r="C31577" s="87">
        <v>43501</v>
      </c>
      <c r="D31577" s="85">
        <v>16</v>
      </c>
      <c r="E31577" s="86">
        <v>43501.666666666664</v>
      </c>
      <c r="F31577" s="88" t="s">
        <v>441</v>
      </c>
      <c r="G31577" s="89" t="s">
        <v>442</v>
      </c>
      <c r="H31577" s="94">
        <v>79221</v>
      </c>
      <c r="I31577" s="94">
        <v>77961</v>
      </c>
      <c r="J31577" s="94">
        <v>71865</v>
      </c>
      <c r="K31577" s="94">
        <v>-7406</v>
      </c>
      <c r="O31577" s="94">
        <v>77961</v>
      </c>
      <c r="P31577" s="94">
        <v>71865</v>
      </c>
      <c r="Q31577" s="94">
        <v>-7406</v>
      </c>
      <c r="R31577" s="94">
        <v>37074</v>
      </c>
      <c r="S31577" s="94">
        <v>15215</v>
      </c>
      <c r="T31577" s="94">
        <v>11820</v>
      </c>
      <c r="U31577" s="94">
        <v>3754</v>
      </c>
      <c r="V31577" s="94">
        <v>1016</v>
      </c>
      <c r="W31577" s="94">
        <v>46</v>
      </c>
      <c r="X31577" s="94">
        <v>1857</v>
      </c>
      <c r="Y31577" s="94">
        <v>1083</v>
      </c>
      <c r="AJ31577" s="94">
        <v>37074</v>
      </c>
      <c r="AK31577" s="94">
        <v>15215</v>
      </c>
      <c r="AL31577" s="94">
        <v>11820</v>
      </c>
      <c r="AM31577" s="94">
        <v>3754</v>
      </c>
      <c r="AN31577" s="94">
        <v>1016</v>
      </c>
      <c r="AO31577" s="94">
        <v>46</v>
      </c>
      <c r="AP31577" s="94">
        <v>1857</v>
      </c>
      <c r="AQ31577" s="94">
        <v>1083</v>
      </c>
      <c r="AS31577" s="94">
        <v>-96</v>
      </c>
      <c r="AT31577" s="94">
        <v>358</v>
      </c>
      <c r="AU31577" s="94">
        <v>-452</v>
      </c>
      <c r="AW31577" s="94">
        <v>-1204</v>
      </c>
      <c r="AX31577" s="94">
        <v>-495</v>
      </c>
      <c r="AY31577" s="94">
        <v>-649</v>
      </c>
      <c r="AZ31577" s="94">
        <v>-5180</v>
      </c>
      <c r="BA31577" s="94">
        <v>-836</v>
      </c>
      <c r="BB31577" s="94">
        <v>-254</v>
      </c>
      <c r="BC31577" s="94">
        <v>947</v>
      </c>
      <c r="BD31577" s="94">
        <v>455</v>
      </c>
      <c r="BF31577" s="94">
        <v>13204</v>
      </c>
      <c r="BG31577" s="94">
        <v>5891</v>
      </c>
      <c r="BH31577" s="94">
        <v>11113</v>
      </c>
      <c r="BI31577" s="94">
        <v>19716</v>
      </c>
      <c r="BJ31577" s="94">
        <v>11225</v>
      </c>
      <c r="BK31577" s="94">
        <v>16812</v>
      </c>
    </row>
    <row r="31578" spans="1:63">
      <c r="A31578" s="85" t="s">
        <v>126</v>
      </c>
      <c r="B31578" s="86">
        <v>43501.916666666664</v>
      </c>
      <c r="C31578" s="87">
        <v>43501</v>
      </c>
      <c r="D31578" s="85">
        <v>17</v>
      </c>
      <c r="E31578" s="86">
        <v>43501.708333333336</v>
      </c>
      <c r="F31578" s="88" t="s">
        <v>441</v>
      </c>
      <c r="G31578" s="89" t="s">
        <v>442</v>
      </c>
      <c r="H31578" s="94">
        <v>79077</v>
      </c>
      <c r="I31578" s="94">
        <v>77918</v>
      </c>
      <c r="J31578" s="94">
        <v>71732</v>
      </c>
      <c r="K31578" s="94">
        <v>-7452</v>
      </c>
      <c r="O31578" s="94">
        <v>77918</v>
      </c>
      <c r="P31578" s="94">
        <v>71732</v>
      </c>
      <c r="Q31578" s="94">
        <v>-7452</v>
      </c>
      <c r="R31578" s="94">
        <v>37262</v>
      </c>
      <c r="S31578" s="94">
        <v>14898</v>
      </c>
      <c r="T31578" s="94">
        <v>11827</v>
      </c>
      <c r="U31578" s="94">
        <v>3898</v>
      </c>
      <c r="V31578" s="94">
        <v>1005</v>
      </c>
      <c r="W31578" s="94">
        <v>18</v>
      </c>
      <c r="X31578" s="94">
        <v>1748</v>
      </c>
      <c r="Y31578" s="94">
        <v>1076</v>
      </c>
      <c r="AJ31578" s="94">
        <v>37262</v>
      </c>
      <c r="AK31578" s="94">
        <v>14898</v>
      </c>
      <c r="AL31578" s="94">
        <v>11827</v>
      </c>
      <c r="AM31578" s="94">
        <v>3898</v>
      </c>
      <c r="AN31578" s="94">
        <v>1005</v>
      </c>
      <c r="AO31578" s="94">
        <v>18</v>
      </c>
      <c r="AP31578" s="94">
        <v>1748</v>
      </c>
      <c r="AQ31578" s="94">
        <v>1076</v>
      </c>
      <c r="AS31578" s="94">
        <v>-103</v>
      </c>
      <c r="AT31578" s="94">
        <v>173</v>
      </c>
      <c r="AU31578" s="94">
        <v>-494</v>
      </c>
      <c r="AW31578" s="94">
        <v>-1044</v>
      </c>
      <c r="AX31578" s="94">
        <v>-433</v>
      </c>
      <c r="AY31578" s="94">
        <v>-588</v>
      </c>
      <c r="AZ31578" s="94">
        <v>-5023</v>
      </c>
      <c r="BA31578" s="94">
        <v>-745</v>
      </c>
      <c r="BB31578" s="94">
        <v>-247</v>
      </c>
      <c r="BC31578" s="94">
        <v>329</v>
      </c>
      <c r="BD31578" s="94">
        <v>723</v>
      </c>
      <c r="BF31578" s="94">
        <v>13124</v>
      </c>
      <c r="BG31578" s="94">
        <v>5910</v>
      </c>
      <c r="BH31578" s="94">
        <v>11123</v>
      </c>
      <c r="BI31578" s="94">
        <v>19712</v>
      </c>
      <c r="BJ31578" s="94">
        <v>11118</v>
      </c>
      <c r="BK31578" s="94">
        <v>16931</v>
      </c>
    </row>
    <row r="31579" spans="1:63">
      <c r="A31579" s="85" t="s">
        <v>126</v>
      </c>
      <c r="B31579" s="86">
        <v>43501.958333333336</v>
      </c>
      <c r="C31579" s="87">
        <v>43501</v>
      </c>
      <c r="D31579" s="85">
        <v>18</v>
      </c>
      <c r="E31579" s="86">
        <v>43501.75</v>
      </c>
      <c r="F31579" s="88" t="s">
        <v>441</v>
      </c>
      <c r="G31579" s="89" t="s">
        <v>442</v>
      </c>
      <c r="H31579" s="94">
        <v>80090</v>
      </c>
      <c r="I31579" s="94">
        <v>78619</v>
      </c>
      <c r="J31579" s="94">
        <v>72641</v>
      </c>
      <c r="K31579" s="94">
        <v>-7213</v>
      </c>
      <c r="O31579" s="94">
        <v>78619</v>
      </c>
      <c r="P31579" s="94">
        <v>72641</v>
      </c>
      <c r="Q31579" s="94">
        <v>-7213</v>
      </c>
      <c r="R31579" s="94">
        <v>37709</v>
      </c>
      <c r="S31579" s="94">
        <v>15122</v>
      </c>
      <c r="T31579" s="94">
        <v>11824</v>
      </c>
      <c r="U31579" s="94">
        <v>4073</v>
      </c>
      <c r="V31579" s="94">
        <v>1013</v>
      </c>
      <c r="W31579" s="94">
        <v>11</v>
      </c>
      <c r="X31579" s="94">
        <v>1823</v>
      </c>
      <c r="Y31579" s="94">
        <v>1067</v>
      </c>
      <c r="AJ31579" s="94">
        <v>37709</v>
      </c>
      <c r="AK31579" s="94">
        <v>15122</v>
      </c>
      <c r="AL31579" s="94">
        <v>11824</v>
      </c>
      <c r="AM31579" s="94">
        <v>4073</v>
      </c>
      <c r="AN31579" s="94">
        <v>1013</v>
      </c>
      <c r="AO31579" s="94">
        <v>11</v>
      </c>
      <c r="AP31579" s="94">
        <v>1823</v>
      </c>
      <c r="AQ31579" s="94">
        <v>1067</v>
      </c>
      <c r="AS31579" s="94">
        <v>-82</v>
      </c>
      <c r="AT31579" s="94">
        <v>134</v>
      </c>
      <c r="AU31579" s="94">
        <v>-643</v>
      </c>
      <c r="AW31579" s="94">
        <v>-854</v>
      </c>
      <c r="AX31579" s="94">
        <v>-346</v>
      </c>
      <c r="AY31579" s="94">
        <v>-486</v>
      </c>
      <c r="AZ31579" s="94">
        <v>-4774</v>
      </c>
      <c r="BA31579" s="94">
        <v>-670</v>
      </c>
      <c r="BB31579" s="94">
        <v>-259</v>
      </c>
      <c r="BC31579" s="94">
        <v>96</v>
      </c>
      <c r="BD31579" s="94">
        <v>671</v>
      </c>
      <c r="BF31579" s="94">
        <v>13054</v>
      </c>
      <c r="BG31579" s="94">
        <v>5976</v>
      </c>
      <c r="BH31579" s="94">
        <v>11262</v>
      </c>
      <c r="BI31579" s="94">
        <v>20066</v>
      </c>
      <c r="BJ31579" s="94">
        <v>11222</v>
      </c>
      <c r="BK31579" s="94">
        <v>17040</v>
      </c>
    </row>
    <row r="31580" spans="1:63">
      <c r="A31580" s="85" t="s">
        <v>126</v>
      </c>
      <c r="B31580" s="86">
        <v>43502</v>
      </c>
      <c r="C31580" s="87">
        <v>43501</v>
      </c>
      <c r="D31580" s="85">
        <v>19</v>
      </c>
      <c r="E31580" s="86">
        <v>43501.791666666664</v>
      </c>
      <c r="F31580" s="88" t="s">
        <v>441</v>
      </c>
      <c r="G31580" s="89" t="s">
        <v>442</v>
      </c>
      <c r="H31580" s="94">
        <v>82709</v>
      </c>
      <c r="I31580" s="94">
        <v>80639</v>
      </c>
      <c r="J31580" s="94">
        <v>74723</v>
      </c>
      <c r="K31580" s="94">
        <v>-7653</v>
      </c>
      <c r="O31580" s="94">
        <v>80639</v>
      </c>
      <c r="P31580" s="94">
        <v>74723</v>
      </c>
      <c r="Q31580" s="94">
        <v>-7653</v>
      </c>
      <c r="R31580" s="94">
        <v>38004</v>
      </c>
      <c r="S31580" s="94">
        <v>15654</v>
      </c>
      <c r="T31580" s="94">
        <v>11820</v>
      </c>
      <c r="U31580" s="94">
        <v>4365</v>
      </c>
      <c r="V31580" s="94">
        <v>2082</v>
      </c>
      <c r="W31580" s="94">
        <v>1</v>
      </c>
      <c r="X31580" s="94">
        <v>1728</v>
      </c>
      <c r="Y31580" s="94">
        <v>1070</v>
      </c>
      <c r="AJ31580" s="94">
        <v>38004</v>
      </c>
      <c r="AK31580" s="94">
        <v>15654</v>
      </c>
      <c r="AL31580" s="94">
        <v>11820</v>
      </c>
      <c r="AM31580" s="94">
        <v>4365</v>
      </c>
      <c r="AN31580" s="94">
        <v>2082</v>
      </c>
      <c r="AO31580" s="94">
        <v>1</v>
      </c>
      <c r="AP31580" s="94">
        <v>1728</v>
      </c>
      <c r="AQ31580" s="94">
        <v>1070</v>
      </c>
      <c r="AS31580" s="94">
        <v>-76</v>
      </c>
      <c r="AT31580" s="94">
        <v>280</v>
      </c>
      <c r="AU31580" s="94">
        <v>-748</v>
      </c>
      <c r="AW31580" s="94">
        <v>-817</v>
      </c>
      <c r="AX31580" s="94">
        <v>-450</v>
      </c>
      <c r="AY31580" s="94">
        <v>-466</v>
      </c>
      <c r="AZ31580" s="94">
        <v>-4983</v>
      </c>
      <c r="BA31580" s="94">
        <v>-696</v>
      </c>
      <c r="BB31580" s="94">
        <v>-234</v>
      </c>
      <c r="BC31580" s="94">
        <v>386</v>
      </c>
      <c r="BD31580" s="94">
        <v>151</v>
      </c>
      <c r="BF31580" s="94">
        <v>13384</v>
      </c>
      <c r="BG31580" s="94">
        <v>6174</v>
      </c>
      <c r="BH31580" s="94">
        <v>11539</v>
      </c>
      <c r="BI31580" s="94">
        <v>20777</v>
      </c>
      <c r="BJ31580" s="94">
        <v>11464</v>
      </c>
      <c r="BK31580" s="94">
        <v>17301</v>
      </c>
    </row>
    <row r="31581" spans="1:63">
      <c r="A31581" s="85" t="s">
        <v>126</v>
      </c>
      <c r="B31581" s="86">
        <v>43502.041666666664</v>
      </c>
      <c r="C31581" s="87">
        <v>43501</v>
      </c>
      <c r="D31581" s="85">
        <v>20</v>
      </c>
      <c r="E31581" s="86">
        <v>43501.833333333336</v>
      </c>
      <c r="F31581" s="88" t="s">
        <v>441</v>
      </c>
      <c r="G31581" s="89" t="s">
        <v>442</v>
      </c>
      <c r="H31581" s="94">
        <v>83644</v>
      </c>
      <c r="I31581" s="94">
        <v>82051</v>
      </c>
      <c r="J31581" s="94">
        <v>76170</v>
      </c>
      <c r="K31581" s="94">
        <v>-7407</v>
      </c>
      <c r="O31581" s="94">
        <v>82051</v>
      </c>
      <c r="P31581" s="94">
        <v>76170</v>
      </c>
      <c r="Q31581" s="94">
        <v>-7407</v>
      </c>
      <c r="R31581" s="94">
        <v>38420</v>
      </c>
      <c r="S31581" s="94">
        <v>16136</v>
      </c>
      <c r="T31581" s="94">
        <v>11830</v>
      </c>
      <c r="U31581" s="94">
        <v>4888</v>
      </c>
      <c r="V31581" s="94">
        <v>2145</v>
      </c>
      <c r="W31581" s="94">
        <v>0</v>
      </c>
      <c r="X31581" s="94">
        <v>1727</v>
      </c>
      <c r="Y31581" s="94">
        <v>1026</v>
      </c>
      <c r="AJ31581" s="94">
        <v>38420</v>
      </c>
      <c r="AK31581" s="94">
        <v>16136</v>
      </c>
      <c r="AL31581" s="94">
        <v>11830</v>
      </c>
      <c r="AM31581" s="94">
        <v>4888</v>
      </c>
      <c r="AN31581" s="94">
        <v>2145</v>
      </c>
      <c r="AO31581" s="94">
        <v>0</v>
      </c>
      <c r="AP31581" s="94">
        <v>1727</v>
      </c>
      <c r="AQ31581" s="94">
        <v>1026</v>
      </c>
      <c r="AS31581" s="94">
        <v>-78</v>
      </c>
      <c r="AT31581" s="94">
        <v>448</v>
      </c>
      <c r="AU31581" s="94">
        <v>-718</v>
      </c>
      <c r="AW31581" s="94">
        <v>-673</v>
      </c>
      <c r="AX31581" s="94">
        <v>-419</v>
      </c>
      <c r="AY31581" s="94">
        <v>-486</v>
      </c>
      <c r="AZ31581" s="94">
        <v>-4933</v>
      </c>
      <c r="BA31581" s="94">
        <v>-746</v>
      </c>
      <c r="BB31581" s="94">
        <v>-200</v>
      </c>
      <c r="BC31581" s="94">
        <v>373</v>
      </c>
      <c r="BD31581" s="94">
        <v>25</v>
      </c>
      <c r="BF31581" s="94">
        <v>13677</v>
      </c>
      <c r="BG31581" s="94">
        <v>6184</v>
      </c>
      <c r="BH31581" s="94">
        <v>11610</v>
      </c>
      <c r="BI31581" s="94">
        <v>20770</v>
      </c>
      <c r="BJ31581" s="94">
        <v>11584</v>
      </c>
      <c r="BK31581" s="94">
        <v>18227</v>
      </c>
    </row>
    <row r="31582" spans="1:63">
      <c r="A31582" s="85" t="s">
        <v>126</v>
      </c>
      <c r="B31582" s="86">
        <v>43502.083333333336</v>
      </c>
      <c r="C31582" s="87">
        <v>43501</v>
      </c>
      <c r="D31582" s="85">
        <v>21</v>
      </c>
      <c r="E31582" s="86">
        <v>43501.875</v>
      </c>
      <c r="F31582" s="88" t="s">
        <v>441</v>
      </c>
      <c r="G31582" s="89" t="s">
        <v>442</v>
      </c>
      <c r="H31582" s="94">
        <v>82498</v>
      </c>
      <c r="I31582" s="94">
        <v>81020</v>
      </c>
      <c r="J31582" s="94">
        <v>75578</v>
      </c>
      <c r="K31582" s="94">
        <v>-6980</v>
      </c>
      <c r="O31582" s="94">
        <v>81020</v>
      </c>
      <c r="P31582" s="94">
        <v>75578</v>
      </c>
      <c r="Q31582" s="94">
        <v>-6980</v>
      </c>
      <c r="R31582" s="94">
        <v>38333</v>
      </c>
      <c r="S31582" s="94">
        <v>16771</v>
      </c>
      <c r="T31582" s="94">
        <v>11837</v>
      </c>
      <c r="U31582" s="94">
        <v>4849</v>
      </c>
      <c r="V31582" s="94">
        <v>1299</v>
      </c>
      <c r="W31582" s="94">
        <v>0</v>
      </c>
      <c r="X31582" s="94">
        <v>1570</v>
      </c>
      <c r="Y31582" s="94">
        <v>920</v>
      </c>
      <c r="AJ31582" s="94">
        <v>38333</v>
      </c>
      <c r="AK31582" s="94">
        <v>16771</v>
      </c>
      <c r="AL31582" s="94">
        <v>11837</v>
      </c>
      <c r="AM31582" s="94">
        <v>4849</v>
      </c>
      <c r="AN31582" s="94">
        <v>1299</v>
      </c>
      <c r="AO31582" s="94">
        <v>0</v>
      </c>
      <c r="AP31582" s="94">
        <v>1570</v>
      </c>
      <c r="AQ31582" s="94">
        <v>920</v>
      </c>
      <c r="AS31582" s="94">
        <v>-90</v>
      </c>
      <c r="AT31582" s="94">
        <v>513</v>
      </c>
      <c r="AU31582" s="94">
        <v>-689</v>
      </c>
      <c r="AW31582" s="94">
        <v>-664</v>
      </c>
      <c r="AX31582" s="94">
        <v>-394</v>
      </c>
      <c r="AY31582" s="94">
        <v>-482</v>
      </c>
      <c r="AZ31582" s="94">
        <v>-5334</v>
      </c>
      <c r="BA31582" s="94">
        <v>-633</v>
      </c>
      <c r="BB31582" s="94">
        <v>-167</v>
      </c>
      <c r="BC31582" s="94">
        <v>725</v>
      </c>
      <c r="BD31582" s="94">
        <v>235</v>
      </c>
      <c r="BF31582" s="94">
        <v>13485</v>
      </c>
      <c r="BG31582" s="94">
        <v>6116</v>
      </c>
      <c r="BH31582" s="94">
        <v>11441</v>
      </c>
      <c r="BI31582" s="94">
        <v>20392</v>
      </c>
      <c r="BJ31582" s="94">
        <v>11386</v>
      </c>
      <c r="BK31582" s="94">
        <v>18201</v>
      </c>
    </row>
    <row r="31583" spans="1:63">
      <c r="A31583" s="85" t="s">
        <v>126</v>
      </c>
      <c r="B31583" s="86">
        <v>43502.125</v>
      </c>
      <c r="C31583" s="87">
        <v>43501</v>
      </c>
      <c r="D31583" s="85">
        <v>22</v>
      </c>
      <c r="E31583" s="86">
        <v>43501.916666666664</v>
      </c>
      <c r="F31583" s="88" t="s">
        <v>441</v>
      </c>
      <c r="G31583" s="89" t="s">
        <v>442</v>
      </c>
      <c r="H31583" s="94">
        <v>80338</v>
      </c>
      <c r="I31583" s="94">
        <v>78862</v>
      </c>
      <c r="J31583" s="94">
        <v>73736</v>
      </c>
      <c r="K31583" s="94">
        <v>-6445</v>
      </c>
      <c r="O31583" s="94">
        <v>78862</v>
      </c>
      <c r="P31583" s="94">
        <v>73736</v>
      </c>
      <c r="Q31583" s="94">
        <v>-6445</v>
      </c>
      <c r="R31583" s="94">
        <v>38050</v>
      </c>
      <c r="S31583" s="94">
        <v>16055</v>
      </c>
      <c r="T31583" s="94">
        <v>11831</v>
      </c>
      <c r="U31583" s="94">
        <v>4485</v>
      </c>
      <c r="V31583" s="94">
        <v>984</v>
      </c>
      <c r="W31583" s="94">
        <v>0</v>
      </c>
      <c r="X31583" s="94">
        <v>1423</v>
      </c>
      <c r="Y31583" s="94">
        <v>908</v>
      </c>
      <c r="AJ31583" s="94">
        <v>38050</v>
      </c>
      <c r="AK31583" s="94">
        <v>16055</v>
      </c>
      <c r="AL31583" s="94">
        <v>11831</v>
      </c>
      <c r="AM31583" s="94">
        <v>4485</v>
      </c>
      <c r="AN31583" s="94">
        <v>984</v>
      </c>
      <c r="AO31583" s="94">
        <v>0</v>
      </c>
      <c r="AP31583" s="94">
        <v>1423</v>
      </c>
      <c r="AQ31583" s="94">
        <v>908</v>
      </c>
      <c r="AS31583" s="94">
        <v>-88</v>
      </c>
      <c r="AT31583" s="94">
        <v>497</v>
      </c>
      <c r="AU31583" s="94">
        <v>-669</v>
      </c>
      <c r="AW31583" s="94">
        <v>-517</v>
      </c>
      <c r="AX31583" s="94">
        <v>-272</v>
      </c>
      <c r="AY31583" s="94">
        <v>-335</v>
      </c>
      <c r="AZ31583" s="94">
        <v>-5215</v>
      </c>
      <c r="BA31583" s="94">
        <v>-682</v>
      </c>
      <c r="BB31583" s="94">
        <v>-121</v>
      </c>
      <c r="BC31583" s="94">
        <v>435</v>
      </c>
      <c r="BD31583" s="94">
        <v>522</v>
      </c>
      <c r="BF31583" s="94">
        <v>13185</v>
      </c>
      <c r="BG31583" s="94">
        <v>5978</v>
      </c>
      <c r="BH31583" s="94">
        <v>11124</v>
      </c>
      <c r="BI31583" s="94">
        <v>19714</v>
      </c>
      <c r="BJ31583" s="94">
        <v>11061</v>
      </c>
      <c r="BK31583" s="94">
        <v>17800</v>
      </c>
    </row>
    <row r="31584" spans="1:63">
      <c r="A31584" s="85" t="s">
        <v>126</v>
      </c>
      <c r="B31584" s="86">
        <v>43502.166666666664</v>
      </c>
      <c r="C31584" s="87">
        <v>43501</v>
      </c>
      <c r="D31584" s="85">
        <v>23</v>
      </c>
      <c r="E31584" s="86">
        <v>43501.958333333336</v>
      </c>
      <c r="F31584" s="88" t="s">
        <v>441</v>
      </c>
      <c r="G31584" s="89" t="s">
        <v>442</v>
      </c>
      <c r="H31584" s="94">
        <v>76879</v>
      </c>
      <c r="I31584" s="94">
        <v>75670</v>
      </c>
      <c r="J31584" s="94">
        <v>70572</v>
      </c>
      <c r="K31584" s="94">
        <v>-6388</v>
      </c>
      <c r="O31584" s="94">
        <v>75670</v>
      </c>
      <c r="P31584" s="94">
        <v>70572</v>
      </c>
      <c r="Q31584" s="94">
        <v>-6388</v>
      </c>
      <c r="R31584" s="94">
        <v>37188</v>
      </c>
      <c r="S31584" s="94">
        <v>14735</v>
      </c>
      <c r="T31584" s="94">
        <v>11830</v>
      </c>
      <c r="U31584" s="94">
        <v>3703</v>
      </c>
      <c r="V31584" s="94">
        <v>940</v>
      </c>
      <c r="W31584" s="94">
        <v>0</v>
      </c>
      <c r="X31584" s="94">
        <v>1263</v>
      </c>
      <c r="Y31584" s="94">
        <v>914</v>
      </c>
      <c r="AJ31584" s="94">
        <v>37188</v>
      </c>
      <c r="AK31584" s="94">
        <v>14735</v>
      </c>
      <c r="AL31584" s="94">
        <v>11830</v>
      </c>
      <c r="AM31584" s="94">
        <v>3703</v>
      </c>
      <c r="AN31584" s="94">
        <v>940</v>
      </c>
      <c r="AO31584" s="94">
        <v>0</v>
      </c>
      <c r="AP31584" s="94">
        <v>1263</v>
      </c>
      <c r="AQ31584" s="94">
        <v>914</v>
      </c>
      <c r="AS31584" s="94">
        <v>-98</v>
      </c>
      <c r="AT31584" s="94">
        <v>336</v>
      </c>
      <c r="AU31584" s="94">
        <v>-414</v>
      </c>
      <c r="AW31584" s="94">
        <v>-317</v>
      </c>
      <c r="AX31584" s="94">
        <v>-200</v>
      </c>
      <c r="AY31584" s="94">
        <v>-334</v>
      </c>
      <c r="AZ31584" s="94">
        <v>-5060</v>
      </c>
      <c r="BA31584" s="94">
        <v>-736</v>
      </c>
      <c r="BB31584" s="94">
        <v>-158</v>
      </c>
      <c r="BC31584" s="94">
        <v>-56</v>
      </c>
      <c r="BD31584" s="94">
        <v>649</v>
      </c>
      <c r="BF31584" s="94">
        <v>12641</v>
      </c>
      <c r="BG31584" s="94">
        <v>5768</v>
      </c>
      <c r="BH31584" s="94">
        <v>10681</v>
      </c>
      <c r="BI31584" s="94">
        <v>18762</v>
      </c>
      <c r="BJ31584" s="94">
        <v>10726</v>
      </c>
      <c r="BK31584" s="94">
        <v>17093</v>
      </c>
    </row>
    <row r="31585" spans="1:63">
      <c r="A31585" s="85" t="s">
        <v>126</v>
      </c>
      <c r="B31585" s="86">
        <v>43502.208333333336</v>
      </c>
      <c r="C31585" s="87">
        <v>43501</v>
      </c>
      <c r="D31585" s="85">
        <v>24</v>
      </c>
      <c r="E31585" s="86">
        <v>43502</v>
      </c>
      <c r="F31585" s="88" t="s">
        <v>441</v>
      </c>
      <c r="G31585" s="89" t="s">
        <v>442</v>
      </c>
      <c r="H31585" s="94">
        <v>73102</v>
      </c>
      <c r="I31585" s="94">
        <v>72241</v>
      </c>
      <c r="J31585" s="94">
        <v>68245</v>
      </c>
      <c r="K31585" s="94">
        <v>-5129</v>
      </c>
      <c r="O31585" s="94">
        <v>72241</v>
      </c>
      <c r="P31585" s="94">
        <v>68245</v>
      </c>
      <c r="Q31585" s="94">
        <v>-5129</v>
      </c>
      <c r="R31585" s="94">
        <v>35910</v>
      </c>
      <c r="S31585" s="94">
        <v>14432</v>
      </c>
      <c r="T31585" s="94">
        <v>11833</v>
      </c>
      <c r="U31585" s="94">
        <v>3186</v>
      </c>
      <c r="V31585" s="94">
        <v>916</v>
      </c>
      <c r="W31585" s="94">
        <v>0</v>
      </c>
      <c r="X31585" s="94">
        <v>1052</v>
      </c>
      <c r="Y31585" s="94">
        <v>914</v>
      </c>
      <c r="AJ31585" s="94">
        <v>35910</v>
      </c>
      <c r="AK31585" s="94">
        <v>14432</v>
      </c>
      <c r="AL31585" s="94">
        <v>11833</v>
      </c>
      <c r="AM31585" s="94">
        <v>3186</v>
      </c>
      <c r="AN31585" s="94">
        <v>916</v>
      </c>
      <c r="AO31585" s="94">
        <v>0</v>
      </c>
      <c r="AP31585" s="94">
        <v>1052</v>
      </c>
      <c r="AQ31585" s="94">
        <v>914</v>
      </c>
      <c r="AS31585" s="94">
        <v>-93</v>
      </c>
      <c r="AT31585" s="94">
        <v>91</v>
      </c>
      <c r="AU31585" s="94">
        <v>-231</v>
      </c>
      <c r="AW31585" s="94">
        <v>-237</v>
      </c>
      <c r="AX31585" s="94">
        <v>-141</v>
      </c>
      <c r="AY31585" s="94">
        <v>36</v>
      </c>
      <c r="AZ31585" s="94">
        <v>-4658</v>
      </c>
      <c r="BA31585" s="94">
        <v>-707</v>
      </c>
      <c r="BB31585" s="94">
        <v>-179</v>
      </c>
      <c r="BC31585" s="94">
        <v>-70</v>
      </c>
      <c r="BD31585" s="94">
        <v>1060</v>
      </c>
      <c r="BF31585" s="94">
        <v>12064</v>
      </c>
      <c r="BG31585" s="94">
        <v>5515</v>
      </c>
      <c r="BH31585" s="94">
        <v>10098</v>
      </c>
      <c r="BI31585" s="94">
        <v>18099</v>
      </c>
      <c r="BJ31585" s="94">
        <v>10128</v>
      </c>
      <c r="BK31585" s="94">
        <v>16337</v>
      </c>
    </row>
    <row r="31586" spans="1:63">
      <c r="A31586" s="85" t="s">
        <v>126</v>
      </c>
      <c r="B31586" s="86">
        <v>43502.25</v>
      </c>
      <c r="C31586" s="87">
        <v>43502</v>
      </c>
      <c r="D31586" s="85">
        <v>1</v>
      </c>
      <c r="E31586" s="86">
        <v>43502.041666666664</v>
      </c>
      <c r="F31586" s="88" t="s">
        <v>441</v>
      </c>
      <c r="G31586" s="89" t="s">
        <v>442</v>
      </c>
      <c r="H31586" s="94">
        <v>69604</v>
      </c>
      <c r="I31586" s="94">
        <v>68851</v>
      </c>
      <c r="J31586" s="94">
        <v>65523</v>
      </c>
      <c r="K31586" s="94">
        <v>-4791</v>
      </c>
      <c r="O31586" s="94">
        <v>68851</v>
      </c>
      <c r="P31586" s="94">
        <v>65523</v>
      </c>
      <c r="Q31586" s="94">
        <v>-4791</v>
      </c>
      <c r="R31586" s="94">
        <v>33992</v>
      </c>
      <c r="S31586" s="94">
        <v>14016</v>
      </c>
      <c r="T31586" s="94">
        <v>11836</v>
      </c>
      <c r="U31586" s="94">
        <v>2577</v>
      </c>
      <c r="V31586" s="94">
        <v>903</v>
      </c>
      <c r="W31586" s="94">
        <v>0</v>
      </c>
      <c r="X31586" s="94">
        <v>1283</v>
      </c>
      <c r="Y31586" s="94">
        <v>916</v>
      </c>
      <c r="AJ31586" s="94">
        <v>33992</v>
      </c>
      <c r="AK31586" s="94">
        <v>14016</v>
      </c>
      <c r="AL31586" s="94">
        <v>11836</v>
      </c>
      <c r="AM31586" s="94">
        <v>2577</v>
      </c>
      <c r="AN31586" s="94">
        <v>903</v>
      </c>
      <c r="AO31586" s="94">
        <v>0</v>
      </c>
      <c r="AP31586" s="94">
        <v>1283</v>
      </c>
      <c r="AQ31586" s="94">
        <v>916</v>
      </c>
      <c r="AS31586" s="94">
        <v>-101</v>
      </c>
      <c r="AT31586" s="94">
        <v>238</v>
      </c>
      <c r="AU31586" s="94">
        <v>-187</v>
      </c>
      <c r="AW31586" s="94">
        <v>-1056</v>
      </c>
      <c r="AX31586" s="94">
        <v>-226</v>
      </c>
      <c r="AY31586" s="94">
        <v>9</v>
      </c>
      <c r="AZ31586" s="94">
        <v>-3873</v>
      </c>
      <c r="BA31586" s="94">
        <v>-815</v>
      </c>
      <c r="BB31586" s="94">
        <v>-189</v>
      </c>
      <c r="BC31586" s="94">
        <v>378</v>
      </c>
      <c r="BD31586" s="94">
        <v>1031</v>
      </c>
      <c r="BF31586" s="94">
        <v>11670</v>
      </c>
      <c r="BG31586" s="94">
        <v>5259</v>
      </c>
      <c r="BH31586" s="94">
        <v>9669</v>
      </c>
      <c r="BI31586" s="94">
        <v>17328</v>
      </c>
      <c r="BJ31586" s="94">
        <v>9630</v>
      </c>
      <c r="BK31586" s="94">
        <v>15295</v>
      </c>
    </row>
    <row r="31587" spans="1:63">
      <c r="A31587" s="85" t="s">
        <v>126</v>
      </c>
      <c r="B31587" s="86">
        <v>43502.291666666664</v>
      </c>
      <c r="C31587" s="87">
        <v>43502</v>
      </c>
      <c r="D31587" s="85">
        <v>2</v>
      </c>
      <c r="E31587" s="86">
        <v>43502.083333333336</v>
      </c>
      <c r="F31587" s="88" t="s">
        <v>441</v>
      </c>
      <c r="G31587" s="89" t="s">
        <v>442</v>
      </c>
      <c r="H31587" s="94">
        <v>67549</v>
      </c>
      <c r="I31587" s="94">
        <v>66731</v>
      </c>
      <c r="J31587" s="94">
        <v>62784</v>
      </c>
      <c r="K31587" s="94">
        <v>-5270</v>
      </c>
      <c r="O31587" s="94">
        <v>66731</v>
      </c>
      <c r="P31587" s="94">
        <v>62784</v>
      </c>
      <c r="Q31587" s="94">
        <v>-5270</v>
      </c>
      <c r="R31587" s="94">
        <v>31696</v>
      </c>
      <c r="S31587" s="94">
        <v>13920</v>
      </c>
      <c r="T31587" s="94">
        <v>11844</v>
      </c>
      <c r="U31587" s="94">
        <v>2457</v>
      </c>
      <c r="V31587" s="94">
        <v>902</v>
      </c>
      <c r="W31587" s="94">
        <v>0</v>
      </c>
      <c r="X31587" s="94">
        <v>1056</v>
      </c>
      <c r="Y31587" s="94">
        <v>909</v>
      </c>
      <c r="AJ31587" s="94">
        <v>31696</v>
      </c>
      <c r="AK31587" s="94">
        <v>13920</v>
      </c>
      <c r="AL31587" s="94">
        <v>11844</v>
      </c>
      <c r="AM31587" s="94">
        <v>2457</v>
      </c>
      <c r="AN31587" s="94">
        <v>902</v>
      </c>
      <c r="AO31587" s="94">
        <v>0</v>
      </c>
      <c r="AP31587" s="94">
        <v>1056</v>
      </c>
      <c r="AQ31587" s="94">
        <v>909</v>
      </c>
      <c r="AS31587" s="94">
        <v>-85</v>
      </c>
      <c r="AT31587" s="94">
        <v>57</v>
      </c>
      <c r="AU31587" s="94">
        <v>-126</v>
      </c>
      <c r="AW31587" s="94">
        <v>-1361</v>
      </c>
      <c r="AX31587" s="94">
        <v>-307</v>
      </c>
      <c r="AY31587" s="94">
        <v>49</v>
      </c>
      <c r="AZ31587" s="94">
        <v>-3935</v>
      </c>
      <c r="BA31587" s="94">
        <v>-736</v>
      </c>
      <c r="BB31587" s="94">
        <v>-189</v>
      </c>
      <c r="BC31587" s="94">
        <v>174</v>
      </c>
      <c r="BD31587" s="94">
        <v>1189</v>
      </c>
      <c r="BF31587" s="94">
        <v>11319</v>
      </c>
      <c r="BG31587" s="94">
        <v>5089</v>
      </c>
      <c r="BH31587" s="94">
        <v>9356</v>
      </c>
      <c r="BI31587" s="94">
        <v>17121</v>
      </c>
      <c r="BJ31587" s="94">
        <v>9381</v>
      </c>
      <c r="BK31587" s="94">
        <v>14465</v>
      </c>
    </row>
    <row r="31588" spans="1:63">
      <c r="A31588" s="85" t="s">
        <v>126</v>
      </c>
      <c r="B31588" s="86">
        <v>43502.333333333336</v>
      </c>
      <c r="C31588" s="87">
        <v>43502</v>
      </c>
      <c r="D31588" s="85">
        <v>3</v>
      </c>
      <c r="E31588" s="86">
        <v>43502.125</v>
      </c>
      <c r="F31588" s="88" t="s">
        <v>441</v>
      </c>
      <c r="G31588" s="89" t="s">
        <v>442</v>
      </c>
      <c r="H31588" s="94">
        <v>66351</v>
      </c>
      <c r="I31588" s="94">
        <v>65803</v>
      </c>
      <c r="J31588" s="94">
        <v>61738</v>
      </c>
      <c r="K31588" s="94">
        <v>-5236</v>
      </c>
      <c r="O31588" s="94">
        <v>65803</v>
      </c>
      <c r="P31588" s="94">
        <v>61738</v>
      </c>
      <c r="Q31588" s="94">
        <v>-5236</v>
      </c>
      <c r="R31588" s="94">
        <v>30701</v>
      </c>
      <c r="S31588" s="94">
        <v>14016</v>
      </c>
      <c r="T31588" s="94">
        <v>11841</v>
      </c>
      <c r="U31588" s="94">
        <v>2516</v>
      </c>
      <c r="V31588" s="94">
        <v>900</v>
      </c>
      <c r="W31588" s="94">
        <v>0</v>
      </c>
      <c r="X31588" s="94">
        <v>854</v>
      </c>
      <c r="Y31588" s="94">
        <v>910</v>
      </c>
      <c r="AJ31588" s="94">
        <v>30701</v>
      </c>
      <c r="AK31588" s="94">
        <v>14016</v>
      </c>
      <c r="AL31588" s="94">
        <v>11841</v>
      </c>
      <c r="AM31588" s="94">
        <v>2516</v>
      </c>
      <c r="AN31588" s="94">
        <v>900</v>
      </c>
      <c r="AO31588" s="94">
        <v>0</v>
      </c>
      <c r="AP31588" s="94">
        <v>854</v>
      </c>
      <c r="AQ31588" s="94">
        <v>910</v>
      </c>
      <c r="AS31588" s="94">
        <v>-83</v>
      </c>
      <c r="AT31588" s="94">
        <v>-23</v>
      </c>
      <c r="AU31588" s="94">
        <v>-141</v>
      </c>
      <c r="AW31588" s="94">
        <v>-1472</v>
      </c>
      <c r="AX31588" s="94">
        <v>-320</v>
      </c>
      <c r="AY31588" s="94">
        <v>67</v>
      </c>
      <c r="AZ31588" s="94">
        <v>-3913</v>
      </c>
      <c r="BA31588" s="94">
        <v>-687</v>
      </c>
      <c r="BB31588" s="94">
        <v>-172</v>
      </c>
      <c r="BC31588" s="94">
        <v>217</v>
      </c>
      <c r="BD31588" s="94">
        <v>1291</v>
      </c>
      <c r="BF31588" s="94">
        <v>11075</v>
      </c>
      <c r="BG31588" s="94">
        <v>5039</v>
      </c>
      <c r="BH31588" s="94">
        <v>9231</v>
      </c>
      <c r="BI31588" s="94">
        <v>17060</v>
      </c>
      <c r="BJ31588" s="94">
        <v>9202</v>
      </c>
      <c r="BK31588" s="94">
        <v>14195</v>
      </c>
    </row>
    <row r="31589" spans="1:63">
      <c r="A31589" s="85" t="s">
        <v>126</v>
      </c>
      <c r="B31589" s="86">
        <v>43502.375</v>
      </c>
      <c r="C31589" s="87">
        <v>43502</v>
      </c>
      <c r="D31589" s="85">
        <v>4</v>
      </c>
      <c r="E31589" s="86">
        <v>43502.166666666664</v>
      </c>
      <c r="F31589" s="88" t="s">
        <v>441</v>
      </c>
      <c r="G31589" s="89" t="s">
        <v>442</v>
      </c>
      <c r="H31589" s="94">
        <v>65539</v>
      </c>
      <c r="I31589" s="94">
        <v>65043</v>
      </c>
      <c r="J31589" s="94">
        <v>61180</v>
      </c>
      <c r="K31589" s="94">
        <v>-4992</v>
      </c>
      <c r="O31589" s="94">
        <v>65043</v>
      </c>
      <c r="P31589" s="94">
        <v>61180</v>
      </c>
      <c r="Q31589" s="94">
        <v>-4992</v>
      </c>
      <c r="R31589" s="94">
        <v>29735</v>
      </c>
      <c r="S31589" s="94">
        <v>13992</v>
      </c>
      <c r="T31589" s="94">
        <v>11839</v>
      </c>
      <c r="U31589" s="94">
        <v>2521</v>
      </c>
      <c r="V31589" s="94">
        <v>906</v>
      </c>
      <c r="W31589" s="94">
        <v>0</v>
      </c>
      <c r="X31589" s="94">
        <v>1284</v>
      </c>
      <c r="Y31589" s="94">
        <v>903</v>
      </c>
      <c r="AJ31589" s="94">
        <v>29735</v>
      </c>
      <c r="AK31589" s="94">
        <v>13992</v>
      </c>
      <c r="AL31589" s="94">
        <v>11839</v>
      </c>
      <c r="AM31589" s="94">
        <v>2521</v>
      </c>
      <c r="AN31589" s="94">
        <v>906</v>
      </c>
      <c r="AO31589" s="94">
        <v>0</v>
      </c>
      <c r="AP31589" s="94">
        <v>1284</v>
      </c>
      <c r="AQ31589" s="94">
        <v>903</v>
      </c>
      <c r="AS31589" s="94">
        <v>-78</v>
      </c>
      <c r="AT31589" s="94">
        <v>-137</v>
      </c>
      <c r="AU31589" s="94">
        <v>-154</v>
      </c>
      <c r="AW31589" s="94">
        <v>-1227</v>
      </c>
      <c r="AX31589" s="94">
        <v>-375</v>
      </c>
      <c r="AY31589" s="94">
        <v>391</v>
      </c>
      <c r="AZ31589" s="94">
        <v>-3865</v>
      </c>
      <c r="BA31589" s="94">
        <v>-677</v>
      </c>
      <c r="BB31589" s="94">
        <v>-174</v>
      </c>
      <c r="BC31589" s="94">
        <v>11</v>
      </c>
      <c r="BD31589" s="94">
        <v>1293</v>
      </c>
      <c r="BF31589" s="94">
        <v>10923</v>
      </c>
      <c r="BG31589" s="94">
        <v>4931</v>
      </c>
      <c r="BH31589" s="94">
        <v>9140</v>
      </c>
      <c r="BI31589" s="94">
        <v>16837</v>
      </c>
      <c r="BJ31589" s="94">
        <v>9197</v>
      </c>
      <c r="BK31589" s="94">
        <v>14015</v>
      </c>
    </row>
    <row r="31590" spans="1:63">
      <c r="A31590" s="85" t="s">
        <v>126</v>
      </c>
      <c r="B31590" s="86">
        <v>43502.416666666664</v>
      </c>
      <c r="C31590" s="87">
        <v>43502</v>
      </c>
      <c r="D31590" s="85">
        <v>5</v>
      </c>
      <c r="E31590" s="86">
        <v>43502.208333333336</v>
      </c>
      <c r="F31590" s="88" t="s">
        <v>441</v>
      </c>
      <c r="G31590" s="89" t="s">
        <v>442</v>
      </c>
      <c r="H31590" s="94">
        <v>65786</v>
      </c>
      <c r="I31590" s="94">
        <v>64753</v>
      </c>
      <c r="J31590" s="94">
        <v>60752</v>
      </c>
      <c r="K31590" s="94">
        <v>-5203</v>
      </c>
      <c r="O31590" s="94">
        <v>64753</v>
      </c>
      <c r="P31590" s="94">
        <v>60752</v>
      </c>
      <c r="Q31590" s="94">
        <v>-5203</v>
      </c>
      <c r="R31590" s="94">
        <v>29546</v>
      </c>
      <c r="S31590" s="94">
        <v>13696</v>
      </c>
      <c r="T31590" s="94">
        <v>11843</v>
      </c>
      <c r="U31590" s="94">
        <v>2475</v>
      </c>
      <c r="V31590" s="94">
        <v>913</v>
      </c>
      <c r="W31590" s="94">
        <v>0</v>
      </c>
      <c r="X31590" s="94">
        <v>1378</v>
      </c>
      <c r="Y31590" s="94">
        <v>901</v>
      </c>
      <c r="AJ31590" s="94">
        <v>29546</v>
      </c>
      <c r="AK31590" s="94">
        <v>13696</v>
      </c>
      <c r="AL31590" s="94">
        <v>11843</v>
      </c>
      <c r="AM31590" s="94">
        <v>2475</v>
      </c>
      <c r="AN31590" s="94">
        <v>913</v>
      </c>
      <c r="AO31590" s="94">
        <v>0</v>
      </c>
      <c r="AP31590" s="94">
        <v>1378</v>
      </c>
      <c r="AQ31590" s="94">
        <v>901</v>
      </c>
      <c r="AS31590" s="94">
        <v>-79</v>
      </c>
      <c r="AT31590" s="94">
        <v>-90</v>
      </c>
      <c r="AU31590" s="94">
        <v>-157</v>
      </c>
      <c r="AW31590" s="94">
        <v>-1225</v>
      </c>
      <c r="AX31590" s="94">
        <v>-389</v>
      </c>
      <c r="AY31590" s="94">
        <v>71</v>
      </c>
      <c r="AZ31590" s="94">
        <v>-3957</v>
      </c>
      <c r="BA31590" s="94">
        <v>-690</v>
      </c>
      <c r="BB31590" s="94">
        <v>-167</v>
      </c>
      <c r="BC31590" s="94">
        <v>288</v>
      </c>
      <c r="BD31590" s="94">
        <v>1192</v>
      </c>
      <c r="BF31590" s="94">
        <v>10891</v>
      </c>
      <c r="BG31590" s="94">
        <v>4921</v>
      </c>
      <c r="BH31590" s="94">
        <v>9141</v>
      </c>
      <c r="BI31590" s="94">
        <v>16668</v>
      </c>
      <c r="BJ31590" s="94">
        <v>9271</v>
      </c>
      <c r="BK31590" s="94">
        <v>13861</v>
      </c>
    </row>
    <row r="31591" spans="1:63">
      <c r="A31591" s="85" t="s">
        <v>126</v>
      </c>
      <c r="B31591" s="86">
        <v>43502.458333333336</v>
      </c>
      <c r="C31591" s="87">
        <v>43502</v>
      </c>
      <c r="D31591" s="85">
        <v>6</v>
      </c>
      <c r="E31591" s="86">
        <v>43502.25</v>
      </c>
      <c r="F31591" s="88" t="s">
        <v>441</v>
      </c>
      <c r="G31591" s="89" t="s">
        <v>442</v>
      </c>
      <c r="H31591" s="94">
        <v>67746</v>
      </c>
      <c r="I31591" s="94">
        <v>66006</v>
      </c>
      <c r="J31591" s="94">
        <v>62150</v>
      </c>
      <c r="K31591" s="94">
        <v>-4965</v>
      </c>
      <c r="O31591" s="94">
        <v>66006</v>
      </c>
      <c r="P31591" s="94">
        <v>62150</v>
      </c>
      <c r="Q31591" s="94">
        <v>-4965</v>
      </c>
      <c r="R31591" s="94">
        <v>30797</v>
      </c>
      <c r="S31591" s="94">
        <v>13926</v>
      </c>
      <c r="T31591" s="94">
        <v>11847</v>
      </c>
      <c r="U31591" s="94">
        <v>2605</v>
      </c>
      <c r="V31591" s="94">
        <v>914</v>
      </c>
      <c r="W31591" s="94">
        <v>0</v>
      </c>
      <c r="X31591" s="94">
        <v>1167</v>
      </c>
      <c r="Y31591" s="94">
        <v>893</v>
      </c>
      <c r="AJ31591" s="94">
        <v>30797</v>
      </c>
      <c r="AK31591" s="94">
        <v>13926</v>
      </c>
      <c r="AL31591" s="94">
        <v>11847</v>
      </c>
      <c r="AM31591" s="94">
        <v>2605</v>
      </c>
      <c r="AN31591" s="94">
        <v>914</v>
      </c>
      <c r="AO31591" s="94">
        <v>0</v>
      </c>
      <c r="AP31591" s="94">
        <v>1167</v>
      </c>
      <c r="AQ31591" s="94">
        <v>893</v>
      </c>
      <c r="AS31591" s="94">
        <v>-73</v>
      </c>
      <c r="AT31591" s="94">
        <v>-112</v>
      </c>
      <c r="AU31591" s="94">
        <v>-123</v>
      </c>
      <c r="AW31591" s="94">
        <v>-1296</v>
      </c>
      <c r="AX31591" s="94">
        <v>-354</v>
      </c>
      <c r="AY31591" s="94">
        <v>56</v>
      </c>
      <c r="AZ31591" s="94">
        <v>-3686</v>
      </c>
      <c r="BA31591" s="94">
        <v>-659</v>
      </c>
      <c r="BB31591" s="94">
        <v>-179</v>
      </c>
      <c r="BC31591" s="94">
        <v>164</v>
      </c>
      <c r="BD31591" s="94">
        <v>1297</v>
      </c>
      <c r="BF31591" s="94">
        <v>11062</v>
      </c>
      <c r="BG31591" s="94">
        <v>4966</v>
      </c>
      <c r="BH31591" s="94">
        <v>9454</v>
      </c>
      <c r="BI31591" s="94">
        <v>17132</v>
      </c>
      <c r="BJ31591" s="94">
        <v>9458</v>
      </c>
      <c r="BK31591" s="94">
        <v>13935</v>
      </c>
    </row>
    <row r="31592" spans="1:63">
      <c r="A31592" s="85" t="s">
        <v>126</v>
      </c>
      <c r="B31592" s="86">
        <v>43502.5</v>
      </c>
      <c r="C31592" s="87">
        <v>43502</v>
      </c>
      <c r="D31592" s="85">
        <v>7</v>
      </c>
      <c r="E31592" s="86">
        <v>43502.291666666664</v>
      </c>
      <c r="F31592" s="88" t="s">
        <v>441</v>
      </c>
      <c r="G31592" s="89" t="s">
        <v>442</v>
      </c>
      <c r="H31592" s="94">
        <v>71884</v>
      </c>
      <c r="I31592" s="94">
        <v>69324</v>
      </c>
      <c r="J31592" s="94">
        <v>66618</v>
      </c>
      <c r="K31592" s="94">
        <v>-3815</v>
      </c>
      <c r="O31592" s="94">
        <v>69324</v>
      </c>
      <c r="P31592" s="94">
        <v>66618</v>
      </c>
      <c r="Q31592" s="94">
        <v>-3815</v>
      </c>
      <c r="R31592" s="94">
        <v>33482</v>
      </c>
      <c r="S31592" s="94">
        <v>15215</v>
      </c>
      <c r="T31592" s="94">
        <v>11850</v>
      </c>
      <c r="U31592" s="94">
        <v>2982</v>
      </c>
      <c r="V31592" s="94">
        <v>998</v>
      </c>
      <c r="W31592" s="94">
        <v>0</v>
      </c>
      <c r="X31592" s="94">
        <v>1180</v>
      </c>
      <c r="Y31592" s="94">
        <v>911</v>
      </c>
      <c r="AJ31592" s="94">
        <v>33482</v>
      </c>
      <c r="AK31592" s="94">
        <v>15215</v>
      </c>
      <c r="AL31592" s="94">
        <v>11850</v>
      </c>
      <c r="AM31592" s="94">
        <v>2982</v>
      </c>
      <c r="AN31592" s="94">
        <v>998</v>
      </c>
      <c r="AO31592" s="94">
        <v>0</v>
      </c>
      <c r="AP31592" s="94">
        <v>1180</v>
      </c>
      <c r="AQ31592" s="94">
        <v>911</v>
      </c>
      <c r="AS31592" s="94">
        <v>-71</v>
      </c>
      <c r="AT31592" s="94">
        <v>-141</v>
      </c>
      <c r="AU31592" s="94">
        <v>-133</v>
      </c>
      <c r="AW31592" s="94">
        <v>-953</v>
      </c>
      <c r="AX31592" s="94">
        <v>-273</v>
      </c>
      <c r="AY31592" s="94">
        <v>-119</v>
      </c>
      <c r="AZ31592" s="94">
        <v>-3002</v>
      </c>
      <c r="BA31592" s="94">
        <v>-609</v>
      </c>
      <c r="BB31592" s="94">
        <v>-187</v>
      </c>
      <c r="BC31592" s="94">
        <v>201</v>
      </c>
      <c r="BD31592" s="94">
        <v>1472</v>
      </c>
      <c r="BF31592" s="94">
        <v>11603</v>
      </c>
      <c r="BG31592" s="94">
        <v>5229</v>
      </c>
      <c r="BH31592" s="94">
        <v>10011</v>
      </c>
      <c r="BI31592" s="94">
        <v>17977</v>
      </c>
      <c r="BJ31592" s="94">
        <v>9960</v>
      </c>
      <c r="BK31592" s="94">
        <v>14546</v>
      </c>
    </row>
    <row r="31593" spans="1:63">
      <c r="A31593" s="85" t="s">
        <v>126</v>
      </c>
      <c r="B31593" s="86">
        <v>43502.541666666664</v>
      </c>
      <c r="C31593" s="87">
        <v>43502</v>
      </c>
      <c r="D31593" s="85">
        <v>8</v>
      </c>
      <c r="E31593" s="86">
        <v>43502.333333333336</v>
      </c>
      <c r="F31593" s="88" t="s">
        <v>441</v>
      </c>
      <c r="G31593" s="89" t="s">
        <v>442</v>
      </c>
      <c r="H31593" s="94">
        <v>77376</v>
      </c>
      <c r="I31593" s="94">
        <v>74462</v>
      </c>
      <c r="J31593" s="94">
        <v>70939</v>
      </c>
      <c r="K31593" s="94">
        <v>-4831</v>
      </c>
      <c r="O31593" s="94">
        <v>74462</v>
      </c>
      <c r="P31593" s="94">
        <v>70939</v>
      </c>
      <c r="Q31593" s="94">
        <v>-4831</v>
      </c>
      <c r="R31593" s="94">
        <v>35558</v>
      </c>
      <c r="S31593" s="94">
        <v>16100</v>
      </c>
      <c r="T31593" s="94">
        <v>11847</v>
      </c>
      <c r="U31593" s="94">
        <v>3295</v>
      </c>
      <c r="V31593" s="94">
        <v>2091</v>
      </c>
      <c r="W31593" s="94">
        <v>0</v>
      </c>
      <c r="X31593" s="94">
        <v>1139</v>
      </c>
      <c r="Y31593" s="94">
        <v>909</v>
      </c>
      <c r="AJ31593" s="94">
        <v>35558</v>
      </c>
      <c r="AK31593" s="94">
        <v>16100</v>
      </c>
      <c r="AL31593" s="94">
        <v>11847</v>
      </c>
      <c r="AM31593" s="94">
        <v>3295</v>
      </c>
      <c r="AN31593" s="94">
        <v>2091</v>
      </c>
      <c r="AO31593" s="94">
        <v>0</v>
      </c>
      <c r="AP31593" s="94">
        <v>1139</v>
      </c>
      <c r="AQ31593" s="94">
        <v>909</v>
      </c>
      <c r="AS31593" s="94">
        <v>-77</v>
      </c>
      <c r="AT31593" s="94">
        <v>64</v>
      </c>
      <c r="AU31593" s="94">
        <v>-335</v>
      </c>
      <c r="AW31593" s="94">
        <v>-624</v>
      </c>
      <c r="AX31593" s="94">
        <v>-363</v>
      </c>
      <c r="AY31593" s="94">
        <v>-541</v>
      </c>
      <c r="AZ31593" s="94">
        <v>-3132</v>
      </c>
      <c r="BA31593" s="94">
        <v>-681</v>
      </c>
      <c r="BB31593" s="94">
        <v>-281</v>
      </c>
      <c r="BC31593" s="94">
        <v>231</v>
      </c>
      <c r="BD31593" s="94">
        <v>908</v>
      </c>
      <c r="BF31593" s="94">
        <v>12489</v>
      </c>
      <c r="BG31593" s="94">
        <v>5602</v>
      </c>
      <c r="BH31593" s="94">
        <v>10539</v>
      </c>
      <c r="BI31593" s="94">
        <v>19271</v>
      </c>
      <c r="BJ31593" s="94">
        <v>10752</v>
      </c>
      <c r="BK31593" s="94">
        <v>15809</v>
      </c>
    </row>
    <row r="31594" spans="1:63">
      <c r="A31594" s="85" t="s">
        <v>126</v>
      </c>
      <c r="B31594" s="86">
        <v>43502.583333333336</v>
      </c>
      <c r="C31594" s="87">
        <v>43502</v>
      </c>
      <c r="D31594" s="85">
        <v>9</v>
      </c>
      <c r="E31594" s="86">
        <v>43502.375</v>
      </c>
      <c r="F31594" s="88" t="s">
        <v>441</v>
      </c>
      <c r="G31594" s="89" t="s">
        <v>442</v>
      </c>
      <c r="H31594" s="94">
        <v>78894</v>
      </c>
      <c r="I31594" s="94">
        <v>76722</v>
      </c>
      <c r="J31594" s="94">
        <v>72583</v>
      </c>
      <c r="K31594" s="94">
        <v>-5523</v>
      </c>
      <c r="O31594" s="94">
        <v>76722</v>
      </c>
      <c r="P31594" s="94">
        <v>72583</v>
      </c>
      <c r="Q31594" s="94">
        <v>-5523</v>
      </c>
      <c r="R31594" s="94">
        <v>37122</v>
      </c>
      <c r="S31594" s="94">
        <v>16417</v>
      </c>
      <c r="T31594" s="94">
        <v>11846</v>
      </c>
      <c r="U31594" s="94">
        <v>3621</v>
      </c>
      <c r="V31594" s="94">
        <v>1688</v>
      </c>
      <c r="W31594" s="94">
        <v>2</v>
      </c>
      <c r="X31594" s="94">
        <v>980</v>
      </c>
      <c r="Y31594" s="94">
        <v>908</v>
      </c>
      <c r="AJ31594" s="94">
        <v>37122</v>
      </c>
      <c r="AK31594" s="94">
        <v>16417</v>
      </c>
      <c r="AL31594" s="94">
        <v>11846</v>
      </c>
      <c r="AM31594" s="94">
        <v>3621</v>
      </c>
      <c r="AN31594" s="94">
        <v>1688</v>
      </c>
      <c r="AO31594" s="94">
        <v>2</v>
      </c>
      <c r="AP31594" s="94">
        <v>980</v>
      </c>
      <c r="AQ31594" s="94">
        <v>908</v>
      </c>
      <c r="AS31594" s="94">
        <v>-83</v>
      </c>
      <c r="AT31594" s="94">
        <v>-55</v>
      </c>
      <c r="AU31594" s="94">
        <v>-390</v>
      </c>
      <c r="AW31594" s="94">
        <v>-783</v>
      </c>
      <c r="AX31594" s="94">
        <v>-357</v>
      </c>
      <c r="AY31594" s="94">
        <v>-482</v>
      </c>
      <c r="AZ31594" s="94">
        <v>-3508</v>
      </c>
      <c r="BA31594" s="94">
        <v>-664</v>
      </c>
      <c r="BB31594" s="94">
        <v>-249</v>
      </c>
      <c r="BC31594" s="94">
        <v>77</v>
      </c>
      <c r="BD31594" s="94">
        <v>971</v>
      </c>
      <c r="BF31594" s="94">
        <v>12966</v>
      </c>
      <c r="BG31594" s="94">
        <v>5778</v>
      </c>
      <c r="BH31594" s="94">
        <v>10634</v>
      </c>
      <c r="BI31594" s="94">
        <v>19940</v>
      </c>
      <c r="BJ31594" s="94">
        <v>11242</v>
      </c>
      <c r="BK31594" s="94">
        <v>16162</v>
      </c>
    </row>
    <row r="31595" spans="1:63">
      <c r="A31595" s="85" t="s">
        <v>126</v>
      </c>
      <c r="B31595" s="86">
        <v>43502.625</v>
      </c>
      <c r="C31595" s="87">
        <v>43502</v>
      </c>
      <c r="D31595" s="85">
        <v>10</v>
      </c>
      <c r="E31595" s="86">
        <v>43502.416666666664</v>
      </c>
      <c r="F31595" s="88" t="s">
        <v>441</v>
      </c>
      <c r="G31595" s="89" t="s">
        <v>442</v>
      </c>
      <c r="H31595" s="94">
        <v>78839</v>
      </c>
      <c r="I31595" s="94">
        <v>77204</v>
      </c>
      <c r="J31595" s="94">
        <v>72846</v>
      </c>
      <c r="K31595" s="94">
        <v>-5681</v>
      </c>
      <c r="O31595" s="94">
        <v>77204</v>
      </c>
      <c r="P31595" s="94">
        <v>72846</v>
      </c>
      <c r="Q31595" s="94">
        <v>-5681</v>
      </c>
      <c r="R31595" s="94">
        <v>37759</v>
      </c>
      <c r="S31595" s="94">
        <v>16443</v>
      </c>
      <c r="T31595" s="94">
        <v>11851</v>
      </c>
      <c r="U31595" s="94">
        <v>3684</v>
      </c>
      <c r="V31595" s="94">
        <v>1211</v>
      </c>
      <c r="W31595" s="94">
        <v>11</v>
      </c>
      <c r="X31595" s="94">
        <v>991</v>
      </c>
      <c r="Y31595" s="94">
        <v>896</v>
      </c>
      <c r="AJ31595" s="94">
        <v>37759</v>
      </c>
      <c r="AK31595" s="94">
        <v>16443</v>
      </c>
      <c r="AL31595" s="94">
        <v>11851</v>
      </c>
      <c r="AM31595" s="94">
        <v>3684</v>
      </c>
      <c r="AN31595" s="94">
        <v>1211</v>
      </c>
      <c r="AO31595" s="94">
        <v>11</v>
      </c>
      <c r="AP31595" s="94">
        <v>991</v>
      </c>
      <c r="AQ31595" s="94">
        <v>896</v>
      </c>
      <c r="AS31595" s="94">
        <v>-93</v>
      </c>
      <c r="AT31595" s="94">
        <v>-25</v>
      </c>
      <c r="AU31595" s="94">
        <v>-391</v>
      </c>
      <c r="AW31595" s="94">
        <v>-711</v>
      </c>
      <c r="AX31595" s="94">
        <v>-298</v>
      </c>
      <c r="AY31595" s="94">
        <v>-362</v>
      </c>
      <c r="AZ31595" s="94">
        <v>-3997</v>
      </c>
      <c r="BA31595" s="94">
        <v>-716</v>
      </c>
      <c r="BB31595" s="94">
        <v>-239</v>
      </c>
      <c r="BC31595" s="94">
        <v>118</v>
      </c>
      <c r="BD31595" s="94">
        <v>1033</v>
      </c>
      <c r="BF31595" s="94">
        <v>12935</v>
      </c>
      <c r="BG31595" s="94">
        <v>5827</v>
      </c>
      <c r="BH31595" s="94">
        <v>10601</v>
      </c>
      <c r="BI31595" s="94">
        <v>20234</v>
      </c>
      <c r="BJ31595" s="94">
        <v>11328</v>
      </c>
      <c r="BK31595" s="94">
        <v>16279</v>
      </c>
    </row>
    <row r="31596" spans="1:63">
      <c r="A31596" s="85" t="s">
        <v>126</v>
      </c>
      <c r="B31596" s="86">
        <v>43502.666666666664</v>
      </c>
      <c r="C31596" s="87">
        <v>43502</v>
      </c>
      <c r="D31596" s="85">
        <v>11</v>
      </c>
      <c r="E31596" s="86">
        <v>43502.458333333336</v>
      </c>
      <c r="F31596" s="88" t="s">
        <v>441</v>
      </c>
      <c r="G31596" s="89" t="s">
        <v>442</v>
      </c>
      <c r="H31596" s="94">
        <v>78855</v>
      </c>
      <c r="I31596" s="94">
        <v>77598</v>
      </c>
      <c r="J31596" s="94">
        <v>72623</v>
      </c>
      <c r="K31596" s="94">
        <v>-6299</v>
      </c>
      <c r="O31596" s="94">
        <v>77598</v>
      </c>
      <c r="P31596" s="94">
        <v>72623</v>
      </c>
      <c r="Q31596" s="94">
        <v>-6299</v>
      </c>
      <c r="R31596" s="94">
        <v>37585</v>
      </c>
      <c r="S31596" s="94">
        <v>16374</v>
      </c>
      <c r="T31596" s="94">
        <v>11849</v>
      </c>
      <c r="U31596" s="94">
        <v>3496</v>
      </c>
      <c r="V31596" s="94">
        <v>1356</v>
      </c>
      <c r="W31596" s="94">
        <v>21</v>
      </c>
      <c r="X31596" s="94">
        <v>1045</v>
      </c>
      <c r="Y31596" s="94">
        <v>897</v>
      </c>
      <c r="AJ31596" s="94">
        <v>37585</v>
      </c>
      <c r="AK31596" s="94">
        <v>16374</v>
      </c>
      <c r="AL31596" s="94">
        <v>11849</v>
      </c>
      <c r="AM31596" s="94">
        <v>3496</v>
      </c>
      <c r="AN31596" s="94">
        <v>1356</v>
      </c>
      <c r="AO31596" s="94">
        <v>21</v>
      </c>
      <c r="AP31596" s="94">
        <v>1045</v>
      </c>
      <c r="AQ31596" s="94">
        <v>897</v>
      </c>
      <c r="AS31596" s="94">
        <v>-113</v>
      </c>
      <c r="AT31596" s="94">
        <v>-22</v>
      </c>
      <c r="AU31596" s="94">
        <v>-382</v>
      </c>
      <c r="AW31596" s="94">
        <v>-778</v>
      </c>
      <c r="AX31596" s="94">
        <v>-324</v>
      </c>
      <c r="AY31596" s="94">
        <v>-297</v>
      </c>
      <c r="AZ31596" s="94">
        <v>-3955</v>
      </c>
      <c r="BA31596" s="94">
        <v>-889</v>
      </c>
      <c r="BB31596" s="94">
        <v>-199</v>
      </c>
      <c r="BC31596" s="94">
        <v>-110</v>
      </c>
      <c r="BD31596" s="94">
        <v>770</v>
      </c>
      <c r="BF31596" s="94">
        <v>12881</v>
      </c>
      <c r="BG31596" s="94">
        <v>5822</v>
      </c>
      <c r="BH31596" s="94">
        <v>10609</v>
      </c>
      <c r="BI31596" s="94">
        <v>20416</v>
      </c>
      <c r="BJ31596" s="94">
        <v>11359</v>
      </c>
      <c r="BK31596" s="94">
        <v>16512</v>
      </c>
    </row>
    <row r="31597" spans="1:63">
      <c r="A31597" s="85" t="s">
        <v>126</v>
      </c>
      <c r="B31597" s="86">
        <v>43502.708333333336</v>
      </c>
      <c r="C31597" s="87">
        <v>43502</v>
      </c>
      <c r="D31597" s="85">
        <v>12</v>
      </c>
      <c r="E31597" s="86">
        <v>43502.5</v>
      </c>
      <c r="F31597" s="88" t="s">
        <v>441</v>
      </c>
      <c r="G31597" s="89" t="s">
        <v>442</v>
      </c>
      <c r="H31597" s="94">
        <v>78735</v>
      </c>
      <c r="I31597" s="94">
        <v>78103</v>
      </c>
      <c r="J31597" s="94">
        <v>72871</v>
      </c>
      <c r="K31597" s="94">
        <v>-6354</v>
      </c>
      <c r="O31597" s="94">
        <v>78103</v>
      </c>
      <c r="P31597" s="94">
        <v>72871</v>
      </c>
      <c r="Q31597" s="94">
        <v>-6354</v>
      </c>
      <c r="R31597" s="94">
        <v>38213</v>
      </c>
      <c r="S31597" s="94">
        <v>16139</v>
      </c>
      <c r="T31597" s="94">
        <v>11822</v>
      </c>
      <c r="U31597" s="94">
        <v>3527</v>
      </c>
      <c r="V31597" s="94">
        <v>1140</v>
      </c>
      <c r="W31597" s="94">
        <v>22</v>
      </c>
      <c r="X31597" s="94">
        <v>1124</v>
      </c>
      <c r="Y31597" s="94">
        <v>884</v>
      </c>
      <c r="AJ31597" s="94">
        <v>38213</v>
      </c>
      <c r="AK31597" s="94">
        <v>16139</v>
      </c>
      <c r="AL31597" s="94">
        <v>11822</v>
      </c>
      <c r="AM31597" s="94">
        <v>3527</v>
      </c>
      <c r="AN31597" s="94">
        <v>1140</v>
      </c>
      <c r="AO31597" s="94">
        <v>22</v>
      </c>
      <c r="AP31597" s="94">
        <v>1124</v>
      </c>
      <c r="AQ31597" s="94">
        <v>884</v>
      </c>
      <c r="AS31597" s="94">
        <v>-100</v>
      </c>
      <c r="AT31597" s="94">
        <v>-56</v>
      </c>
      <c r="AU31597" s="94">
        <v>-430</v>
      </c>
      <c r="AW31597" s="94">
        <v>-566</v>
      </c>
      <c r="AX31597" s="94">
        <v>-266</v>
      </c>
      <c r="AY31597" s="94">
        <v>-315</v>
      </c>
      <c r="AZ31597" s="94">
        <v>-4177</v>
      </c>
      <c r="BA31597" s="94">
        <v>-858</v>
      </c>
      <c r="BB31597" s="94">
        <v>-265</v>
      </c>
      <c r="BC31597" s="94">
        <v>-143</v>
      </c>
      <c r="BD31597" s="94">
        <v>822</v>
      </c>
      <c r="BF31597" s="94">
        <v>12912</v>
      </c>
      <c r="BG31597" s="94">
        <v>5877</v>
      </c>
      <c r="BH31597" s="94">
        <v>10515</v>
      </c>
      <c r="BI31597" s="94">
        <v>20518</v>
      </c>
      <c r="BJ31597" s="94">
        <v>11451</v>
      </c>
      <c r="BK31597" s="94">
        <v>16832</v>
      </c>
    </row>
    <row r="31598" spans="1:63">
      <c r="A31598" s="85" t="s">
        <v>126</v>
      </c>
      <c r="B31598" s="86">
        <v>43502.75</v>
      </c>
      <c r="C31598" s="87">
        <v>43502</v>
      </c>
      <c r="D31598" s="85">
        <v>13</v>
      </c>
      <c r="E31598" s="86">
        <v>43502.541666666664</v>
      </c>
      <c r="F31598" s="88" t="s">
        <v>441</v>
      </c>
      <c r="G31598" s="89" t="s">
        <v>442</v>
      </c>
      <c r="H31598" s="94">
        <v>78385</v>
      </c>
      <c r="I31598" s="94">
        <v>77916</v>
      </c>
      <c r="J31598" s="94">
        <v>72605</v>
      </c>
      <c r="K31598" s="94">
        <v>-6592</v>
      </c>
      <c r="O31598" s="94">
        <v>77916</v>
      </c>
      <c r="P31598" s="94">
        <v>72605</v>
      </c>
      <c r="Q31598" s="94">
        <v>-6592</v>
      </c>
      <c r="R31598" s="94">
        <v>38060</v>
      </c>
      <c r="S31598" s="94">
        <v>16011</v>
      </c>
      <c r="T31598" s="94">
        <v>11820</v>
      </c>
      <c r="U31598" s="94">
        <v>3674</v>
      </c>
      <c r="V31598" s="94">
        <v>983</v>
      </c>
      <c r="W31598" s="94">
        <v>31</v>
      </c>
      <c r="X31598" s="94">
        <v>1147</v>
      </c>
      <c r="Y31598" s="94">
        <v>880</v>
      </c>
      <c r="AJ31598" s="94">
        <v>38060</v>
      </c>
      <c r="AK31598" s="94">
        <v>16011</v>
      </c>
      <c r="AL31598" s="94">
        <v>11820</v>
      </c>
      <c r="AM31598" s="94">
        <v>3674</v>
      </c>
      <c r="AN31598" s="94">
        <v>983</v>
      </c>
      <c r="AO31598" s="94">
        <v>31</v>
      </c>
      <c r="AP31598" s="94">
        <v>1147</v>
      </c>
      <c r="AQ31598" s="94">
        <v>880</v>
      </c>
      <c r="AS31598" s="94">
        <v>-97</v>
      </c>
      <c r="AT31598" s="94">
        <v>-121</v>
      </c>
      <c r="AU31598" s="94">
        <v>-508</v>
      </c>
      <c r="AW31598" s="94">
        <v>-751</v>
      </c>
      <c r="AX31598" s="94">
        <v>-217</v>
      </c>
      <c r="AY31598" s="94">
        <v>-354</v>
      </c>
      <c r="AZ31598" s="94">
        <v>-4290</v>
      </c>
      <c r="BA31598" s="94">
        <v>-734</v>
      </c>
      <c r="BB31598" s="94">
        <v>-245</v>
      </c>
      <c r="BC31598" s="94">
        <v>-166</v>
      </c>
      <c r="BD31598" s="94">
        <v>891</v>
      </c>
      <c r="BF31598" s="94">
        <v>12842</v>
      </c>
      <c r="BG31598" s="94">
        <v>5786</v>
      </c>
      <c r="BH31598" s="94">
        <v>10460</v>
      </c>
      <c r="BI31598" s="94">
        <v>20481</v>
      </c>
      <c r="BJ31598" s="94">
        <v>11398</v>
      </c>
      <c r="BK31598" s="94">
        <v>16949</v>
      </c>
    </row>
    <row r="31599" spans="1:63">
      <c r="A31599" s="85" t="s">
        <v>126</v>
      </c>
      <c r="B31599" s="86">
        <v>43502.791666666664</v>
      </c>
      <c r="C31599" s="87">
        <v>43502</v>
      </c>
      <c r="D31599" s="85">
        <v>14</v>
      </c>
      <c r="E31599" s="86">
        <v>43502.583333333336</v>
      </c>
      <c r="F31599" s="88" t="s">
        <v>441</v>
      </c>
      <c r="G31599" s="89" t="s">
        <v>442</v>
      </c>
      <c r="H31599" s="94">
        <v>78012</v>
      </c>
      <c r="I31599" s="94">
        <v>77827</v>
      </c>
      <c r="J31599" s="94">
        <v>72735</v>
      </c>
      <c r="K31599" s="94">
        <v>-6418</v>
      </c>
      <c r="O31599" s="94">
        <v>77827</v>
      </c>
      <c r="P31599" s="94">
        <v>72735</v>
      </c>
      <c r="Q31599" s="94">
        <v>-6418</v>
      </c>
      <c r="R31599" s="94">
        <v>38062</v>
      </c>
      <c r="S31599" s="94">
        <v>15875</v>
      </c>
      <c r="T31599" s="94">
        <v>11823</v>
      </c>
      <c r="U31599" s="94">
        <v>3837</v>
      </c>
      <c r="V31599" s="94">
        <v>966</v>
      </c>
      <c r="W31599" s="94">
        <v>47</v>
      </c>
      <c r="X31599" s="94">
        <v>1237</v>
      </c>
      <c r="Y31599" s="94">
        <v>888</v>
      </c>
      <c r="AJ31599" s="94">
        <v>38062</v>
      </c>
      <c r="AK31599" s="94">
        <v>15875</v>
      </c>
      <c r="AL31599" s="94">
        <v>11823</v>
      </c>
      <c r="AM31599" s="94">
        <v>3837</v>
      </c>
      <c r="AN31599" s="94">
        <v>966</v>
      </c>
      <c r="AO31599" s="94">
        <v>47</v>
      </c>
      <c r="AP31599" s="94">
        <v>1237</v>
      </c>
      <c r="AQ31599" s="94">
        <v>888</v>
      </c>
      <c r="AS31599" s="94">
        <v>-95</v>
      </c>
      <c r="AT31599" s="94">
        <v>-107</v>
      </c>
      <c r="AU31599" s="94">
        <v>-504</v>
      </c>
      <c r="AW31599" s="94">
        <v>-672</v>
      </c>
      <c r="AX31599" s="94">
        <v>-194</v>
      </c>
      <c r="AY31599" s="94">
        <v>-490</v>
      </c>
      <c r="AZ31599" s="94">
        <v>-4249</v>
      </c>
      <c r="BA31599" s="94">
        <v>-676</v>
      </c>
      <c r="BB31599" s="94">
        <v>-247</v>
      </c>
      <c r="BC31599" s="94">
        <v>-261</v>
      </c>
      <c r="BD31599" s="94">
        <v>1077</v>
      </c>
      <c r="BF31599" s="94">
        <v>12790</v>
      </c>
      <c r="BG31599" s="94">
        <v>5772</v>
      </c>
      <c r="BH31599" s="94">
        <v>10448</v>
      </c>
      <c r="BI31599" s="94">
        <v>20395</v>
      </c>
      <c r="BJ31599" s="94">
        <v>11292</v>
      </c>
      <c r="BK31599" s="94">
        <v>17129</v>
      </c>
    </row>
    <row r="31600" spans="1:63">
      <c r="A31600" s="85" t="s">
        <v>126</v>
      </c>
      <c r="B31600" s="86">
        <v>43502.833333333336</v>
      </c>
      <c r="C31600" s="87">
        <v>43502</v>
      </c>
      <c r="D31600" s="85">
        <v>15</v>
      </c>
      <c r="E31600" s="86">
        <v>43502.625</v>
      </c>
      <c r="F31600" s="88" t="s">
        <v>441</v>
      </c>
      <c r="G31600" s="89" t="s">
        <v>442</v>
      </c>
      <c r="H31600" s="94">
        <v>77724</v>
      </c>
      <c r="I31600" s="94">
        <v>77879</v>
      </c>
      <c r="J31600" s="94">
        <v>73173</v>
      </c>
      <c r="K31600" s="94">
        <v>-5991</v>
      </c>
      <c r="O31600" s="94">
        <v>77879</v>
      </c>
      <c r="P31600" s="94">
        <v>73173</v>
      </c>
      <c r="Q31600" s="94">
        <v>-5991</v>
      </c>
      <c r="R31600" s="94">
        <v>38317</v>
      </c>
      <c r="S31600" s="94">
        <v>15941</v>
      </c>
      <c r="T31600" s="94">
        <v>11826</v>
      </c>
      <c r="U31600" s="94">
        <v>3830</v>
      </c>
      <c r="V31600" s="94">
        <v>955</v>
      </c>
      <c r="W31600" s="94">
        <v>45</v>
      </c>
      <c r="X31600" s="94">
        <v>1367</v>
      </c>
      <c r="Y31600" s="94">
        <v>893</v>
      </c>
      <c r="AJ31600" s="94">
        <v>38317</v>
      </c>
      <c r="AK31600" s="94">
        <v>15941</v>
      </c>
      <c r="AL31600" s="94">
        <v>11826</v>
      </c>
      <c r="AM31600" s="94">
        <v>3830</v>
      </c>
      <c r="AN31600" s="94">
        <v>955</v>
      </c>
      <c r="AO31600" s="94">
        <v>45</v>
      </c>
      <c r="AP31600" s="94">
        <v>1367</v>
      </c>
      <c r="AQ31600" s="94">
        <v>893</v>
      </c>
      <c r="AS31600" s="94">
        <v>-91</v>
      </c>
      <c r="AT31600" s="94">
        <v>-126</v>
      </c>
      <c r="AU31600" s="94">
        <v>-357</v>
      </c>
      <c r="AW31600" s="94">
        <v>-557</v>
      </c>
      <c r="AX31600" s="94">
        <v>-217</v>
      </c>
      <c r="AY31600" s="94">
        <v>-462</v>
      </c>
      <c r="AZ31600" s="94">
        <v>-4067</v>
      </c>
      <c r="BA31600" s="94">
        <v>-699</v>
      </c>
      <c r="BB31600" s="94">
        <v>-247</v>
      </c>
      <c r="BC31600" s="94">
        <v>-248</v>
      </c>
      <c r="BD31600" s="94">
        <v>1080</v>
      </c>
      <c r="BF31600" s="94">
        <v>12780</v>
      </c>
      <c r="BG31600" s="94">
        <v>5761</v>
      </c>
      <c r="BH31600" s="94">
        <v>10409</v>
      </c>
      <c r="BI31600" s="94">
        <v>20207</v>
      </c>
      <c r="BJ31600" s="94">
        <v>11321</v>
      </c>
      <c r="BK31600" s="94">
        <v>17401</v>
      </c>
    </row>
    <row r="31601" spans="1:63">
      <c r="A31601" s="85" t="s">
        <v>126</v>
      </c>
      <c r="B31601" s="86">
        <v>43502.875</v>
      </c>
      <c r="C31601" s="87">
        <v>43502</v>
      </c>
      <c r="D31601" s="85">
        <v>16</v>
      </c>
      <c r="E31601" s="86">
        <v>43502.666666666664</v>
      </c>
      <c r="F31601" s="88" t="s">
        <v>441</v>
      </c>
      <c r="G31601" s="89" t="s">
        <v>442</v>
      </c>
      <c r="H31601" s="94">
        <v>77359</v>
      </c>
      <c r="I31601" s="94">
        <v>77661</v>
      </c>
      <c r="J31601" s="94">
        <v>72743</v>
      </c>
      <c r="K31601" s="94">
        <v>-6046</v>
      </c>
      <c r="O31601" s="94">
        <v>77661</v>
      </c>
      <c r="P31601" s="94">
        <v>72743</v>
      </c>
      <c r="Q31601" s="94">
        <v>-6046</v>
      </c>
      <c r="R31601" s="94">
        <v>37963</v>
      </c>
      <c r="S31601" s="94">
        <v>15653</v>
      </c>
      <c r="T31601" s="94">
        <v>11833</v>
      </c>
      <c r="U31601" s="94">
        <v>3732</v>
      </c>
      <c r="V31601" s="94">
        <v>952</v>
      </c>
      <c r="W31601" s="94">
        <v>36</v>
      </c>
      <c r="X31601" s="94">
        <v>1686</v>
      </c>
      <c r="Y31601" s="94">
        <v>888</v>
      </c>
      <c r="AJ31601" s="94">
        <v>37963</v>
      </c>
      <c r="AK31601" s="94">
        <v>15653</v>
      </c>
      <c r="AL31601" s="94">
        <v>11833</v>
      </c>
      <c r="AM31601" s="94">
        <v>3732</v>
      </c>
      <c r="AN31601" s="94">
        <v>952</v>
      </c>
      <c r="AO31601" s="94">
        <v>36</v>
      </c>
      <c r="AP31601" s="94">
        <v>1686</v>
      </c>
      <c r="AQ31601" s="94">
        <v>888</v>
      </c>
      <c r="AS31601" s="94">
        <v>-102</v>
      </c>
      <c r="AT31601" s="94">
        <v>-106</v>
      </c>
      <c r="AU31601" s="94">
        <v>-321</v>
      </c>
      <c r="AW31601" s="94">
        <v>-418</v>
      </c>
      <c r="AX31601" s="94">
        <v>-236</v>
      </c>
      <c r="AY31601" s="94">
        <v>-237</v>
      </c>
      <c r="AZ31601" s="94">
        <v>-4088</v>
      </c>
      <c r="BA31601" s="94">
        <v>-777</v>
      </c>
      <c r="BB31601" s="94">
        <v>-290</v>
      </c>
      <c r="BC31601" s="94">
        <v>-306</v>
      </c>
      <c r="BD31601" s="94">
        <v>835</v>
      </c>
      <c r="BF31601" s="94">
        <v>12718</v>
      </c>
      <c r="BG31601" s="94">
        <v>5730</v>
      </c>
      <c r="BH31601" s="94">
        <v>10340</v>
      </c>
      <c r="BI31601" s="94">
        <v>19989</v>
      </c>
      <c r="BJ31601" s="94">
        <v>11318</v>
      </c>
      <c r="BK31601" s="94">
        <v>17566</v>
      </c>
    </row>
    <row r="31602" spans="1:63">
      <c r="A31602" s="85" t="s">
        <v>126</v>
      </c>
      <c r="B31602" s="86">
        <v>43502.916666666664</v>
      </c>
      <c r="C31602" s="87">
        <v>43502</v>
      </c>
      <c r="D31602" s="85">
        <v>17</v>
      </c>
      <c r="E31602" s="86">
        <v>43502.708333333336</v>
      </c>
      <c r="F31602" s="88" t="s">
        <v>441</v>
      </c>
      <c r="G31602" s="89" t="s">
        <v>442</v>
      </c>
      <c r="H31602" s="94">
        <v>77332</v>
      </c>
      <c r="I31602" s="94">
        <v>77505</v>
      </c>
      <c r="J31602" s="94">
        <v>72775</v>
      </c>
      <c r="K31602" s="94">
        <v>-5840</v>
      </c>
      <c r="O31602" s="94">
        <v>77505</v>
      </c>
      <c r="P31602" s="94">
        <v>72775</v>
      </c>
      <c r="Q31602" s="94">
        <v>-5840</v>
      </c>
      <c r="R31602" s="94">
        <v>37870</v>
      </c>
      <c r="S31602" s="94">
        <v>15546</v>
      </c>
      <c r="T31602" s="94">
        <v>11841</v>
      </c>
      <c r="U31602" s="94">
        <v>3741</v>
      </c>
      <c r="V31602" s="94">
        <v>951</v>
      </c>
      <c r="W31602" s="94">
        <v>33</v>
      </c>
      <c r="X31602" s="94">
        <v>1898</v>
      </c>
      <c r="Y31602" s="94">
        <v>895</v>
      </c>
      <c r="AJ31602" s="94">
        <v>37870</v>
      </c>
      <c r="AK31602" s="94">
        <v>15546</v>
      </c>
      <c r="AL31602" s="94">
        <v>11841</v>
      </c>
      <c r="AM31602" s="94">
        <v>3741</v>
      </c>
      <c r="AN31602" s="94">
        <v>951</v>
      </c>
      <c r="AO31602" s="94">
        <v>33</v>
      </c>
      <c r="AP31602" s="94">
        <v>1898</v>
      </c>
      <c r="AQ31602" s="94">
        <v>895</v>
      </c>
      <c r="AS31602" s="94">
        <v>-100</v>
      </c>
      <c r="AT31602" s="94">
        <v>-147</v>
      </c>
      <c r="AU31602" s="94">
        <v>-315</v>
      </c>
      <c r="AW31602" s="94">
        <v>-207</v>
      </c>
      <c r="AX31602" s="94">
        <v>-223</v>
      </c>
      <c r="AY31602" s="94">
        <v>-213</v>
      </c>
      <c r="AZ31602" s="94">
        <v>-3915</v>
      </c>
      <c r="BA31602" s="94">
        <v>-806</v>
      </c>
      <c r="BB31602" s="94">
        <v>-294</v>
      </c>
      <c r="BC31602" s="94">
        <v>-457</v>
      </c>
      <c r="BD31602" s="94">
        <v>837</v>
      </c>
      <c r="BF31602" s="94">
        <v>12683</v>
      </c>
      <c r="BG31602" s="94">
        <v>5742</v>
      </c>
      <c r="BH31602" s="94">
        <v>10385</v>
      </c>
      <c r="BI31602" s="94">
        <v>19835</v>
      </c>
      <c r="BJ31602" s="94">
        <v>11264</v>
      </c>
      <c r="BK31602" s="94">
        <v>17597</v>
      </c>
    </row>
    <row r="31603" spans="1:63">
      <c r="A31603" s="85" t="s">
        <v>126</v>
      </c>
      <c r="B31603" s="86">
        <v>43502.958333333336</v>
      </c>
      <c r="C31603" s="87">
        <v>43502</v>
      </c>
      <c r="D31603" s="85">
        <v>18</v>
      </c>
      <c r="E31603" s="86">
        <v>43502.75</v>
      </c>
      <c r="F31603" s="88" t="s">
        <v>441</v>
      </c>
      <c r="G31603" s="89" t="s">
        <v>442</v>
      </c>
      <c r="H31603" s="94">
        <v>78377</v>
      </c>
      <c r="I31603" s="94">
        <v>78146</v>
      </c>
      <c r="J31603" s="94">
        <v>73293</v>
      </c>
      <c r="K31603" s="94">
        <v>-5959</v>
      </c>
      <c r="O31603" s="94">
        <v>78146</v>
      </c>
      <c r="P31603" s="94">
        <v>73293</v>
      </c>
      <c r="Q31603" s="94">
        <v>-5959</v>
      </c>
      <c r="R31603" s="94">
        <v>37947</v>
      </c>
      <c r="S31603" s="94">
        <v>15767</v>
      </c>
      <c r="T31603" s="94">
        <v>11850</v>
      </c>
      <c r="U31603" s="94">
        <v>3771</v>
      </c>
      <c r="V31603" s="94">
        <v>1068</v>
      </c>
      <c r="W31603" s="94">
        <v>36</v>
      </c>
      <c r="X31603" s="94">
        <v>1958</v>
      </c>
      <c r="Y31603" s="94">
        <v>896</v>
      </c>
      <c r="AJ31603" s="94">
        <v>37947</v>
      </c>
      <c r="AK31603" s="94">
        <v>15767</v>
      </c>
      <c r="AL31603" s="94">
        <v>11850</v>
      </c>
      <c r="AM31603" s="94">
        <v>3771</v>
      </c>
      <c r="AN31603" s="94">
        <v>1068</v>
      </c>
      <c r="AO31603" s="94">
        <v>36</v>
      </c>
      <c r="AP31603" s="94">
        <v>1958</v>
      </c>
      <c r="AQ31603" s="94">
        <v>896</v>
      </c>
      <c r="AS31603" s="94">
        <v>-75</v>
      </c>
      <c r="AT31603" s="94">
        <v>-99</v>
      </c>
      <c r="AU31603" s="94">
        <v>-477</v>
      </c>
      <c r="AW31603" s="94">
        <v>-74</v>
      </c>
      <c r="AX31603" s="94">
        <v>-177</v>
      </c>
      <c r="AY31603" s="94">
        <v>-447</v>
      </c>
      <c r="AZ31603" s="94">
        <v>-4072</v>
      </c>
      <c r="BA31603" s="94">
        <v>-767</v>
      </c>
      <c r="BB31603" s="94">
        <v>-291</v>
      </c>
      <c r="BC31603" s="94">
        <v>-438</v>
      </c>
      <c r="BD31603" s="94">
        <v>958</v>
      </c>
      <c r="BF31603" s="94">
        <v>12788</v>
      </c>
      <c r="BG31603" s="94">
        <v>5846</v>
      </c>
      <c r="BH31603" s="94">
        <v>10563</v>
      </c>
      <c r="BI31603" s="94">
        <v>20026</v>
      </c>
      <c r="BJ31603" s="94">
        <v>11271</v>
      </c>
      <c r="BK31603" s="94">
        <v>17652</v>
      </c>
    </row>
    <row r="31604" spans="1:63">
      <c r="A31604" s="85" t="s">
        <v>126</v>
      </c>
      <c r="B31604" s="86">
        <v>43503</v>
      </c>
      <c r="C31604" s="87">
        <v>43502</v>
      </c>
      <c r="D31604" s="85">
        <v>19</v>
      </c>
      <c r="E31604" s="86">
        <v>43502.791666666664</v>
      </c>
      <c r="F31604" s="88" t="s">
        <v>441</v>
      </c>
      <c r="G31604" s="89" t="s">
        <v>442</v>
      </c>
      <c r="H31604" s="94">
        <v>80632</v>
      </c>
      <c r="I31604" s="94">
        <v>79906</v>
      </c>
      <c r="J31604" s="94">
        <v>75244</v>
      </c>
      <c r="K31604" s="94">
        <v>-5939</v>
      </c>
      <c r="O31604" s="94">
        <v>79906</v>
      </c>
      <c r="P31604" s="94">
        <v>75244</v>
      </c>
      <c r="Q31604" s="94">
        <v>-5939</v>
      </c>
      <c r="R31604" s="94">
        <v>38010</v>
      </c>
      <c r="S31604" s="94">
        <v>16311</v>
      </c>
      <c r="T31604" s="94">
        <v>11855</v>
      </c>
      <c r="U31604" s="94">
        <v>3883</v>
      </c>
      <c r="V31604" s="94">
        <v>2168</v>
      </c>
      <c r="W31604" s="94">
        <v>3</v>
      </c>
      <c r="X31604" s="94">
        <v>2108</v>
      </c>
      <c r="Y31604" s="94">
        <v>906</v>
      </c>
      <c r="AJ31604" s="94">
        <v>38010</v>
      </c>
      <c r="AK31604" s="94">
        <v>16311</v>
      </c>
      <c r="AL31604" s="94">
        <v>11855</v>
      </c>
      <c r="AM31604" s="94">
        <v>3883</v>
      </c>
      <c r="AN31604" s="94">
        <v>2168</v>
      </c>
      <c r="AO31604" s="94">
        <v>3</v>
      </c>
      <c r="AP31604" s="94">
        <v>2108</v>
      </c>
      <c r="AQ31604" s="94">
        <v>906</v>
      </c>
      <c r="AS31604" s="94">
        <v>-64</v>
      </c>
      <c r="AT31604" s="94">
        <v>28</v>
      </c>
      <c r="AU31604" s="94">
        <v>-665</v>
      </c>
      <c r="AW31604" s="94">
        <v>-97</v>
      </c>
      <c r="AX31604" s="94">
        <v>-295</v>
      </c>
      <c r="AY31604" s="94">
        <v>-297</v>
      </c>
      <c r="AZ31604" s="94">
        <v>-4163</v>
      </c>
      <c r="BA31604" s="94">
        <v>-699</v>
      </c>
      <c r="BB31604" s="94">
        <v>-253</v>
      </c>
      <c r="BC31604" s="94">
        <v>-216</v>
      </c>
      <c r="BD31604" s="94">
        <v>782</v>
      </c>
      <c r="BF31604" s="94">
        <v>13136</v>
      </c>
      <c r="BG31604" s="94">
        <v>6019</v>
      </c>
      <c r="BH31604" s="94">
        <v>10901</v>
      </c>
      <c r="BI31604" s="94">
        <v>20592</v>
      </c>
      <c r="BJ31604" s="94">
        <v>11508</v>
      </c>
      <c r="BK31604" s="94">
        <v>17750</v>
      </c>
    </row>
    <row r="31605" spans="1:63">
      <c r="A31605" s="85" t="s">
        <v>126</v>
      </c>
      <c r="B31605" s="86">
        <v>43503.041666666664</v>
      </c>
      <c r="C31605" s="87">
        <v>43502</v>
      </c>
      <c r="D31605" s="85">
        <v>20</v>
      </c>
      <c r="E31605" s="86">
        <v>43502.833333333336</v>
      </c>
      <c r="F31605" s="88" t="s">
        <v>441</v>
      </c>
      <c r="G31605" s="89" t="s">
        <v>442</v>
      </c>
      <c r="H31605" s="94">
        <v>81897</v>
      </c>
      <c r="I31605" s="94">
        <v>81021</v>
      </c>
      <c r="J31605" s="94">
        <v>76180</v>
      </c>
      <c r="K31605" s="94">
        <v>-6210</v>
      </c>
      <c r="O31605" s="94">
        <v>81021</v>
      </c>
      <c r="P31605" s="94">
        <v>76180</v>
      </c>
      <c r="Q31605" s="94">
        <v>-6210</v>
      </c>
      <c r="R31605" s="94">
        <v>38504</v>
      </c>
      <c r="S31605" s="94">
        <v>16812</v>
      </c>
      <c r="T31605" s="94">
        <v>11860</v>
      </c>
      <c r="U31605" s="94">
        <v>4074</v>
      </c>
      <c r="V31605" s="94">
        <v>1710</v>
      </c>
      <c r="W31605" s="94">
        <v>0</v>
      </c>
      <c r="X31605" s="94">
        <v>2299</v>
      </c>
      <c r="Y31605" s="94">
        <v>921</v>
      </c>
      <c r="AJ31605" s="94">
        <v>38504</v>
      </c>
      <c r="AK31605" s="94">
        <v>16812</v>
      </c>
      <c r="AL31605" s="94">
        <v>11860</v>
      </c>
      <c r="AM31605" s="94">
        <v>4074</v>
      </c>
      <c r="AN31605" s="94">
        <v>1710</v>
      </c>
      <c r="AO31605" s="94">
        <v>0</v>
      </c>
      <c r="AP31605" s="94">
        <v>2299</v>
      </c>
      <c r="AQ31605" s="94">
        <v>921</v>
      </c>
      <c r="AS31605" s="94">
        <v>-77</v>
      </c>
      <c r="AT31605" s="94">
        <v>147</v>
      </c>
      <c r="AU31605" s="94">
        <v>-649</v>
      </c>
      <c r="AW31605" s="94">
        <v>-331</v>
      </c>
      <c r="AX31605" s="94">
        <v>-219</v>
      </c>
      <c r="AY31605" s="94">
        <v>-443</v>
      </c>
      <c r="AZ31605" s="94">
        <v>-4151</v>
      </c>
      <c r="BA31605" s="94">
        <v>-675</v>
      </c>
      <c r="BB31605" s="94">
        <v>-234</v>
      </c>
      <c r="BC31605" s="94">
        <v>-260</v>
      </c>
      <c r="BD31605" s="94">
        <v>682</v>
      </c>
      <c r="BF31605" s="94">
        <v>13440</v>
      </c>
      <c r="BG31605" s="94">
        <v>6050</v>
      </c>
      <c r="BH31605" s="94">
        <v>10903</v>
      </c>
      <c r="BI31605" s="94">
        <v>20566</v>
      </c>
      <c r="BJ31605" s="94">
        <v>11642</v>
      </c>
      <c r="BK31605" s="94">
        <v>18421</v>
      </c>
    </row>
    <row r="31606" spans="1:63">
      <c r="A31606" s="85" t="s">
        <v>126</v>
      </c>
      <c r="B31606" s="86">
        <v>43503.083333333336</v>
      </c>
      <c r="C31606" s="87">
        <v>43502</v>
      </c>
      <c r="D31606" s="85">
        <v>21</v>
      </c>
      <c r="E31606" s="86">
        <v>43502.875</v>
      </c>
      <c r="F31606" s="88" t="s">
        <v>441</v>
      </c>
      <c r="G31606" s="89" t="s">
        <v>442</v>
      </c>
      <c r="H31606" s="94">
        <v>80733</v>
      </c>
      <c r="I31606" s="94">
        <v>80035</v>
      </c>
      <c r="J31606" s="94">
        <v>74855</v>
      </c>
      <c r="K31606" s="94">
        <v>-6396</v>
      </c>
      <c r="O31606" s="94">
        <v>80035</v>
      </c>
      <c r="P31606" s="94">
        <v>74855</v>
      </c>
      <c r="Q31606" s="94">
        <v>-6396</v>
      </c>
      <c r="R31606" s="94">
        <v>38176</v>
      </c>
      <c r="S31606" s="94">
        <v>16196</v>
      </c>
      <c r="T31606" s="94">
        <v>11856</v>
      </c>
      <c r="U31606" s="94">
        <v>4058</v>
      </c>
      <c r="V31606" s="94">
        <v>1301</v>
      </c>
      <c r="W31606" s="94">
        <v>0</v>
      </c>
      <c r="X31606" s="94">
        <v>2368</v>
      </c>
      <c r="Y31606" s="94">
        <v>900</v>
      </c>
      <c r="AJ31606" s="94">
        <v>38176</v>
      </c>
      <c r="AK31606" s="94">
        <v>16196</v>
      </c>
      <c r="AL31606" s="94">
        <v>11856</v>
      </c>
      <c r="AM31606" s="94">
        <v>4058</v>
      </c>
      <c r="AN31606" s="94">
        <v>1301</v>
      </c>
      <c r="AO31606" s="94">
        <v>0</v>
      </c>
      <c r="AP31606" s="94">
        <v>2368</v>
      </c>
      <c r="AQ31606" s="94">
        <v>900</v>
      </c>
      <c r="AS31606" s="94">
        <v>-78</v>
      </c>
      <c r="AT31606" s="94">
        <v>45</v>
      </c>
      <c r="AU31606" s="94">
        <v>-461</v>
      </c>
      <c r="AW31606" s="94">
        <v>-437</v>
      </c>
      <c r="AX31606" s="94">
        <v>-156</v>
      </c>
      <c r="AY31606" s="94">
        <v>-524</v>
      </c>
      <c r="AZ31606" s="94">
        <v>-4494</v>
      </c>
      <c r="BA31606" s="94">
        <v>-648</v>
      </c>
      <c r="BB31606" s="94">
        <v>-206</v>
      </c>
      <c r="BC31606" s="94">
        <v>-166</v>
      </c>
      <c r="BD31606" s="94">
        <v>729</v>
      </c>
      <c r="BF31606" s="94">
        <v>13267</v>
      </c>
      <c r="BG31606" s="94">
        <v>5974</v>
      </c>
      <c r="BH31606" s="94">
        <v>10846</v>
      </c>
      <c r="BI31606" s="94">
        <v>20156</v>
      </c>
      <c r="BJ31606" s="94">
        <v>11413</v>
      </c>
      <c r="BK31606" s="94">
        <v>18380</v>
      </c>
    </row>
    <row r="31607" spans="1:63">
      <c r="A31607" s="85" t="s">
        <v>126</v>
      </c>
      <c r="B31607" s="86">
        <v>43503.125</v>
      </c>
      <c r="C31607" s="87">
        <v>43502</v>
      </c>
      <c r="D31607" s="85">
        <v>22</v>
      </c>
      <c r="E31607" s="86">
        <v>43502.916666666664</v>
      </c>
      <c r="F31607" s="88" t="s">
        <v>441</v>
      </c>
      <c r="G31607" s="89" t="s">
        <v>442</v>
      </c>
      <c r="H31607" s="94">
        <v>78649</v>
      </c>
      <c r="I31607" s="94">
        <v>78151</v>
      </c>
      <c r="J31607" s="94">
        <v>73277</v>
      </c>
      <c r="K31607" s="94">
        <v>-5989</v>
      </c>
      <c r="O31607" s="94">
        <v>78151</v>
      </c>
      <c r="P31607" s="94">
        <v>73277</v>
      </c>
      <c r="Q31607" s="94">
        <v>-5989</v>
      </c>
      <c r="R31607" s="94">
        <v>37537</v>
      </c>
      <c r="S31607" s="94">
        <v>15582</v>
      </c>
      <c r="T31607" s="94">
        <v>11862</v>
      </c>
      <c r="U31607" s="94">
        <v>3798</v>
      </c>
      <c r="V31607" s="94">
        <v>1204</v>
      </c>
      <c r="W31607" s="94">
        <v>0</v>
      </c>
      <c r="X31607" s="94">
        <v>2399</v>
      </c>
      <c r="Y31607" s="94">
        <v>895</v>
      </c>
      <c r="AJ31607" s="94">
        <v>37537</v>
      </c>
      <c r="AK31607" s="94">
        <v>15582</v>
      </c>
      <c r="AL31607" s="94">
        <v>11862</v>
      </c>
      <c r="AM31607" s="94">
        <v>3798</v>
      </c>
      <c r="AN31607" s="94">
        <v>1204</v>
      </c>
      <c r="AO31607" s="94">
        <v>0</v>
      </c>
      <c r="AP31607" s="94">
        <v>2399</v>
      </c>
      <c r="AQ31607" s="94">
        <v>895</v>
      </c>
      <c r="AS31607" s="94">
        <v>-90</v>
      </c>
      <c r="AT31607" s="94">
        <v>2</v>
      </c>
      <c r="AU31607" s="94">
        <v>-411</v>
      </c>
      <c r="AW31607" s="94">
        <v>-198</v>
      </c>
      <c r="AX31607" s="94">
        <v>-78</v>
      </c>
      <c r="AY31607" s="94">
        <v>-221</v>
      </c>
      <c r="AZ31607" s="94">
        <v>-4782</v>
      </c>
      <c r="BA31607" s="94">
        <v>-701</v>
      </c>
      <c r="BB31607" s="94">
        <v>-196</v>
      </c>
      <c r="BC31607" s="94">
        <v>-262</v>
      </c>
      <c r="BD31607" s="94">
        <v>948</v>
      </c>
      <c r="BF31607" s="94">
        <v>12950</v>
      </c>
      <c r="BG31607" s="94">
        <v>5916</v>
      </c>
      <c r="BH31607" s="94">
        <v>10616</v>
      </c>
      <c r="BI31607" s="94">
        <v>19475</v>
      </c>
      <c r="BJ31607" s="94">
        <v>11222</v>
      </c>
      <c r="BK31607" s="94">
        <v>17972</v>
      </c>
    </row>
    <row r="31608" spans="1:63">
      <c r="A31608" s="85" t="s">
        <v>126</v>
      </c>
      <c r="B31608" s="86">
        <v>43503.166666666664</v>
      </c>
      <c r="C31608" s="87">
        <v>43502</v>
      </c>
      <c r="D31608" s="85">
        <v>23</v>
      </c>
      <c r="E31608" s="86">
        <v>43502.958333333336</v>
      </c>
      <c r="F31608" s="88" t="s">
        <v>441</v>
      </c>
      <c r="G31608" s="89" t="s">
        <v>442</v>
      </c>
      <c r="H31608" s="94">
        <v>75404</v>
      </c>
      <c r="I31608" s="94">
        <v>75123</v>
      </c>
      <c r="J31608" s="94">
        <v>70744</v>
      </c>
      <c r="K31608" s="94">
        <v>-5274</v>
      </c>
      <c r="O31608" s="94">
        <v>75123</v>
      </c>
      <c r="P31608" s="94">
        <v>70744</v>
      </c>
      <c r="Q31608" s="94">
        <v>-5274</v>
      </c>
      <c r="R31608" s="94">
        <v>36166</v>
      </c>
      <c r="S31608" s="94">
        <v>15057</v>
      </c>
      <c r="T31608" s="94">
        <v>11864</v>
      </c>
      <c r="U31608" s="94">
        <v>3318</v>
      </c>
      <c r="V31608" s="94">
        <v>1095</v>
      </c>
      <c r="W31608" s="94">
        <v>0</v>
      </c>
      <c r="X31608" s="94">
        <v>2347</v>
      </c>
      <c r="Y31608" s="94">
        <v>897</v>
      </c>
      <c r="AJ31608" s="94">
        <v>36166</v>
      </c>
      <c r="AK31608" s="94">
        <v>15057</v>
      </c>
      <c r="AL31608" s="94">
        <v>11864</v>
      </c>
      <c r="AM31608" s="94">
        <v>3318</v>
      </c>
      <c r="AN31608" s="94">
        <v>1095</v>
      </c>
      <c r="AO31608" s="94">
        <v>0</v>
      </c>
      <c r="AP31608" s="94">
        <v>2347</v>
      </c>
      <c r="AQ31608" s="94">
        <v>897</v>
      </c>
      <c r="AS31608" s="94">
        <v>-87</v>
      </c>
      <c r="AT31608" s="94">
        <v>-65</v>
      </c>
      <c r="AU31608" s="94">
        <v>-236</v>
      </c>
      <c r="AW31608" s="94">
        <v>-129</v>
      </c>
      <c r="AX31608" s="94">
        <v>21</v>
      </c>
      <c r="AY31608" s="94">
        <v>291</v>
      </c>
      <c r="AZ31608" s="94">
        <v>-4635</v>
      </c>
      <c r="BA31608" s="94">
        <v>-727</v>
      </c>
      <c r="BB31608" s="94">
        <v>-211</v>
      </c>
      <c r="BC31608" s="94">
        <v>-542</v>
      </c>
      <c r="BD31608" s="94">
        <v>1046</v>
      </c>
      <c r="BF31608" s="94">
        <v>12444</v>
      </c>
      <c r="BG31608" s="94">
        <v>5728</v>
      </c>
      <c r="BH31608" s="94">
        <v>10174</v>
      </c>
      <c r="BI31608" s="94">
        <v>18583</v>
      </c>
      <c r="BJ31608" s="94">
        <v>10790</v>
      </c>
      <c r="BK31608" s="94">
        <v>17405</v>
      </c>
    </row>
    <row r="31609" spans="1:63">
      <c r="A31609" s="85" t="s">
        <v>126</v>
      </c>
      <c r="B31609" s="86">
        <v>43503.208333333336</v>
      </c>
      <c r="C31609" s="87">
        <v>43502</v>
      </c>
      <c r="D31609" s="85">
        <v>24</v>
      </c>
      <c r="E31609" s="86">
        <v>43503</v>
      </c>
      <c r="F31609" s="88" t="s">
        <v>441</v>
      </c>
      <c r="G31609" s="89" t="s">
        <v>442</v>
      </c>
      <c r="H31609" s="94">
        <v>71544</v>
      </c>
      <c r="I31609" s="94">
        <v>71594</v>
      </c>
      <c r="J31609" s="94">
        <v>67746</v>
      </c>
      <c r="K31609" s="94">
        <v>-4734</v>
      </c>
      <c r="O31609" s="94">
        <v>71594</v>
      </c>
      <c r="P31609" s="94">
        <v>67746</v>
      </c>
      <c r="Q31609" s="94">
        <v>-4734</v>
      </c>
      <c r="R31609" s="94">
        <v>34149</v>
      </c>
      <c r="S31609" s="94">
        <v>14660</v>
      </c>
      <c r="T31609" s="94">
        <v>11862</v>
      </c>
      <c r="U31609" s="94">
        <v>2818</v>
      </c>
      <c r="V31609" s="94">
        <v>990</v>
      </c>
      <c r="W31609" s="94">
        <v>0</v>
      </c>
      <c r="X31609" s="94">
        <v>2373</v>
      </c>
      <c r="Y31609" s="94">
        <v>894</v>
      </c>
      <c r="AJ31609" s="94">
        <v>34149</v>
      </c>
      <c r="AK31609" s="94">
        <v>14660</v>
      </c>
      <c r="AL31609" s="94">
        <v>11862</v>
      </c>
      <c r="AM31609" s="94">
        <v>2818</v>
      </c>
      <c r="AN31609" s="94">
        <v>990</v>
      </c>
      <c r="AO31609" s="94">
        <v>0</v>
      </c>
      <c r="AP31609" s="94">
        <v>2373</v>
      </c>
      <c r="AQ31609" s="94">
        <v>894</v>
      </c>
      <c r="AS31609" s="94">
        <v>-115</v>
      </c>
      <c r="AT31609" s="94">
        <v>-124</v>
      </c>
      <c r="AU31609" s="94">
        <v>-146</v>
      </c>
      <c r="AW31609" s="94">
        <v>-183</v>
      </c>
      <c r="AX31609" s="94">
        <v>10</v>
      </c>
      <c r="AY31609" s="94">
        <v>642</v>
      </c>
      <c r="AZ31609" s="94">
        <v>-4600</v>
      </c>
      <c r="BA31609" s="94">
        <v>-812</v>
      </c>
      <c r="BB31609" s="94">
        <v>-235</v>
      </c>
      <c r="BC31609" s="94">
        <v>-285</v>
      </c>
      <c r="BD31609" s="94">
        <v>1114</v>
      </c>
      <c r="BF31609" s="94">
        <v>11853</v>
      </c>
      <c r="BG31609" s="94">
        <v>5436</v>
      </c>
      <c r="BH31609" s="94">
        <v>9698</v>
      </c>
      <c r="BI31609" s="94">
        <v>17899</v>
      </c>
      <c r="BJ31609" s="94">
        <v>10271</v>
      </c>
      <c r="BK31609" s="94">
        <v>16437</v>
      </c>
    </row>
    <row r="31610" spans="1:63">
      <c r="A31610" s="85" t="s">
        <v>126</v>
      </c>
      <c r="B31610" s="86">
        <v>43503.25</v>
      </c>
      <c r="C31610" s="87">
        <v>43503</v>
      </c>
      <c r="D31610" s="85">
        <v>1</v>
      </c>
      <c r="E31610" s="86">
        <v>43503.041666666664</v>
      </c>
      <c r="F31610" s="88" t="s">
        <v>441</v>
      </c>
      <c r="G31610" s="89" t="s">
        <v>442</v>
      </c>
      <c r="H31610" s="94">
        <v>69534</v>
      </c>
      <c r="I31610" s="94">
        <v>68409</v>
      </c>
      <c r="J31610" s="94">
        <v>63880</v>
      </c>
      <c r="K31610" s="94">
        <v>-5681</v>
      </c>
      <c r="O31610" s="94">
        <v>68409</v>
      </c>
      <c r="P31610" s="94">
        <v>63880</v>
      </c>
      <c r="Q31610" s="94">
        <v>-5681</v>
      </c>
      <c r="R31610" s="94">
        <v>31990</v>
      </c>
      <c r="S31610" s="94">
        <v>13348</v>
      </c>
      <c r="T31610" s="94">
        <v>11862</v>
      </c>
      <c r="U31610" s="94">
        <v>2307</v>
      </c>
      <c r="V31610" s="94">
        <v>949</v>
      </c>
      <c r="W31610" s="94">
        <v>0</v>
      </c>
      <c r="X31610" s="94">
        <v>2519</v>
      </c>
      <c r="Y31610" s="94">
        <v>904</v>
      </c>
      <c r="AJ31610" s="94">
        <v>31990</v>
      </c>
      <c r="AK31610" s="94">
        <v>13348</v>
      </c>
      <c r="AL31610" s="94">
        <v>11862</v>
      </c>
      <c r="AM31610" s="94">
        <v>2307</v>
      </c>
      <c r="AN31610" s="94">
        <v>949</v>
      </c>
      <c r="AO31610" s="94">
        <v>0</v>
      </c>
      <c r="AP31610" s="94">
        <v>2519</v>
      </c>
      <c r="AQ31610" s="94">
        <v>904</v>
      </c>
      <c r="AS31610" s="94">
        <v>-88</v>
      </c>
      <c r="AT31610" s="94">
        <v>-127</v>
      </c>
      <c r="AU31610" s="94">
        <v>-84</v>
      </c>
      <c r="AW31610" s="94">
        <v>-349</v>
      </c>
      <c r="AX31610" s="94">
        <v>-114</v>
      </c>
      <c r="AY31610" s="94">
        <v>563</v>
      </c>
      <c r="AZ31610" s="94">
        <v>-5051</v>
      </c>
      <c r="BA31610" s="94">
        <v>-827</v>
      </c>
      <c r="BB31610" s="94">
        <v>-269</v>
      </c>
      <c r="BC31610" s="94">
        <v>-301</v>
      </c>
      <c r="BD31610" s="94">
        <v>966</v>
      </c>
      <c r="BF31610" s="94">
        <v>11553</v>
      </c>
      <c r="BG31610" s="94">
        <v>5142</v>
      </c>
      <c r="BH31610" s="94">
        <v>9278</v>
      </c>
      <c r="BI31610" s="94">
        <v>17198</v>
      </c>
      <c r="BJ31610" s="94">
        <v>9825</v>
      </c>
      <c r="BK31610" s="94">
        <v>15413</v>
      </c>
    </row>
    <row r="31611" spans="1:63">
      <c r="A31611" s="85" t="s">
        <v>126</v>
      </c>
      <c r="B31611" s="86">
        <v>43503.291666666664</v>
      </c>
      <c r="C31611" s="87">
        <v>43503</v>
      </c>
      <c r="D31611" s="85">
        <v>2</v>
      </c>
      <c r="E31611" s="86">
        <v>43503.083333333336</v>
      </c>
      <c r="F31611" s="88" t="s">
        <v>441</v>
      </c>
      <c r="G31611" s="89" t="s">
        <v>442</v>
      </c>
      <c r="H31611" s="94">
        <v>67630</v>
      </c>
      <c r="I31611" s="94">
        <v>66525</v>
      </c>
      <c r="J31611" s="94">
        <v>61079</v>
      </c>
      <c r="K31611" s="94">
        <v>-6388</v>
      </c>
      <c r="O31611" s="94">
        <v>66525</v>
      </c>
      <c r="P31611" s="94">
        <v>61079</v>
      </c>
      <c r="Q31611" s="94">
        <v>-6388</v>
      </c>
      <c r="R31611" s="94">
        <v>29524</v>
      </c>
      <c r="S31611" s="94">
        <v>12871</v>
      </c>
      <c r="T31611" s="94">
        <v>11859</v>
      </c>
      <c r="U31611" s="94">
        <v>2220</v>
      </c>
      <c r="V31611" s="94">
        <v>939</v>
      </c>
      <c r="W31611" s="94">
        <v>0</v>
      </c>
      <c r="X31611" s="94">
        <v>2763</v>
      </c>
      <c r="Y31611" s="94">
        <v>904</v>
      </c>
      <c r="AJ31611" s="94">
        <v>29524</v>
      </c>
      <c r="AK31611" s="94">
        <v>12871</v>
      </c>
      <c r="AL31611" s="94">
        <v>11859</v>
      </c>
      <c r="AM31611" s="94">
        <v>2220</v>
      </c>
      <c r="AN31611" s="94">
        <v>939</v>
      </c>
      <c r="AO31611" s="94">
        <v>0</v>
      </c>
      <c r="AP31611" s="94">
        <v>2763</v>
      </c>
      <c r="AQ31611" s="94">
        <v>904</v>
      </c>
      <c r="AS31611" s="94">
        <v>-87</v>
      </c>
      <c r="AT31611" s="94">
        <v>-270</v>
      </c>
      <c r="AU31611" s="94">
        <v>-87</v>
      </c>
      <c r="AW31611" s="94">
        <v>-426</v>
      </c>
      <c r="AX31611" s="94">
        <v>-261</v>
      </c>
      <c r="AY31611" s="94">
        <v>604</v>
      </c>
      <c r="AZ31611" s="94">
        <v>-5390</v>
      </c>
      <c r="BA31611" s="94">
        <v>-777</v>
      </c>
      <c r="BB31611" s="94">
        <v>-269</v>
      </c>
      <c r="BC31611" s="94">
        <v>-739</v>
      </c>
      <c r="BD31611" s="94">
        <v>1314</v>
      </c>
      <c r="BF31611" s="94">
        <v>11256</v>
      </c>
      <c r="BG31611" s="94">
        <v>4966</v>
      </c>
      <c r="BH31611" s="94">
        <v>9098</v>
      </c>
      <c r="BI31611" s="94">
        <v>16884</v>
      </c>
      <c r="BJ31611" s="94">
        <v>9578</v>
      </c>
      <c r="BK31611" s="94">
        <v>14743</v>
      </c>
    </row>
    <row r="31612" spans="1:63">
      <c r="A31612" s="85" t="s">
        <v>126</v>
      </c>
      <c r="B31612" s="86">
        <v>43503.333333333336</v>
      </c>
      <c r="C31612" s="87">
        <v>43503</v>
      </c>
      <c r="D31612" s="85">
        <v>3</v>
      </c>
      <c r="E31612" s="86">
        <v>43503.125</v>
      </c>
      <c r="F31612" s="88" t="s">
        <v>441</v>
      </c>
      <c r="G31612" s="89" t="s">
        <v>442</v>
      </c>
      <c r="H31612" s="94">
        <v>66247</v>
      </c>
      <c r="I31612" s="94">
        <v>65577</v>
      </c>
      <c r="J31612" s="94">
        <v>59780</v>
      </c>
      <c r="K31612" s="94">
        <v>-6714</v>
      </c>
      <c r="O31612" s="94">
        <v>65577</v>
      </c>
      <c r="P31612" s="94">
        <v>59780</v>
      </c>
      <c r="Q31612" s="94">
        <v>-6714</v>
      </c>
      <c r="R31612" s="94">
        <v>28246</v>
      </c>
      <c r="S31612" s="94">
        <v>12858</v>
      </c>
      <c r="T31612" s="94">
        <v>11862</v>
      </c>
      <c r="U31612" s="94">
        <v>2199</v>
      </c>
      <c r="V31612" s="94">
        <v>928</v>
      </c>
      <c r="W31612" s="94">
        <v>0</v>
      </c>
      <c r="X31612" s="94">
        <v>2795</v>
      </c>
      <c r="Y31612" s="94">
        <v>892</v>
      </c>
      <c r="AJ31612" s="94">
        <v>28246</v>
      </c>
      <c r="AK31612" s="94">
        <v>12858</v>
      </c>
      <c r="AL31612" s="94">
        <v>11862</v>
      </c>
      <c r="AM31612" s="94">
        <v>2199</v>
      </c>
      <c r="AN31612" s="94">
        <v>928</v>
      </c>
      <c r="AO31612" s="94">
        <v>0</v>
      </c>
      <c r="AP31612" s="94">
        <v>2795</v>
      </c>
      <c r="AQ31612" s="94">
        <v>892</v>
      </c>
      <c r="AS31612" s="94">
        <v>-82</v>
      </c>
      <c r="AT31612" s="94">
        <v>-355</v>
      </c>
      <c r="AU31612" s="94">
        <v>-124</v>
      </c>
      <c r="AW31612" s="94">
        <v>-533</v>
      </c>
      <c r="AX31612" s="94">
        <v>-273</v>
      </c>
      <c r="AY31612" s="94">
        <v>594</v>
      </c>
      <c r="AZ31612" s="94">
        <v>-5650</v>
      </c>
      <c r="BA31612" s="94">
        <v>-761</v>
      </c>
      <c r="BB31612" s="94">
        <v>-218</v>
      </c>
      <c r="BC31612" s="94">
        <v>-735</v>
      </c>
      <c r="BD31612" s="94">
        <v>1423</v>
      </c>
      <c r="BF31612" s="94">
        <v>10948</v>
      </c>
      <c r="BG31612" s="94">
        <v>4876</v>
      </c>
      <c r="BH31612" s="94">
        <v>8916</v>
      </c>
      <c r="BI31612" s="94">
        <v>17136</v>
      </c>
      <c r="BJ31612" s="94">
        <v>9367</v>
      </c>
      <c r="BK31612" s="94">
        <v>14335</v>
      </c>
    </row>
    <row r="31613" spans="1:63">
      <c r="A31613" s="85" t="s">
        <v>126</v>
      </c>
      <c r="B31613" s="86">
        <v>43503.375</v>
      </c>
      <c r="C31613" s="87">
        <v>43503</v>
      </c>
      <c r="D31613" s="85">
        <v>4</v>
      </c>
      <c r="E31613" s="86">
        <v>43503.166666666664</v>
      </c>
      <c r="F31613" s="88" t="s">
        <v>441</v>
      </c>
      <c r="G31613" s="89" t="s">
        <v>442</v>
      </c>
      <c r="H31613" s="94">
        <v>65655</v>
      </c>
      <c r="I31613" s="94">
        <v>65035</v>
      </c>
      <c r="J31613" s="94">
        <v>59095</v>
      </c>
      <c r="K31613" s="94">
        <v>-6705</v>
      </c>
      <c r="O31613" s="94">
        <v>65035</v>
      </c>
      <c r="P31613" s="94">
        <v>59095</v>
      </c>
      <c r="Q31613" s="94">
        <v>-6705</v>
      </c>
      <c r="R31613" s="94">
        <v>27446</v>
      </c>
      <c r="S31613" s="94">
        <v>12826</v>
      </c>
      <c r="T31613" s="94">
        <v>11863</v>
      </c>
      <c r="U31613" s="94">
        <v>2200</v>
      </c>
      <c r="V31613" s="94">
        <v>921</v>
      </c>
      <c r="W31613" s="94">
        <v>0</v>
      </c>
      <c r="X31613" s="94">
        <v>2950</v>
      </c>
      <c r="Y31613" s="94">
        <v>889</v>
      </c>
      <c r="AJ31613" s="94">
        <v>27446</v>
      </c>
      <c r="AK31613" s="94">
        <v>12826</v>
      </c>
      <c r="AL31613" s="94">
        <v>11863</v>
      </c>
      <c r="AM31613" s="94">
        <v>2200</v>
      </c>
      <c r="AN31613" s="94">
        <v>921</v>
      </c>
      <c r="AO31613" s="94">
        <v>0</v>
      </c>
      <c r="AP31613" s="94">
        <v>2950</v>
      </c>
      <c r="AQ31613" s="94">
        <v>889</v>
      </c>
      <c r="AS31613" s="94">
        <v>-86</v>
      </c>
      <c r="AT31613" s="94">
        <v>-407</v>
      </c>
      <c r="AU31613" s="94">
        <v>-129</v>
      </c>
      <c r="AW31613" s="94">
        <v>-721</v>
      </c>
      <c r="AX31613" s="94">
        <v>-281</v>
      </c>
      <c r="AY31613" s="94">
        <v>587</v>
      </c>
      <c r="AZ31613" s="94">
        <v>-5587</v>
      </c>
      <c r="BA31613" s="94">
        <v>-720</v>
      </c>
      <c r="BB31613" s="94">
        <v>-211</v>
      </c>
      <c r="BC31613" s="94">
        <v>-638</v>
      </c>
      <c r="BD31613" s="94">
        <v>1488</v>
      </c>
      <c r="BF31613" s="94">
        <v>10796</v>
      </c>
      <c r="BG31613" s="94">
        <v>4845</v>
      </c>
      <c r="BH31613" s="94">
        <v>8868</v>
      </c>
      <c r="BI31613" s="94">
        <v>17028</v>
      </c>
      <c r="BJ31613" s="94">
        <v>9365</v>
      </c>
      <c r="BK31613" s="94">
        <v>14134</v>
      </c>
    </row>
    <row r="31614" spans="1:63">
      <c r="A31614" s="85" t="s">
        <v>126</v>
      </c>
      <c r="B31614" s="86">
        <v>43503.416666666664</v>
      </c>
      <c r="C31614" s="87">
        <v>43503</v>
      </c>
      <c r="D31614" s="85">
        <v>5</v>
      </c>
      <c r="E31614" s="86">
        <v>43503.208333333336</v>
      </c>
      <c r="F31614" s="88" t="s">
        <v>441</v>
      </c>
      <c r="G31614" s="89" t="s">
        <v>442</v>
      </c>
      <c r="H31614" s="94">
        <v>66023</v>
      </c>
      <c r="I31614" s="94">
        <v>64712</v>
      </c>
      <c r="J31614" s="94">
        <v>58796</v>
      </c>
      <c r="K31614" s="94">
        <v>-6690</v>
      </c>
      <c r="O31614" s="94">
        <v>64712</v>
      </c>
      <c r="P31614" s="94">
        <v>58796</v>
      </c>
      <c r="Q31614" s="94">
        <v>-6690</v>
      </c>
      <c r="R31614" s="94">
        <v>26934</v>
      </c>
      <c r="S31614" s="94">
        <v>12759</v>
      </c>
      <c r="T31614" s="94">
        <v>11863</v>
      </c>
      <c r="U31614" s="94">
        <v>2210</v>
      </c>
      <c r="V31614" s="94">
        <v>922</v>
      </c>
      <c r="W31614" s="94">
        <v>0</v>
      </c>
      <c r="X31614" s="94">
        <v>3211</v>
      </c>
      <c r="Y31614" s="94">
        <v>897</v>
      </c>
      <c r="AJ31614" s="94">
        <v>26934</v>
      </c>
      <c r="AK31614" s="94">
        <v>12759</v>
      </c>
      <c r="AL31614" s="94">
        <v>11863</v>
      </c>
      <c r="AM31614" s="94">
        <v>2210</v>
      </c>
      <c r="AN31614" s="94">
        <v>922</v>
      </c>
      <c r="AO31614" s="94">
        <v>0</v>
      </c>
      <c r="AP31614" s="94">
        <v>3211</v>
      </c>
      <c r="AQ31614" s="94">
        <v>897</v>
      </c>
      <c r="AS31614" s="94">
        <v>-81</v>
      </c>
      <c r="AT31614" s="94">
        <v>-407</v>
      </c>
      <c r="AU31614" s="94">
        <v>-130</v>
      </c>
      <c r="AW31614" s="94">
        <v>-933</v>
      </c>
      <c r="AX31614" s="94">
        <v>-323</v>
      </c>
      <c r="AY31614" s="94">
        <v>576</v>
      </c>
      <c r="AZ31614" s="94">
        <v>-5278</v>
      </c>
      <c r="BA31614" s="94">
        <v>-693</v>
      </c>
      <c r="BB31614" s="94">
        <v>-209</v>
      </c>
      <c r="BC31614" s="94">
        <v>-610</v>
      </c>
      <c r="BD31614" s="94">
        <v>1398</v>
      </c>
      <c r="BF31614" s="94">
        <v>10777</v>
      </c>
      <c r="BG31614" s="94">
        <v>4800</v>
      </c>
      <c r="BH31614" s="94">
        <v>8972</v>
      </c>
      <c r="BI31614" s="94">
        <v>16870</v>
      </c>
      <c r="BJ31614" s="94">
        <v>9300</v>
      </c>
      <c r="BK31614" s="94">
        <v>13993</v>
      </c>
    </row>
    <row r="31615" spans="1:63">
      <c r="A31615" s="85" t="s">
        <v>126</v>
      </c>
      <c r="B31615" s="86">
        <v>43503.458333333336</v>
      </c>
      <c r="C31615" s="87">
        <v>43503</v>
      </c>
      <c r="D31615" s="85">
        <v>6</v>
      </c>
      <c r="E31615" s="86">
        <v>43503.25</v>
      </c>
      <c r="F31615" s="88" t="s">
        <v>441</v>
      </c>
      <c r="G31615" s="89" t="s">
        <v>442</v>
      </c>
      <c r="H31615" s="94">
        <v>67935</v>
      </c>
      <c r="I31615" s="94">
        <v>65664</v>
      </c>
      <c r="J31615" s="94">
        <v>60153</v>
      </c>
      <c r="K31615" s="94">
        <v>-6171</v>
      </c>
      <c r="O31615" s="94">
        <v>65664</v>
      </c>
      <c r="P31615" s="94">
        <v>60153</v>
      </c>
      <c r="Q31615" s="94">
        <v>-6171</v>
      </c>
      <c r="R31615" s="94">
        <v>27944</v>
      </c>
      <c r="S31615" s="94">
        <v>12866</v>
      </c>
      <c r="T31615" s="94">
        <v>11866</v>
      </c>
      <c r="U31615" s="94">
        <v>2259</v>
      </c>
      <c r="V31615" s="94">
        <v>923</v>
      </c>
      <c r="W31615" s="94">
        <v>0</v>
      </c>
      <c r="X31615" s="94">
        <v>3405</v>
      </c>
      <c r="Y31615" s="94">
        <v>892</v>
      </c>
      <c r="AJ31615" s="94">
        <v>27944</v>
      </c>
      <c r="AK31615" s="94">
        <v>12866</v>
      </c>
      <c r="AL31615" s="94">
        <v>11866</v>
      </c>
      <c r="AM31615" s="94">
        <v>2259</v>
      </c>
      <c r="AN31615" s="94">
        <v>923</v>
      </c>
      <c r="AO31615" s="94">
        <v>0</v>
      </c>
      <c r="AP31615" s="94">
        <v>3405</v>
      </c>
      <c r="AQ31615" s="94">
        <v>892</v>
      </c>
      <c r="AS31615" s="94">
        <v>-84</v>
      </c>
      <c r="AT31615" s="94">
        <v>-409</v>
      </c>
      <c r="AU31615" s="94">
        <v>-101</v>
      </c>
      <c r="AW31615" s="94">
        <v>-878</v>
      </c>
      <c r="AX31615" s="94">
        <v>-296</v>
      </c>
      <c r="AY31615" s="94">
        <v>612</v>
      </c>
      <c r="AZ31615" s="94">
        <v>-4784</v>
      </c>
      <c r="BA31615" s="94">
        <v>-699</v>
      </c>
      <c r="BB31615" s="94">
        <v>-227</v>
      </c>
      <c r="BC31615" s="94">
        <v>-720</v>
      </c>
      <c r="BD31615" s="94">
        <v>1415</v>
      </c>
      <c r="BF31615" s="94">
        <v>10945</v>
      </c>
      <c r="BG31615" s="94">
        <v>4911</v>
      </c>
      <c r="BH31615" s="94">
        <v>9376</v>
      </c>
      <c r="BI31615" s="94">
        <v>16814</v>
      </c>
      <c r="BJ31615" s="94">
        <v>9478</v>
      </c>
      <c r="BK31615" s="94">
        <v>14140</v>
      </c>
    </row>
    <row r="31616" spans="1:63">
      <c r="A31616" s="85" t="s">
        <v>126</v>
      </c>
      <c r="B31616" s="86">
        <v>43503.5</v>
      </c>
      <c r="C31616" s="87">
        <v>43503</v>
      </c>
      <c r="D31616" s="85">
        <v>7</v>
      </c>
      <c r="E31616" s="86">
        <v>43503.291666666664</v>
      </c>
      <c r="F31616" s="88" t="s">
        <v>441</v>
      </c>
      <c r="G31616" s="89" t="s">
        <v>442</v>
      </c>
      <c r="H31616" s="94">
        <v>72081</v>
      </c>
      <c r="I31616" s="94">
        <v>69594</v>
      </c>
      <c r="J31616" s="94">
        <v>65186</v>
      </c>
      <c r="K31616" s="94">
        <v>-5325</v>
      </c>
      <c r="O31616" s="94">
        <v>69594</v>
      </c>
      <c r="P31616" s="94">
        <v>65186</v>
      </c>
      <c r="Q31616" s="94">
        <v>-5325</v>
      </c>
      <c r="R31616" s="94">
        <v>31512</v>
      </c>
      <c r="S31616" s="94">
        <v>13751</v>
      </c>
      <c r="T31616" s="94">
        <v>11865</v>
      </c>
      <c r="U31616" s="94">
        <v>2630</v>
      </c>
      <c r="V31616" s="94">
        <v>1007</v>
      </c>
      <c r="W31616" s="94">
        <v>0</v>
      </c>
      <c r="X31616" s="94">
        <v>3539</v>
      </c>
      <c r="Y31616" s="94">
        <v>883</v>
      </c>
      <c r="AJ31616" s="94">
        <v>31512</v>
      </c>
      <c r="AK31616" s="94">
        <v>13751</v>
      </c>
      <c r="AL31616" s="94">
        <v>11865</v>
      </c>
      <c r="AM31616" s="94">
        <v>2630</v>
      </c>
      <c r="AN31616" s="94">
        <v>1007</v>
      </c>
      <c r="AO31616" s="94">
        <v>0</v>
      </c>
      <c r="AP31616" s="94">
        <v>3539</v>
      </c>
      <c r="AQ31616" s="94">
        <v>883</v>
      </c>
      <c r="AS31616" s="94">
        <v>-71</v>
      </c>
      <c r="AT31616" s="94">
        <v>-298</v>
      </c>
      <c r="AU31616" s="94">
        <v>-212</v>
      </c>
      <c r="AW31616" s="94">
        <v>-1084</v>
      </c>
      <c r="AX31616" s="94">
        <v>-129</v>
      </c>
      <c r="AY31616" s="94">
        <v>397</v>
      </c>
      <c r="AZ31616" s="94">
        <v>-4079</v>
      </c>
      <c r="BA31616" s="94">
        <v>-603</v>
      </c>
      <c r="BB31616" s="94">
        <v>-211</v>
      </c>
      <c r="BC31616" s="94">
        <v>-617</v>
      </c>
      <c r="BD31616" s="94">
        <v>1582</v>
      </c>
      <c r="BF31616" s="94">
        <v>11484</v>
      </c>
      <c r="BG31616" s="94">
        <v>5156</v>
      </c>
      <c r="BH31616" s="94">
        <v>10056</v>
      </c>
      <c r="BI31616" s="94">
        <v>18070</v>
      </c>
      <c r="BJ31616" s="94">
        <v>10011</v>
      </c>
      <c r="BK31616" s="94">
        <v>14816</v>
      </c>
    </row>
    <row r="31617" spans="1:63">
      <c r="A31617" s="85" t="s">
        <v>126</v>
      </c>
      <c r="B31617" s="86">
        <v>43503.541666666664</v>
      </c>
      <c r="C31617" s="87">
        <v>43503</v>
      </c>
      <c r="D31617" s="85">
        <v>8</v>
      </c>
      <c r="E31617" s="86">
        <v>43503.333333333336</v>
      </c>
      <c r="F31617" s="88" t="s">
        <v>441</v>
      </c>
      <c r="G31617" s="89" t="s">
        <v>442</v>
      </c>
      <c r="H31617" s="94">
        <v>77578</v>
      </c>
      <c r="I31617" s="94">
        <v>74896</v>
      </c>
      <c r="J31617" s="94">
        <v>69461</v>
      </c>
      <c r="K31617" s="94">
        <v>-6620</v>
      </c>
      <c r="O31617" s="94">
        <v>74896</v>
      </c>
      <c r="P31617" s="94">
        <v>69461</v>
      </c>
      <c r="Q31617" s="94">
        <v>-6620</v>
      </c>
      <c r="R31617" s="94">
        <v>34303</v>
      </c>
      <c r="S31617" s="94">
        <v>14160</v>
      </c>
      <c r="T31617" s="94">
        <v>11861</v>
      </c>
      <c r="U31617" s="94">
        <v>3196</v>
      </c>
      <c r="V31617" s="94">
        <v>1292</v>
      </c>
      <c r="W31617" s="94">
        <v>0</v>
      </c>
      <c r="X31617" s="94">
        <v>3756</v>
      </c>
      <c r="Y31617" s="94">
        <v>894</v>
      </c>
      <c r="AJ31617" s="94">
        <v>34303</v>
      </c>
      <c r="AK31617" s="94">
        <v>14160</v>
      </c>
      <c r="AL31617" s="94">
        <v>11861</v>
      </c>
      <c r="AM31617" s="94">
        <v>3196</v>
      </c>
      <c r="AN31617" s="94">
        <v>1292</v>
      </c>
      <c r="AO31617" s="94">
        <v>0</v>
      </c>
      <c r="AP31617" s="94">
        <v>3756</v>
      </c>
      <c r="AQ31617" s="94">
        <v>894</v>
      </c>
      <c r="AS31617" s="94">
        <v>-93</v>
      </c>
      <c r="AT31617" s="94">
        <v>-193</v>
      </c>
      <c r="AU31617" s="94">
        <v>-431</v>
      </c>
      <c r="AW31617" s="94">
        <v>-1072</v>
      </c>
      <c r="AX31617" s="94">
        <v>-223</v>
      </c>
      <c r="AY31617" s="94">
        <v>-21</v>
      </c>
      <c r="AZ31617" s="94">
        <v>-4303</v>
      </c>
      <c r="BA31617" s="94">
        <v>-691</v>
      </c>
      <c r="BB31617" s="94">
        <v>-213</v>
      </c>
      <c r="BC31617" s="94">
        <v>-540</v>
      </c>
      <c r="BD31617" s="94">
        <v>1160</v>
      </c>
      <c r="BF31617" s="94">
        <v>12322</v>
      </c>
      <c r="BG31617" s="94">
        <v>5570</v>
      </c>
      <c r="BH31617" s="94">
        <v>10642</v>
      </c>
      <c r="BI31617" s="94">
        <v>19442</v>
      </c>
      <c r="BJ31617" s="94">
        <v>10768</v>
      </c>
      <c r="BK31617" s="94">
        <v>16151</v>
      </c>
    </row>
    <row r="31618" spans="1:63">
      <c r="A31618" s="85" t="s">
        <v>126</v>
      </c>
      <c r="B31618" s="86">
        <v>43503.583333333336</v>
      </c>
      <c r="C31618" s="87">
        <v>43503</v>
      </c>
      <c r="D31618" s="85">
        <v>9</v>
      </c>
      <c r="E31618" s="86">
        <v>43503.375</v>
      </c>
      <c r="F31618" s="88" t="s">
        <v>441</v>
      </c>
      <c r="G31618" s="89" t="s">
        <v>442</v>
      </c>
      <c r="H31618" s="94">
        <v>79264</v>
      </c>
      <c r="I31618" s="94">
        <v>77166</v>
      </c>
      <c r="J31618" s="94">
        <v>71825</v>
      </c>
      <c r="K31618" s="94">
        <v>-6567</v>
      </c>
      <c r="O31618" s="94">
        <v>77166</v>
      </c>
      <c r="P31618" s="94">
        <v>71825</v>
      </c>
      <c r="Q31618" s="94">
        <v>-6567</v>
      </c>
      <c r="R31618" s="94">
        <v>35989</v>
      </c>
      <c r="S31618" s="94">
        <v>14168</v>
      </c>
      <c r="T31618" s="94">
        <v>11865</v>
      </c>
      <c r="U31618" s="94">
        <v>3481</v>
      </c>
      <c r="V31618" s="94">
        <v>1044</v>
      </c>
      <c r="W31618" s="94">
        <v>1</v>
      </c>
      <c r="X31618" s="94">
        <v>4383</v>
      </c>
      <c r="Y31618" s="94">
        <v>894</v>
      </c>
      <c r="AJ31618" s="94">
        <v>35989</v>
      </c>
      <c r="AK31618" s="94">
        <v>14168</v>
      </c>
      <c r="AL31618" s="94">
        <v>11865</v>
      </c>
      <c r="AM31618" s="94">
        <v>3481</v>
      </c>
      <c r="AN31618" s="94">
        <v>1044</v>
      </c>
      <c r="AO31618" s="94">
        <v>1</v>
      </c>
      <c r="AP31618" s="94">
        <v>4383</v>
      </c>
      <c r="AQ31618" s="94">
        <v>894</v>
      </c>
      <c r="AS31618" s="94">
        <v>-95</v>
      </c>
      <c r="AT31618" s="94">
        <v>-191</v>
      </c>
      <c r="AU31618" s="94">
        <v>-484</v>
      </c>
      <c r="AW31618" s="94">
        <v>-892</v>
      </c>
      <c r="AX31618" s="94">
        <v>-215</v>
      </c>
      <c r="AY31618" s="94">
        <v>218</v>
      </c>
      <c r="AZ31618" s="94">
        <v>-4664</v>
      </c>
      <c r="BA31618" s="94">
        <v>-591</v>
      </c>
      <c r="BB31618" s="94">
        <v>-178</v>
      </c>
      <c r="BC31618" s="94">
        <v>-512</v>
      </c>
      <c r="BD31618" s="94">
        <v>1037</v>
      </c>
      <c r="BF31618" s="94">
        <v>12863</v>
      </c>
      <c r="BG31618" s="94">
        <v>5808</v>
      </c>
      <c r="BH31618" s="94">
        <v>10736</v>
      </c>
      <c r="BI31618" s="94">
        <v>19997</v>
      </c>
      <c r="BJ31618" s="94">
        <v>11217</v>
      </c>
      <c r="BK31618" s="94">
        <v>16545</v>
      </c>
    </row>
    <row r="31619" spans="1:63">
      <c r="A31619" s="85" t="s">
        <v>126</v>
      </c>
      <c r="B31619" s="86">
        <v>43503.625</v>
      </c>
      <c r="C31619" s="87">
        <v>43503</v>
      </c>
      <c r="D31619" s="85">
        <v>10</v>
      </c>
      <c r="E31619" s="86">
        <v>43503.416666666664</v>
      </c>
      <c r="F31619" s="88" t="s">
        <v>441</v>
      </c>
      <c r="G31619" s="89" t="s">
        <v>442</v>
      </c>
      <c r="H31619" s="94">
        <v>79407</v>
      </c>
      <c r="I31619" s="94">
        <v>77568</v>
      </c>
      <c r="J31619" s="94">
        <v>72457</v>
      </c>
      <c r="K31619" s="94">
        <v>-6347</v>
      </c>
      <c r="O31619" s="94">
        <v>77568</v>
      </c>
      <c r="P31619" s="94">
        <v>72457</v>
      </c>
      <c r="Q31619" s="94">
        <v>-6347</v>
      </c>
      <c r="R31619" s="94">
        <v>36101</v>
      </c>
      <c r="S31619" s="94">
        <v>14246</v>
      </c>
      <c r="T31619" s="94">
        <v>11869</v>
      </c>
      <c r="U31619" s="94">
        <v>3412</v>
      </c>
      <c r="V31619" s="94">
        <v>1003</v>
      </c>
      <c r="W31619" s="94">
        <v>10</v>
      </c>
      <c r="X31619" s="94">
        <v>4940</v>
      </c>
      <c r="Y31619" s="94">
        <v>877</v>
      </c>
      <c r="AJ31619" s="94">
        <v>36101</v>
      </c>
      <c r="AK31619" s="94">
        <v>14246</v>
      </c>
      <c r="AL31619" s="94">
        <v>11869</v>
      </c>
      <c r="AM31619" s="94">
        <v>3412</v>
      </c>
      <c r="AN31619" s="94">
        <v>1003</v>
      </c>
      <c r="AO31619" s="94">
        <v>10</v>
      </c>
      <c r="AP31619" s="94">
        <v>4940</v>
      </c>
      <c r="AQ31619" s="94">
        <v>877</v>
      </c>
      <c r="AS31619" s="94">
        <v>-97</v>
      </c>
      <c r="AT31619" s="94">
        <v>-215</v>
      </c>
      <c r="AU31619" s="94">
        <v>-476</v>
      </c>
      <c r="AW31619" s="94">
        <v>-520</v>
      </c>
      <c r="AX31619" s="94">
        <v>-204</v>
      </c>
      <c r="AY31619" s="94">
        <v>131</v>
      </c>
      <c r="AZ31619" s="94">
        <v>-5017</v>
      </c>
      <c r="BA31619" s="94">
        <v>-612</v>
      </c>
      <c r="BB31619" s="94">
        <v>-298</v>
      </c>
      <c r="BC31619" s="94">
        <v>-157</v>
      </c>
      <c r="BD31619" s="94">
        <v>1118</v>
      </c>
      <c r="BF31619" s="94">
        <v>12990</v>
      </c>
      <c r="BG31619" s="94">
        <v>5767</v>
      </c>
      <c r="BH31619" s="94">
        <v>10721</v>
      </c>
      <c r="BI31619" s="94">
        <v>20141</v>
      </c>
      <c r="BJ31619" s="94">
        <v>11404</v>
      </c>
      <c r="BK31619" s="94">
        <v>16545</v>
      </c>
    </row>
    <row r="31620" spans="1:63">
      <c r="A31620" s="85" t="s">
        <v>126</v>
      </c>
      <c r="B31620" s="86">
        <v>43503.666666666664</v>
      </c>
      <c r="C31620" s="87">
        <v>43503</v>
      </c>
      <c r="D31620" s="85">
        <v>11</v>
      </c>
      <c r="E31620" s="86">
        <v>43503.458333333336</v>
      </c>
      <c r="F31620" s="88" t="s">
        <v>441</v>
      </c>
      <c r="G31620" s="89" t="s">
        <v>442</v>
      </c>
      <c r="H31620" s="94">
        <v>79643</v>
      </c>
      <c r="I31620" s="94">
        <v>78406</v>
      </c>
      <c r="J31620" s="94">
        <v>73717</v>
      </c>
      <c r="K31620" s="94">
        <v>-6043</v>
      </c>
      <c r="O31620" s="94">
        <v>78406</v>
      </c>
      <c r="P31620" s="94">
        <v>73717</v>
      </c>
      <c r="Q31620" s="94">
        <v>-6043</v>
      </c>
      <c r="R31620" s="94">
        <v>36489</v>
      </c>
      <c r="S31620" s="94">
        <v>14363</v>
      </c>
      <c r="T31620" s="94">
        <v>11868</v>
      </c>
      <c r="U31620" s="94">
        <v>3463</v>
      </c>
      <c r="V31620" s="94">
        <v>1027</v>
      </c>
      <c r="W31620" s="94">
        <v>25</v>
      </c>
      <c r="X31620" s="94">
        <v>5613</v>
      </c>
      <c r="Y31620" s="94">
        <v>869</v>
      </c>
      <c r="AJ31620" s="94">
        <v>36489</v>
      </c>
      <c r="AK31620" s="94">
        <v>14363</v>
      </c>
      <c r="AL31620" s="94">
        <v>11868</v>
      </c>
      <c r="AM31620" s="94">
        <v>3463</v>
      </c>
      <c r="AN31620" s="94">
        <v>1027</v>
      </c>
      <c r="AO31620" s="94">
        <v>25</v>
      </c>
      <c r="AP31620" s="94">
        <v>5613</v>
      </c>
      <c r="AQ31620" s="94">
        <v>869</v>
      </c>
      <c r="AS31620" s="94">
        <v>-103</v>
      </c>
      <c r="AT31620" s="94">
        <v>-245</v>
      </c>
      <c r="AU31620" s="94">
        <v>-454</v>
      </c>
      <c r="AW31620" s="94">
        <v>-581</v>
      </c>
      <c r="AX31620" s="94">
        <v>-132</v>
      </c>
      <c r="AY31620" s="94">
        <v>123</v>
      </c>
      <c r="AZ31620" s="94">
        <v>-4669</v>
      </c>
      <c r="BA31620" s="94">
        <v>-709</v>
      </c>
      <c r="BB31620" s="94">
        <v>-320</v>
      </c>
      <c r="BC31620" s="94">
        <v>-60</v>
      </c>
      <c r="BD31620" s="94">
        <v>1107</v>
      </c>
      <c r="BF31620" s="94">
        <v>13116</v>
      </c>
      <c r="BG31620" s="94">
        <v>5773</v>
      </c>
      <c r="BH31620" s="94">
        <v>10762</v>
      </c>
      <c r="BI31620" s="94">
        <v>20305</v>
      </c>
      <c r="BJ31620" s="94">
        <v>11517</v>
      </c>
      <c r="BK31620" s="94">
        <v>16933</v>
      </c>
    </row>
    <row r="31621" spans="1:63">
      <c r="A31621" s="85" t="s">
        <v>126</v>
      </c>
      <c r="B31621" s="86">
        <v>43503.708333333336</v>
      </c>
      <c r="C31621" s="87">
        <v>43503</v>
      </c>
      <c r="D31621" s="85">
        <v>12</v>
      </c>
      <c r="E31621" s="86">
        <v>43503.5</v>
      </c>
      <c r="F31621" s="88" t="s">
        <v>441</v>
      </c>
      <c r="G31621" s="89" t="s">
        <v>442</v>
      </c>
      <c r="H31621" s="94">
        <v>79654</v>
      </c>
      <c r="I31621" s="94">
        <v>79260</v>
      </c>
      <c r="J31621" s="94">
        <v>74564</v>
      </c>
      <c r="K31621" s="94">
        <v>-6043</v>
      </c>
      <c r="O31621" s="94">
        <v>79260</v>
      </c>
      <c r="P31621" s="94">
        <v>74564</v>
      </c>
      <c r="Q31621" s="94">
        <v>-6043</v>
      </c>
      <c r="R31621" s="94">
        <v>36841</v>
      </c>
      <c r="S31621" s="94">
        <v>14207</v>
      </c>
      <c r="T31621" s="94">
        <v>11864</v>
      </c>
      <c r="U31621" s="94">
        <v>3595</v>
      </c>
      <c r="V31621" s="94">
        <v>987</v>
      </c>
      <c r="W31621" s="94">
        <v>25</v>
      </c>
      <c r="X31621" s="94">
        <v>6151</v>
      </c>
      <c r="Y31621" s="94">
        <v>894</v>
      </c>
      <c r="AJ31621" s="94">
        <v>36841</v>
      </c>
      <c r="AK31621" s="94">
        <v>14207</v>
      </c>
      <c r="AL31621" s="94">
        <v>11864</v>
      </c>
      <c r="AM31621" s="94">
        <v>3595</v>
      </c>
      <c r="AN31621" s="94">
        <v>987</v>
      </c>
      <c r="AO31621" s="94">
        <v>25</v>
      </c>
      <c r="AP31621" s="94">
        <v>6151</v>
      </c>
      <c r="AQ31621" s="94">
        <v>894</v>
      </c>
      <c r="AS31621" s="94">
        <v>-102</v>
      </c>
      <c r="AT31621" s="94">
        <v>-235</v>
      </c>
      <c r="AU31621" s="94">
        <v>-305</v>
      </c>
      <c r="AW31621" s="94">
        <v>-740</v>
      </c>
      <c r="AX31621" s="94">
        <v>-96</v>
      </c>
      <c r="AY31621" s="94">
        <v>62</v>
      </c>
      <c r="AZ31621" s="94">
        <v>-4436</v>
      </c>
      <c r="BA31621" s="94">
        <v>-704</v>
      </c>
      <c r="BB31621" s="94">
        <v>-337</v>
      </c>
      <c r="BC31621" s="94">
        <v>-163</v>
      </c>
      <c r="BD31621" s="94">
        <v>1013</v>
      </c>
      <c r="BF31621" s="94">
        <v>13256</v>
      </c>
      <c r="BG31621" s="94">
        <v>5848</v>
      </c>
      <c r="BH31621" s="94">
        <v>10790</v>
      </c>
      <c r="BI31621" s="94">
        <v>20354</v>
      </c>
      <c r="BJ31621" s="94">
        <v>11689</v>
      </c>
      <c r="BK31621" s="94">
        <v>17325</v>
      </c>
    </row>
    <row r="31622" spans="1:63">
      <c r="A31622" s="85" t="s">
        <v>126</v>
      </c>
      <c r="B31622" s="86">
        <v>43503.75</v>
      </c>
      <c r="C31622" s="87">
        <v>43503</v>
      </c>
      <c r="D31622" s="85">
        <v>13</v>
      </c>
      <c r="E31622" s="86">
        <v>43503.541666666664</v>
      </c>
      <c r="F31622" s="88" t="s">
        <v>441</v>
      </c>
      <c r="G31622" s="89" t="s">
        <v>442</v>
      </c>
      <c r="H31622" s="94">
        <v>79398</v>
      </c>
      <c r="I31622" s="94">
        <v>79483</v>
      </c>
      <c r="J31622" s="94">
        <v>74991</v>
      </c>
      <c r="K31622" s="94">
        <v>-5926</v>
      </c>
      <c r="O31622" s="94">
        <v>79483</v>
      </c>
      <c r="P31622" s="94">
        <v>74991</v>
      </c>
      <c r="Q31622" s="94">
        <v>-5926</v>
      </c>
      <c r="R31622" s="94">
        <v>36617</v>
      </c>
      <c r="S31622" s="94">
        <v>14229</v>
      </c>
      <c r="T31622" s="94">
        <v>11859</v>
      </c>
      <c r="U31622" s="94">
        <v>3573</v>
      </c>
      <c r="V31622" s="94">
        <v>854</v>
      </c>
      <c r="W31622" s="94">
        <v>40</v>
      </c>
      <c r="X31622" s="94">
        <v>6867</v>
      </c>
      <c r="Y31622" s="94">
        <v>952</v>
      </c>
      <c r="AJ31622" s="94">
        <v>36617</v>
      </c>
      <c r="AK31622" s="94">
        <v>14229</v>
      </c>
      <c r="AL31622" s="94">
        <v>11859</v>
      </c>
      <c r="AM31622" s="94">
        <v>3573</v>
      </c>
      <c r="AN31622" s="94">
        <v>854</v>
      </c>
      <c r="AO31622" s="94">
        <v>40</v>
      </c>
      <c r="AP31622" s="94">
        <v>6867</v>
      </c>
      <c r="AQ31622" s="94">
        <v>952</v>
      </c>
      <c r="AS31622" s="94">
        <v>-90</v>
      </c>
      <c r="AT31622" s="94">
        <v>-229</v>
      </c>
      <c r="AU31622" s="94">
        <v>-232</v>
      </c>
      <c r="AW31622" s="94">
        <v>-601</v>
      </c>
      <c r="AX31622" s="94">
        <v>7</v>
      </c>
      <c r="AY31622" s="94">
        <v>116</v>
      </c>
      <c r="AZ31622" s="94">
        <v>-4778</v>
      </c>
      <c r="BA31622" s="94">
        <v>-743</v>
      </c>
      <c r="BB31622" s="94">
        <v>-338</v>
      </c>
      <c r="BC31622" s="94">
        <v>-241</v>
      </c>
      <c r="BD31622" s="94">
        <v>1203</v>
      </c>
      <c r="BF31622" s="94">
        <v>13249</v>
      </c>
      <c r="BG31622" s="94">
        <v>5834</v>
      </c>
      <c r="BH31622" s="94">
        <v>10710</v>
      </c>
      <c r="BI31622" s="94">
        <v>20339</v>
      </c>
      <c r="BJ31622" s="94">
        <v>11764</v>
      </c>
      <c r="BK31622" s="94">
        <v>17587</v>
      </c>
    </row>
    <row r="31623" spans="1:63">
      <c r="A31623" s="85" t="s">
        <v>126</v>
      </c>
      <c r="B31623" s="86">
        <v>43503.791666666664</v>
      </c>
      <c r="C31623" s="87">
        <v>43503</v>
      </c>
      <c r="D31623" s="85">
        <v>14</v>
      </c>
      <c r="E31623" s="86">
        <v>43503.583333333336</v>
      </c>
      <c r="F31623" s="88" t="s">
        <v>441</v>
      </c>
      <c r="G31623" s="89" t="s">
        <v>442</v>
      </c>
      <c r="H31623" s="94">
        <v>79058</v>
      </c>
      <c r="I31623" s="94">
        <v>79554</v>
      </c>
      <c r="J31623" s="94">
        <v>74967</v>
      </c>
      <c r="K31623" s="94">
        <v>-6074</v>
      </c>
      <c r="O31623" s="94">
        <v>79554</v>
      </c>
      <c r="P31623" s="94">
        <v>74967</v>
      </c>
      <c r="Q31623" s="94">
        <v>-6074</v>
      </c>
      <c r="R31623" s="94">
        <v>36073</v>
      </c>
      <c r="S31623" s="94">
        <v>14068</v>
      </c>
      <c r="T31623" s="94">
        <v>11855</v>
      </c>
      <c r="U31623" s="94">
        <v>3498</v>
      </c>
      <c r="V31623" s="94">
        <v>1178</v>
      </c>
      <c r="W31623" s="94">
        <v>48</v>
      </c>
      <c r="X31623" s="94">
        <v>7282</v>
      </c>
      <c r="Y31623" s="94">
        <v>965</v>
      </c>
      <c r="AJ31623" s="94">
        <v>36073</v>
      </c>
      <c r="AK31623" s="94">
        <v>14068</v>
      </c>
      <c r="AL31623" s="94">
        <v>11855</v>
      </c>
      <c r="AM31623" s="94">
        <v>3498</v>
      </c>
      <c r="AN31623" s="94">
        <v>1178</v>
      </c>
      <c r="AO31623" s="94">
        <v>48</v>
      </c>
      <c r="AP31623" s="94">
        <v>7282</v>
      </c>
      <c r="AQ31623" s="94">
        <v>965</v>
      </c>
      <c r="AS31623" s="94">
        <v>-79</v>
      </c>
      <c r="AT31623" s="94">
        <v>-163</v>
      </c>
      <c r="AU31623" s="94">
        <v>-188</v>
      </c>
      <c r="AW31623" s="94">
        <v>-544</v>
      </c>
      <c r="AX31623" s="94">
        <v>130</v>
      </c>
      <c r="AY31623" s="94">
        <v>223</v>
      </c>
      <c r="AZ31623" s="94">
        <v>-5212</v>
      </c>
      <c r="BA31623" s="94">
        <v>-801</v>
      </c>
      <c r="BB31623" s="94">
        <v>-377</v>
      </c>
      <c r="BC31623" s="94">
        <v>-350</v>
      </c>
      <c r="BD31623" s="94">
        <v>1287</v>
      </c>
      <c r="BF31623" s="94">
        <v>13193</v>
      </c>
      <c r="BG31623" s="94">
        <v>5881</v>
      </c>
      <c r="BH31623" s="94">
        <v>10714</v>
      </c>
      <c r="BI31623" s="94">
        <v>20285</v>
      </c>
      <c r="BJ31623" s="94">
        <v>11727</v>
      </c>
      <c r="BK31623" s="94">
        <v>17754</v>
      </c>
    </row>
    <row r="31624" spans="1:63">
      <c r="A31624" s="85" t="s">
        <v>126</v>
      </c>
      <c r="B31624" s="86">
        <v>43503.833333333336</v>
      </c>
      <c r="C31624" s="87">
        <v>43503</v>
      </c>
      <c r="D31624" s="85">
        <v>15</v>
      </c>
      <c r="E31624" s="86">
        <v>43503.625</v>
      </c>
      <c r="F31624" s="88" t="s">
        <v>441</v>
      </c>
      <c r="G31624" s="89" t="s">
        <v>442</v>
      </c>
      <c r="H31624" s="94">
        <v>78837</v>
      </c>
      <c r="I31624" s="94">
        <v>79603</v>
      </c>
      <c r="J31624" s="94">
        <v>74494</v>
      </c>
      <c r="K31624" s="94">
        <v>-6541</v>
      </c>
      <c r="O31624" s="94">
        <v>79603</v>
      </c>
      <c r="P31624" s="94">
        <v>74494</v>
      </c>
      <c r="Q31624" s="94">
        <v>-6541</v>
      </c>
      <c r="R31624" s="94">
        <v>35364</v>
      </c>
      <c r="S31624" s="94">
        <v>14013</v>
      </c>
      <c r="T31624" s="94">
        <v>11850</v>
      </c>
      <c r="U31624" s="94">
        <v>3420</v>
      </c>
      <c r="V31624" s="94">
        <v>934</v>
      </c>
      <c r="W31624" s="94">
        <v>53</v>
      </c>
      <c r="X31624" s="94">
        <v>7975</v>
      </c>
      <c r="Y31624" s="94">
        <v>886</v>
      </c>
      <c r="AJ31624" s="94">
        <v>35364</v>
      </c>
      <c r="AK31624" s="94">
        <v>14013</v>
      </c>
      <c r="AL31624" s="94">
        <v>11850</v>
      </c>
      <c r="AM31624" s="94">
        <v>3420</v>
      </c>
      <c r="AN31624" s="94">
        <v>934</v>
      </c>
      <c r="AO31624" s="94">
        <v>53</v>
      </c>
      <c r="AP31624" s="94">
        <v>7975</v>
      </c>
      <c r="AQ31624" s="94">
        <v>886</v>
      </c>
      <c r="AS31624" s="94">
        <v>-93</v>
      </c>
      <c r="AT31624" s="94">
        <v>-119</v>
      </c>
      <c r="AU31624" s="94">
        <v>-174</v>
      </c>
      <c r="AW31624" s="94">
        <v>-600</v>
      </c>
      <c r="AX31624" s="94">
        <v>82</v>
      </c>
      <c r="AY31624" s="94">
        <v>190</v>
      </c>
      <c r="AZ31624" s="94">
        <v>-5272</v>
      </c>
      <c r="BA31624" s="94">
        <v>-876</v>
      </c>
      <c r="BB31624" s="94">
        <v>-402</v>
      </c>
      <c r="BC31624" s="94">
        <v>-234</v>
      </c>
      <c r="BD31624" s="94">
        <v>957</v>
      </c>
      <c r="BF31624" s="94">
        <v>13110</v>
      </c>
      <c r="BG31624" s="94">
        <v>5902</v>
      </c>
      <c r="BH31624" s="94">
        <v>10588</v>
      </c>
      <c r="BI31624" s="94">
        <v>20210</v>
      </c>
      <c r="BJ31624" s="94">
        <v>11803</v>
      </c>
      <c r="BK31624" s="94">
        <v>17990</v>
      </c>
    </row>
    <row r="31625" spans="1:63">
      <c r="A31625" s="85" t="s">
        <v>126</v>
      </c>
      <c r="B31625" s="86">
        <v>43503.875</v>
      </c>
      <c r="C31625" s="87">
        <v>43503</v>
      </c>
      <c r="D31625" s="85">
        <v>16</v>
      </c>
      <c r="E31625" s="86">
        <v>43503.666666666664</v>
      </c>
      <c r="F31625" s="88" t="s">
        <v>441</v>
      </c>
      <c r="G31625" s="89" t="s">
        <v>442</v>
      </c>
      <c r="H31625" s="94">
        <v>78414</v>
      </c>
      <c r="I31625" s="94">
        <v>79346</v>
      </c>
      <c r="J31625" s="94">
        <v>74001</v>
      </c>
      <c r="K31625" s="94">
        <v>-6656</v>
      </c>
      <c r="O31625" s="94">
        <v>79346</v>
      </c>
      <c r="P31625" s="94">
        <v>74001</v>
      </c>
      <c r="Q31625" s="94">
        <v>-6656</v>
      </c>
      <c r="R31625" s="94">
        <v>34506</v>
      </c>
      <c r="S31625" s="94">
        <v>13685</v>
      </c>
      <c r="T31625" s="94">
        <v>11848</v>
      </c>
      <c r="U31625" s="94">
        <v>3409</v>
      </c>
      <c r="V31625" s="94">
        <v>973</v>
      </c>
      <c r="W31625" s="94">
        <v>57</v>
      </c>
      <c r="X31625" s="94">
        <v>8652</v>
      </c>
      <c r="Y31625" s="94">
        <v>873</v>
      </c>
      <c r="AJ31625" s="94">
        <v>34506</v>
      </c>
      <c r="AK31625" s="94">
        <v>13685</v>
      </c>
      <c r="AL31625" s="94">
        <v>11848</v>
      </c>
      <c r="AM31625" s="94">
        <v>3409</v>
      </c>
      <c r="AN31625" s="94">
        <v>973</v>
      </c>
      <c r="AO31625" s="94">
        <v>57</v>
      </c>
      <c r="AP31625" s="94">
        <v>8652</v>
      </c>
      <c r="AQ31625" s="94">
        <v>873</v>
      </c>
      <c r="AS31625" s="94">
        <v>-92</v>
      </c>
      <c r="AT31625" s="94">
        <v>-44</v>
      </c>
      <c r="AU31625" s="94">
        <v>-165</v>
      </c>
      <c r="AW31625" s="94">
        <v>-667</v>
      </c>
      <c r="AX31625" s="94">
        <v>37</v>
      </c>
      <c r="AY31625" s="94">
        <v>152</v>
      </c>
      <c r="AZ31625" s="94">
        <v>-5353</v>
      </c>
      <c r="BA31625" s="94">
        <v>-843</v>
      </c>
      <c r="BB31625" s="94">
        <v>-403</v>
      </c>
      <c r="BC31625" s="94">
        <v>-244</v>
      </c>
      <c r="BD31625" s="94">
        <v>966</v>
      </c>
      <c r="BF31625" s="94">
        <v>12986</v>
      </c>
      <c r="BG31625" s="94">
        <v>5976</v>
      </c>
      <c r="BH31625" s="94">
        <v>10448</v>
      </c>
      <c r="BI31625" s="94">
        <v>19932</v>
      </c>
      <c r="BJ31625" s="94">
        <v>11819</v>
      </c>
      <c r="BK31625" s="94">
        <v>18185</v>
      </c>
    </row>
    <row r="31626" spans="1:63">
      <c r="A31626" s="85" t="s">
        <v>126</v>
      </c>
      <c r="B31626" s="86">
        <v>43503.916666666664</v>
      </c>
      <c r="C31626" s="87">
        <v>43503</v>
      </c>
      <c r="D31626" s="85">
        <v>17</v>
      </c>
      <c r="E31626" s="86">
        <v>43503.708333333336</v>
      </c>
      <c r="F31626" s="88" t="s">
        <v>441</v>
      </c>
      <c r="G31626" s="89" t="s">
        <v>442</v>
      </c>
      <c r="H31626" s="94">
        <v>78267</v>
      </c>
      <c r="I31626" s="94">
        <v>79220</v>
      </c>
      <c r="J31626" s="94">
        <v>74306</v>
      </c>
      <c r="K31626" s="94">
        <v>-6294</v>
      </c>
      <c r="O31626" s="94">
        <v>79220</v>
      </c>
      <c r="P31626" s="94">
        <v>74306</v>
      </c>
      <c r="Q31626" s="94">
        <v>-6294</v>
      </c>
      <c r="R31626" s="94">
        <v>34304</v>
      </c>
      <c r="S31626" s="94">
        <v>13836</v>
      </c>
      <c r="T31626" s="94">
        <v>11854</v>
      </c>
      <c r="U31626" s="94">
        <v>3579</v>
      </c>
      <c r="V31626" s="94">
        <v>1038</v>
      </c>
      <c r="W31626" s="94">
        <v>37</v>
      </c>
      <c r="X31626" s="94">
        <v>8783</v>
      </c>
      <c r="Y31626" s="94">
        <v>877</v>
      </c>
      <c r="AJ31626" s="94">
        <v>34304</v>
      </c>
      <c r="AK31626" s="94">
        <v>13836</v>
      </c>
      <c r="AL31626" s="94">
        <v>11854</v>
      </c>
      <c r="AM31626" s="94">
        <v>3579</v>
      </c>
      <c r="AN31626" s="94">
        <v>1038</v>
      </c>
      <c r="AO31626" s="94">
        <v>37</v>
      </c>
      <c r="AP31626" s="94">
        <v>8783</v>
      </c>
      <c r="AQ31626" s="94">
        <v>877</v>
      </c>
      <c r="AS31626" s="94">
        <v>-91</v>
      </c>
      <c r="AT31626" s="94">
        <v>-112</v>
      </c>
      <c r="AU31626" s="94">
        <v>-183</v>
      </c>
      <c r="AW31626" s="94">
        <v>-633</v>
      </c>
      <c r="AX31626" s="94">
        <v>37</v>
      </c>
      <c r="AY31626" s="94">
        <v>175</v>
      </c>
      <c r="AZ31626" s="94">
        <v>-5068</v>
      </c>
      <c r="BA31626" s="94">
        <v>-809</v>
      </c>
      <c r="BB31626" s="94">
        <v>-394</v>
      </c>
      <c r="BC31626" s="94">
        <v>-247</v>
      </c>
      <c r="BD31626" s="94">
        <v>1031</v>
      </c>
      <c r="BF31626" s="94">
        <v>12910</v>
      </c>
      <c r="BG31626" s="94">
        <v>6024</v>
      </c>
      <c r="BH31626" s="94">
        <v>10475</v>
      </c>
      <c r="BI31626" s="94">
        <v>19761</v>
      </c>
      <c r="BJ31626" s="94">
        <v>11892</v>
      </c>
      <c r="BK31626" s="94">
        <v>18158</v>
      </c>
    </row>
    <row r="31627" spans="1:63">
      <c r="A31627" s="85" t="s">
        <v>126</v>
      </c>
      <c r="B31627" s="86">
        <v>43503.958333333336</v>
      </c>
      <c r="C31627" s="87">
        <v>43503</v>
      </c>
      <c r="D31627" s="85">
        <v>18</v>
      </c>
      <c r="E31627" s="86">
        <v>43503.75</v>
      </c>
      <c r="F31627" s="88" t="s">
        <v>441</v>
      </c>
      <c r="G31627" s="89" t="s">
        <v>442</v>
      </c>
      <c r="H31627" s="94">
        <v>79232</v>
      </c>
      <c r="I31627" s="94">
        <v>80134</v>
      </c>
      <c r="J31627" s="94">
        <v>75576</v>
      </c>
      <c r="K31627" s="94">
        <v>-5969</v>
      </c>
      <c r="O31627" s="94">
        <v>80134</v>
      </c>
      <c r="P31627" s="94">
        <v>75576</v>
      </c>
      <c r="Q31627" s="94">
        <v>-5969</v>
      </c>
      <c r="R31627" s="94">
        <v>35086</v>
      </c>
      <c r="S31627" s="94">
        <v>14022</v>
      </c>
      <c r="T31627" s="94">
        <v>11856</v>
      </c>
      <c r="U31627" s="94">
        <v>3668</v>
      </c>
      <c r="V31627" s="94">
        <v>1045</v>
      </c>
      <c r="W31627" s="94">
        <v>16</v>
      </c>
      <c r="X31627" s="94">
        <v>9011</v>
      </c>
      <c r="Y31627" s="94">
        <v>873</v>
      </c>
      <c r="AJ31627" s="94">
        <v>35086</v>
      </c>
      <c r="AK31627" s="94">
        <v>14022</v>
      </c>
      <c r="AL31627" s="94">
        <v>11856</v>
      </c>
      <c r="AM31627" s="94">
        <v>3668</v>
      </c>
      <c r="AN31627" s="94">
        <v>1045</v>
      </c>
      <c r="AO31627" s="94">
        <v>16</v>
      </c>
      <c r="AP31627" s="94">
        <v>9011</v>
      </c>
      <c r="AQ31627" s="94">
        <v>873</v>
      </c>
      <c r="AS31627" s="94">
        <v>-91</v>
      </c>
      <c r="AT31627" s="94">
        <v>-125</v>
      </c>
      <c r="AU31627" s="94">
        <v>-354</v>
      </c>
      <c r="AW31627" s="94">
        <v>-455</v>
      </c>
      <c r="AX31627" s="94">
        <v>57</v>
      </c>
      <c r="AY31627" s="94">
        <v>148</v>
      </c>
      <c r="AZ31627" s="94">
        <v>-4917</v>
      </c>
      <c r="BA31627" s="94">
        <v>-726</v>
      </c>
      <c r="BB31627" s="94">
        <v>-366</v>
      </c>
      <c r="BC31627" s="94">
        <v>-147</v>
      </c>
      <c r="BD31627" s="94">
        <v>1007</v>
      </c>
      <c r="BF31627" s="94">
        <v>13010</v>
      </c>
      <c r="BG31627" s="94">
        <v>6199</v>
      </c>
      <c r="BH31627" s="94">
        <v>10671</v>
      </c>
      <c r="BI31627" s="94">
        <v>19787</v>
      </c>
      <c r="BJ31627" s="94">
        <v>12143</v>
      </c>
      <c r="BK31627" s="94">
        <v>18324</v>
      </c>
    </row>
    <row r="31628" spans="1:63">
      <c r="A31628" s="85" t="s">
        <v>126</v>
      </c>
      <c r="B31628" s="86">
        <v>43504</v>
      </c>
      <c r="C31628" s="87">
        <v>43503</v>
      </c>
      <c r="D31628" s="85">
        <v>19</v>
      </c>
      <c r="E31628" s="86">
        <v>43503.791666666664</v>
      </c>
      <c r="F31628" s="88" t="s">
        <v>441</v>
      </c>
      <c r="G31628" s="89" t="s">
        <v>442</v>
      </c>
      <c r="H31628" s="94">
        <v>81488</v>
      </c>
      <c r="I31628" s="94">
        <v>82572</v>
      </c>
      <c r="J31628" s="94">
        <v>77689</v>
      </c>
      <c r="K31628" s="94">
        <v>-6395</v>
      </c>
      <c r="O31628" s="94">
        <v>82572</v>
      </c>
      <c r="P31628" s="94">
        <v>77689</v>
      </c>
      <c r="Q31628" s="94">
        <v>-6395</v>
      </c>
      <c r="R31628" s="94">
        <v>36225</v>
      </c>
      <c r="S31628" s="94">
        <v>14471</v>
      </c>
      <c r="T31628" s="94">
        <v>11863</v>
      </c>
      <c r="U31628" s="94">
        <v>3945</v>
      </c>
      <c r="V31628" s="94">
        <v>1130</v>
      </c>
      <c r="W31628" s="94">
        <v>2</v>
      </c>
      <c r="X31628" s="94">
        <v>9182</v>
      </c>
      <c r="Y31628" s="94">
        <v>871</v>
      </c>
      <c r="AJ31628" s="94">
        <v>36225</v>
      </c>
      <c r="AK31628" s="94">
        <v>14471</v>
      </c>
      <c r="AL31628" s="94">
        <v>11863</v>
      </c>
      <c r="AM31628" s="94">
        <v>3945</v>
      </c>
      <c r="AN31628" s="94">
        <v>1130</v>
      </c>
      <c r="AO31628" s="94">
        <v>2</v>
      </c>
      <c r="AP31628" s="94">
        <v>9182</v>
      </c>
      <c r="AQ31628" s="94">
        <v>871</v>
      </c>
      <c r="AS31628" s="94">
        <v>-89</v>
      </c>
      <c r="AT31628" s="94">
        <v>-80</v>
      </c>
      <c r="AU31628" s="94">
        <v>-531</v>
      </c>
      <c r="AW31628" s="94">
        <v>-502</v>
      </c>
      <c r="AX31628" s="94">
        <v>16</v>
      </c>
      <c r="AY31628" s="94">
        <v>72</v>
      </c>
      <c r="AZ31628" s="94">
        <v>-5094</v>
      </c>
      <c r="BA31628" s="94">
        <v>-574</v>
      </c>
      <c r="BB31628" s="94">
        <v>-331</v>
      </c>
      <c r="BC31628" s="94">
        <v>-49</v>
      </c>
      <c r="BD31628" s="94">
        <v>767</v>
      </c>
      <c r="BF31628" s="94">
        <v>13451</v>
      </c>
      <c r="BG31628" s="94">
        <v>6500</v>
      </c>
      <c r="BH31628" s="94">
        <v>11095</v>
      </c>
      <c r="BI31628" s="94">
        <v>20312</v>
      </c>
      <c r="BJ31628" s="94">
        <v>12623</v>
      </c>
      <c r="BK31628" s="94">
        <v>18592</v>
      </c>
    </row>
    <row r="31629" spans="1:63">
      <c r="A31629" s="85" t="s">
        <v>126</v>
      </c>
      <c r="B31629" s="86">
        <v>43504.041666666664</v>
      </c>
      <c r="C31629" s="87">
        <v>43503</v>
      </c>
      <c r="D31629" s="85">
        <v>20</v>
      </c>
      <c r="E31629" s="86">
        <v>43503.833333333336</v>
      </c>
      <c r="F31629" s="88" t="s">
        <v>441</v>
      </c>
      <c r="G31629" s="89" t="s">
        <v>442</v>
      </c>
      <c r="H31629" s="94">
        <v>83270</v>
      </c>
      <c r="I31629" s="94">
        <v>84862</v>
      </c>
      <c r="J31629" s="94">
        <v>79456</v>
      </c>
      <c r="K31629" s="94">
        <v>-7064</v>
      </c>
      <c r="O31629" s="94">
        <v>84862</v>
      </c>
      <c r="P31629" s="94">
        <v>79456</v>
      </c>
      <c r="Q31629" s="94">
        <v>-7064</v>
      </c>
      <c r="R31629" s="94">
        <v>36910</v>
      </c>
      <c r="S31629" s="94">
        <v>14551</v>
      </c>
      <c r="T31629" s="94">
        <v>11856</v>
      </c>
      <c r="U31629" s="94">
        <v>4160</v>
      </c>
      <c r="V31629" s="94">
        <v>1195</v>
      </c>
      <c r="W31629" s="94">
        <v>0</v>
      </c>
      <c r="X31629" s="94">
        <v>9907</v>
      </c>
      <c r="Y31629" s="94">
        <v>877</v>
      </c>
      <c r="AJ31629" s="94">
        <v>36910</v>
      </c>
      <c r="AK31629" s="94">
        <v>14551</v>
      </c>
      <c r="AL31629" s="94">
        <v>11856</v>
      </c>
      <c r="AM31629" s="94">
        <v>4160</v>
      </c>
      <c r="AN31629" s="94">
        <v>1195</v>
      </c>
      <c r="AO31629" s="94">
        <v>0</v>
      </c>
      <c r="AP31629" s="94">
        <v>9907</v>
      </c>
      <c r="AQ31629" s="94">
        <v>877</v>
      </c>
      <c r="AS31629" s="94">
        <v>-102</v>
      </c>
      <c r="AT31629" s="94">
        <v>52</v>
      </c>
      <c r="AU31629" s="94">
        <v>-548</v>
      </c>
      <c r="AW31629" s="94">
        <v>-685</v>
      </c>
      <c r="AX31629" s="94">
        <v>-106</v>
      </c>
      <c r="AY31629" s="94">
        <v>118</v>
      </c>
      <c r="AZ31629" s="94">
        <v>-5082</v>
      </c>
      <c r="BA31629" s="94">
        <v>-683</v>
      </c>
      <c r="BB31629" s="94">
        <v>-343</v>
      </c>
      <c r="BC31629" s="94">
        <v>-12</v>
      </c>
      <c r="BD31629" s="94">
        <v>327</v>
      </c>
      <c r="BF31629" s="94">
        <v>13924</v>
      </c>
      <c r="BG31629" s="94">
        <v>6702</v>
      </c>
      <c r="BH31629" s="94">
        <v>11369</v>
      </c>
      <c r="BI31629" s="94">
        <v>20283</v>
      </c>
      <c r="BJ31629" s="94">
        <v>13035</v>
      </c>
      <c r="BK31629" s="94">
        <v>19549</v>
      </c>
    </row>
    <row r="31630" spans="1:63">
      <c r="A31630" s="85" t="s">
        <v>126</v>
      </c>
      <c r="B31630" s="86">
        <v>43504.083333333336</v>
      </c>
      <c r="C31630" s="87">
        <v>43503</v>
      </c>
      <c r="D31630" s="85">
        <v>21</v>
      </c>
      <c r="E31630" s="86">
        <v>43503.875</v>
      </c>
      <c r="F31630" s="88" t="s">
        <v>441</v>
      </c>
      <c r="G31630" s="89" t="s">
        <v>442</v>
      </c>
      <c r="H31630" s="94">
        <v>82392</v>
      </c>
      <c r="I31630" s="94">
        <v>84407</v>
      </c>
      <c r="J31630" s="94">
        <v>79131</v>
      </c>
      <c r="K31630" s="94">
        <v>-6793</v>
      </c>
      <c r="O31630" s="94">
        <v>84407</v>
      </c>
      <c r="P31630" s="94">
        <v>79131</v>
      </c>
      <c r="Q31630" s="94">
        <v>-6793</v>
      </c>
      <c r="R31630" s="94">
        <v>36646</v>
      </c>
      <c r="S31630" s="94">
        <v>14263</v>
      </c>
      <c r="T31630" s="94">
        <v>11844</v>
      </c>
      <c r="U31630" s="94">
        <v>3986</v>
      </c>
      <c r="V31630" s="94">
        <v>1141</v>
      </c>
      <c r="W31630" s="94">
        <v>0</v>
      </c>
      <c r="X31630" s="94">
        <v>10379</v>
      </c>
      <c r="Y31630" s="94">
        <v>871</v>
      </c>
      <c r="AJ31630" s="94">
        <v>36646</v>
      </c>
      <c r="AK31630" s="94">
        <v>14263</v>
      </c>
      <c r="AL31630" s="94">
        <v>11844</v>
      </c>
      <c r="AM31630" s="94">
        <v>3986</v>
      </c>
      <c r="AN31630" s="94">
        <v>1141</v>
      </c>
      <c r="AO31630" s="94">
        <v>0</v>
      </c>
      <c r="AP31630" s="94">
        <v>10379</v>
      </c>
      <c r="AQ31630" s="94">
        <v>871</v>
      </c>
      <c r="AS31630" s="94">
        <v>-92</v>
      </c>
      <c r="AT31630" s="94">
        <v>60</v>
      </c>
      <c r="AU31630" s="94">
        <v>-403</v>
      </c>
      <c r="AW31630" s="94">
        <v>-694</v>
      </c>
      <c r="AX31630" s="94">
        <v>-108</v>
      </c>
      <c r="AY31630" s="94">
        <v>-36</v>
      </c>
      <c r="AZ31630" s="94">
        <v>-4891</v>
      </c>
      <c r="BA31630" s="94">
        <v>-772</v>
      </c>
      <c r="BB31630" s="94">
        <v>-387</v>
      </c>
      <c r="BC31630" s="94">
        <v>153</v>
      </c>
      <c r="BD31630" s="94">
        <v>377</v>
      </c>
      <c r="BF31630" s="94">
        <v>13770</v>
      </c>
      <c r="BG31630" s="94">
        <v>6726</v>
      </c>
      <c r="BH31630" s="94">
        <v>11566</v>
      </c>
      <c r="BI31630" s="94">
        <v>19819</v>
      </c>
      <c r="BJ31630" s="94">
        <v>12974</v>
      </c>
      <c r="BK31630" s="94">
        <v>19553</v>
      </c>
    </row>
    <row r="31631" spans="1:63">
      <c r="A31631" s="85" t="s">
        <v>126</v>
      </c>
      <c r="B31631" s="86">
        <v>43504.125</v>
      </c>
      <c r="C31631" s="87">
        <v>43503</v>
      </c>
      <c r="D31631" s="85">
        <v>22</v>
      </c>
      <c r="E31631" s="86">
        <v>43503.916666666664</v>
      </c>
      <c r="F31631" s="88" t="s">
        <v>441</v>
      </c>
      <c r="G31631" s="89" t="s">
        <v>442</v>
      </c>
      <c r="H31631" s="94">
        <v>80910</v>
      </c>
      <c r="I31631" s="94">
        <v>83136</v>
      </c>
      <c r="J31631" s="94">
        <v>77972</v>
      </c>
      <c r="K31631" s="94">
        <v>-6562</v>
      </c>
      <c r="O31631" s="94">
        <v>83136</v>
      </c>
      <c r="P31631" s="94">
        <v>77972</v>
      </c>
      <c r="Q31631" s="94">
        <v>-6562</v>
      </c>
      <c r="R31631" s="94">
        <v>35892</v>
      </c>
      <c r="S31631" s="94">
        <v>14023</v>
      </c>
      <c r="T31631" s="94">
        <v>11857</v>
      </c>
      <c r="U31631" s="94">
        <v>3788</v>
      </c>
      <c r="V31631" s="94">
        <v>1107</v>
      </c>
      <c r="W31631" s="94">
        <v>0</v>
      </c>
      <c r="X31631" s="94">
        <v>10418</v>
      </c>
      <c r="Y31631" s="94">
        <v>887</v>
      </c>
      <c r="AJ31631" s="94">
        <v>35892</v>
      </c>
      <c r="AK31631" s="94">
        <v>14023</v>
      </c>
      <c r="AL31631" s="94">
        <v>11857</v>
      </c>
      <c r="AM31631" s="94">
        <v>3788</v>
      </c>
      <c r="AN31631" s="94">
        <v>1107</v>
      </c>
      <c r="AO31631" s="94">
        <v>0</v>
      </c>
      <c r="AP31631" s="94">
        <v>10418</v>
      </c>
      <c r="AQ31631" s="94">
        <v>887</v>
      </c>
      <c r="AS31631" s="94">
        <v>-93</v>
      </c>
      <c r="AT31631" s="94">
        <v>119</v>
      </c>
      <c r="AU31631" s="94">
        <v>-359</v>
      </c>
      <c r="AW31631" s="94">
        <v>-679</v>
      </c>
      <c r="AX31631" s="94">
        <v>-150</v>
      </c>
      <c r="AY31631" s="94">
        <v>433</v>
      </c>
      <c r="AZ31631" s="94">
        <v>-4909</v>
      </c>
      <c r="BA31631" s="94">
        <v>-828</v>
      </c>
      <c r="BB31631" s="94">
        <v>-298</v>
      </c>
      <c r="BC31631" s="94">
        <v>-175</v>
      </c>
      <c r="BD31631" s="94">
        <v>377</v>
      </c>
      <c r="BF31631" s="94">
        <v>13429</v>
      </c>
      <c r="BG31631" s="94">
        <v>6736</v>
      </c>
      <c r="BH31631" s="94">
        <v>11497</v>
      </c>
      <c r="BI31631" s="94">
        <v>19272</v>
      </c>
      <c r="BJ31631" s="94">
        <v>12810</v>
      </c>
      <c r="BK31631" s="94">
        <v>19393</v>
      </c>
    </row>
    <row r="31632" spans="1:63">
      <c r="A31632" s="85" t="s">
        <v>126</v>
      </c>
      <c r="B31632" s="86">
        <v>43504.166666666664</v>
      </c>
      <c r="C31632" s="87">
        <v>43503</v>
      </c>
      <c r="D31632" s="85">
        <v>23</v>
      </c>
      <c r="E31632" s="86">
        <v>43503.958333333336</v>
      </c>
      <c r="F31632" s="88" t="s">
        <v>441</v>
      </c>
      <c r="G31632" s="89" t="s">
        <v>442</v>
      </c>
      <c r="H31632" s="94">
        <v>78401</v>
      </c>
      <c r="I31632" s="94">
        <v>80988</v>
      </c>
      <c r="J31632" s="94">
        <v>76131</v>
      </c>
      <c r="K31632" s="94">
        <v>-6341</v>
      </c>
      <c r="O31632" s="94">
        <v>80988</v>
      </c>
      <c r="P31632" s="94">
        <v>76131</v>
      </c>
      <c r="Q31632" s="94">
        <v>-6341</v>
      </c>
      <c r="R31632" s="94">
        <v>34895</v>
      </c>
      <c r="S31632" s="94">
        <v>13847</v>
      </c>
      <c r="T31632" s="94">
        <v>11865</v>
      </c>
      <c r="U31632" s="94">
        <v>3388</v>
      </c>
      <c r="V31632" s="94">
        <v>1074</v>
      </c>
      <c r="W31632" s="94">
        <v>0</v>
      </c>
      <c r="X31632" s="94">
        <v>10180</v>
      </c>
      <c r="Y31632" s="94">
        <v>881</v>
      </c>
      <c r="AJ31632" s="94">
        <v>34895</v>
      </c>
      <c r="AK31632" s="94">
        <v>13847</v>
      </c>
      <c r="AL31632" s="94">
        <v>11865</v>
      </c>
      <c r="AM31632" s="94">
        <v>3388</v>
      </c>
      <c r="AN31632" s="94">
        <v>1074</v>
      </c>
      <c r="AO31632" s="94">
        <v>0</v>
      </c>
      <c r="AP31632" s="94">
        <v>10180</v>
      </c>
      <c r="AQ31632" s="94">
        <v>881</v>
      </c>
      <c r="AS31632" s="94">
        <v>-98</v>
      </c>
      <c r="AT31632" s="94">
        <v>115</v>
      </c>
      <c r="AU31632" s="94">
        <v>-238</v>
      </c>
      <c r="AW31632" s="94">
        <v>-765</v>
      </c>
      <c r="AX31632" s="94">
        <v>-66</v>
      </c>
      <c r="AY31632" s="94">
        <v>465</v>
      </c>
      <c r="AZ31632" s="94">
        <v>-4846</v>
      </c>
      <c r="BA31632" s="94">
        <v>-882</v>
      </c>
      <c r="BB31632" s="94">
        <v>-322</v>
      </c>
      <c r="BC31632" s="94">
        <v>-82</v>
      </c>
      <c r="BD31632" s="94">
        <v>378</v>
      </c>
      <c r="BF31632" s="94">
        <v>12977</v>
      </c>
      <c r="BG31632" s="94">
        <v>6613</v>
      </c>
      <c r="BH31632" s="94">
        <v>11413</v>
      </c>
      <c r="BI31632" s="94">
        <v>18524</v>
      </c>
      <c r="BJ31632" s="94">
        <v>12505</v>
      </c>
      <c r="BK31632" s="94">
        <v>18956</v>
      </c>
    </row>
    <row r="31633" spans="1:63">
      <c r="A31633" s="85" t="s">
        <v>126</v>
      </c>
      <c r="B31633" s="86">
        <v>43504.208333333336</v>
      </c>
      <c r="C31633" s="87">
        <v>43503</v>
      </c>
      <c r="D31633" s="85">
        <v>24</v>
      </c>
      <c r="E31633" s="86">
        <v>43504</v>
      </c>
      <c r="F31633" s="88" t="s">
        <v>441</v>
      </c>
      <c r="G31633" s="89" t="s">
        <v>442</v>
      </c>
      <c r="H31633" s="94">
        <v>75093</v>
      </c>
      <c r="I31633" s="94">
        <v>77914</v>
      </c>
      <c r="J31633" s="94">
        <v>73513</v>
      </c>
      <c r="K31633" s="94">
        <v>-5678</v>
      </c>
      <c r="O31633" s="94">
        <v>77914</v>
      </c>
      <c r="P31633" s="94">
        <v>73513</v>
      </c>
      <c r="Q31633" s="94">
        <v>-5678</v>
      </c>
      <c r="R31633" s="94">
        <v>33051</v>
      </c>
      <c r="S31633" s="94">
        <v>13554</v>
      </c>
      <c r="T31633" s="94">
        <v>11880</v>
      </c>
      <c r="U31633" s="94">
        <v>3095</v>
      </c>
      <c r="V31633" s="94">
        <v>1071</v>
      </c>
      <c r="W31633" s="94">
        <v>0</v>
      </c>
      <c r="X31633" s="94">
        <v>9969</v>
      </c>
      <c r="Y31633" s="94">
        <v>893</v>
      </c>
      <c r="AJ31633" s="94">
        <v>33051</v>
      </c>
      <c r="AK31633" s="94">
        <v>13554</v>
      </c>
      <c r="AL31633" s="94">
        <v>11880</v>
      </c>
      <c r="AM31633" s="94">
        <v>3095</v>
      </c>
      <c r="AN31633" s="94">
        <v>1071</v>
      </c>
      <c r="AO31633" s="94">
        <v>0</v>
      </c>
      <c r="AP31633" s="94">
        <v>9969</v>
      </c>
      <c r="AQ31633" s="94">
        <v>893</v>
      </c>
      <c r="AS31633" s="94">
        <v>-98</v>
      </c>
      <c r="AT31633" s="94">
        <v>20</v>
      </c>
      <c r="AU31633" s="94">
        <v>-193</v>
      </c>
      <c r="AW31633" s="94">
        <v>-891</v>
      </c>
      <c r="AX31633" s="94">
        <v>-114</v>
      </c>
      <c r="AY31633" s="94">
        <v>629</v>
      </c>
      <c r="AZ31633" s="94">
        <v>-4402</v>
      </c>
      <c r="BA31633" s="94">
        <v>-879</v>
      </c>
      <c r="BB31633" s="94">
        <v>-285</v>
      </c>
      <c r="BC31633" s="94">
        <v>-142</v>
      </c>
      <c r="BD31633" s="94">
        <v>677</v>
      </c>
      <c r="BF31633" s="94">
        <v>12468</v>
      </c>
      <c r="BG31633" s="94">
        <v>6447</v>
      </c>
      <c r="BH31633" s="94">
        <v>11206</v>
      </c>
      <c r="BI31633" s="94">
        <v>17606</v>
      </c>
      <c r="BJ31633" s="94">
        <v>12039</v>
      </c>
      <c r="BK31633" s="94">
        <v>18147</v>
      </c>
    </row>
    <row r="31634" spans="1:63">
      <c r="A31634" s="85" t="s">
        <v>126</v>
      </c>
      <c r="B31634" s="86">
        <v>43504.25</v>
      </c>
      <c r="C31634" s="87">
        <v>43504</v>
      </c>
      <c r="D31634" s="85">
        <v>1</v>
      </c>
      <c r="E31634" s="86">
        <v>43504.041666666664</v>
      </c>
      <c r="F31634" s="88" t="s">
        <v>441</v>
      </c>
      <c r="G31634" s="89" t="s">
        <v>442</v>
      </c>
      <c r="H31634" s="94">
        <v>74949</v>
      </c>
      <c r="I31634" s="94">
        <v>75486</v>
      </c>
      <c r="J31634" s="94">
        <v>70020</v>
      </c>
      <c r="K31634" s="94">
        <v>-7097</v>
      </c>
      <c r="O31634" s="94">
        <v>75486</v>
      </c>
      <c r="P31634" s="94">
        <v>70020</v>
      </c>
      <c r="Q31634" s="94">
        <v>-7097</v>
      </c>
      <c r="R31634" s="94">
        <v>31020</v>
      </c>
      <c r="S31634" s="94">
        <v>12812</v>
      </c>
      <c r="T31634" s="94">
        <v>11887</v>
      </c>
      <c r="U31634" s="94">
        <v>3006</v>
      </c>
      <c r="V31634" s="94">
        <v>828</v>
      </c>
      <c r="W31634" s="94">
        <v>0</v>
      </c>
      <c r="X31634" s="94">
        <v>9575</v>
      </c>
      <c r="Y31634" s="94">
        <v>893</v>
      </c>
      <c r="AJ31634" s="94">
        <v>31020</v>
      </c>
      <c r="AK31634" s="94">
        <v>12812</v>
      </c>
      <c r="AL31634" s="94">
        <v>11887</v>
      </c>
      <c r="AM31634" s="94">
        <v>3006</v>
      </c>
      <c r="AN31634" s="94">
        <v>828</v>
      </c>
      <c r="AO31634" s="94">
        <v>0</v>
      </c>
      <c r="AP31634" s="94">
        <v>9575</v>
      </c>
      <c r="AQ31634" s="94">
        <v>893</v>
      </c>
      <c r="AS31634" s="94">
        <v>-99</v>
      </c>
      <c r="AT31634" s="94">
        <v>-27</v>
      </c>
      <c r="AU31634" s="94">
        <v>-196</v>
      </c>
      <c r="AW31634" s="94">
        <v>-1021</v>
      </c>
      <c r="AX31634" s="94">
        <v>-327</v>
      </c>
      <c r="AY31634" s="94">
        <v>523</v>
      </c>
      <c r="AZ31634" s="94">
        <v>-5290</v>
      </c>
      <c r="BA31634" s="94">
        <v>-890</v>
      </c>
      <c r="BB31634" s="94">
        <v>-268</v>
      </c>
      <c r="BC31634" s="94">
        <v>-146</v>
      </c>
      <c r="BD31634" s="94">
        <v>644</v>
      </c>
      <c r="BF31634" s="94">
        <v>12242</v>
      </c>
      <c r="BG31634" s="94">
        <v>6244</v>
      </c>
      <c r="BH31634" s="94">
        <v>11070</v>
      </c>
      <c r="BI31634" s="94">
        <v>16943</v>
      </c>
      <c r="BJ31634" s="94">
        <v>11670</v>
      </c>
      <c r="BK31634" s="94">
        <v>17316</v>
      </c>
    </row>
    <row r="31635" spans="1:63">
      <c r="A31635" s="85" t="s">
        <v>126</v>
      </c>
      <c r="B31635" s="86">
        <v>43504.291666666664</v>
      </c>
      <c r="C31635" s="87">
        <v>43504</v>
      </c>
      <c r="D31635" s="85">
        <v>2</v>
      </c>
      <c r="E31635" s="86">
        <v>43504.083333333336</v>
      </c>
      <c r="F31635" s="88" t="s">
        <v>441</v>
      </c>
      <c r="G31635" s="89" t="s">
        <v>442</v>
      </c>
      <c r="H31635" s="94">
        <v>73406</v>
      </c>
      <c r="I31635" s="94">
        <v>74675</v>
      </c>
      <c r="J31635" s="94">
        <v>68026</v>
      </c>
      <c r="K31635" s="94">
        <v>-7965</v>
      </c>
      <c r="O31635" s="94">
        <v>74675</v>
      </c>
      <c r="P31635" s="94">
        <v>68026</v>
      </c>
      <c r="Q31635" s="94">
        <v>-7965</v>
      </c>
      <c r="R31635" s="94">
        <v>29195</v>
      </c>
      <c r="S31635" s="94">
        <v>12550</v>
      </c>
      <c r="T31635" s="94">
        <v>11886</v>
      </c>
      <c r="U31635" s="94">
        <v>3049</v>
      </c>
      <c r="V31635" s="94">
        <v>801</v>
      </c>
      <c r="W31635" s="94">
        <v>0</v>
      </c>
      <c r="X31635" s="94">
        <v>9656</v>
      </c>
      <c r="Y31635" s="94">
        <v>890</v>
      </c>
      <c r="AJ31635" s="94">
        <v>29195</v>
      </c>
      <c r="AK31635" s="94">
        <v>12550</v>
      </c>
      <c r="AL31635" s="94">
        <v>11886</v>
      </c>
      <c r="AM31635" s="94">
        <v>3049</v>
      </c>
      <c r="AN31635" s="94">
        <v>801</v>
      </c>
      <c r="AO31635" s="94">
        <v>0</v>
      </c>
      <c r="AP31635" s="94">
        <v>9656</v>
      </c>
      <c r="AQ31635" s="94">
        <v>890</v>
      </c>
      <c r="AS31635" s="94">
        <v>-98</v>
      </c>
      <c r="AT31635" s="94">
        <v>-1</v>
      </c>
      <c r="AU31635" s="94">
        <v>-222</v>
      </c>
      <c r="AW31635" s="94">
        <v>-1080</v>
      </c>
      <c r="AX31635" s="94">
        <v>-463</v>
      </c>
      <c r="AY31635" s="94">
        <v>502</v>
      </c>
      <c r="AZ31635" s="94">
        <v>-6162</v>
      </c>
      <c r="BA31635" s="94">
        <v>-841</v>
      </c>
      <c r="BB31635" s="94">
        <v>-233</v>
      </c>
      <c r="BC31635" s="94">
        <v>15</v>
      </c>
      <c r="BD31635" s="94">
        <v>618</v>
      </c>
      <c r="BF31635" s="94">
        <v>11983</v>
      </c>
      <c r="BG31635" s="94">
        <v>6180</v>
      </c>
      <c r="BH31635" s="94">
        <v>11117</v>
      </c>
      <c r="BI31635" s="94">
        <v>17027</v>
      </c>
      <c r="BJ31635" s="94">
        <v>11484</v>
      </c>
      <c r="BK31635" s="94">
        <v>16885</v>
      </c>
    </row>
    <row r="31636" spans="1:63">
      <c r="A31636" s="85" t="s">
        <v>126</v>
      </c>
      <c r="B31636" s="86">
        <v>43504.333333333336</v>
      </c>
      <c r="C31636" s="87">
        <v>43504</v>
      </c>
      <c r="D31636" s="85">
        <v>3</v>
      </c>
      <c r="E31636" s="86">
        <v>43504.125</v>
      </c>
      <c r="F31636" s="88" t="s">
        <v>441</v>
      </c>
      <c r="G31636" s="89" t="s">
        <v>442</v>
      </c>
      <c r="H31636" s="94">
        <v>72667</v>
      </c>
      <c r="I31636" s="94">
        <v>74384</v>
      </c>
      <c r="J31636" s="94">
        <v>67128</v>
      </c>
      <c r="K31636" s="94">
        <v>-8471</v>
      </c>
      <c r="O31636" s="94">
        <v>74384</v>
      </c>
      <c r="P31636" s="94">
        <v>67128</v>
      </c>
      <c r="Q31636" s="94">
        <v>-8471</v>
      </c>
      <c r="R31636" s="94">
        <v>28281</v>
      </c>
      <c r="S31636" s="94">
        <v>12783</v>
      </c>
      <c r="T31636" s="94">
        <v>11881</v>
      </c>
      <c r="U31636" s="94">
        <v>3114</v>
      </c>
      <c r="V31636" s="94">
        <v>798</v>
      </c>
      <c r="W31636" s="94">
        <v>0</v>
      </c>
      <c r="X31636" s="94">
        <v>9385</v>
      </c>
      <c r="Y31636" s="94">
        <v>886</v>
      </c>
      <c r="AJ31636" s="94">
        <v>28281</v>
      </c>
      <c r="AK31636" s="94">
        <v>12783</v>
      </c>
      <c r="AL31636" s="94">
        <v>11881</v>
      </c>
      <c r="AM31636" s="94">
        <v>3114</v>
      </c>
      <c r="AN31636" s="94">
        <v>798</v>
      </c>
      <c r="AO31636" s="94">
        <v>0</v>
      </c>
      <c r="AP31636" s="94">
        <v>9385</v>
      </c>
      <c r="AQ31636" s="94">
        <v>886</v>
      </c>
      <c r="AS31636" s="94">
        <v>-95</v>
      </c>
      <c r="AT31636" s="94">
        <v>-150</v>
      </c>
      <c r="AU31636" s="94">
        <v>-252</v>
      </c>
      <c r="AW31636" s="94">
        <v>-1131</v>
      </c>
      <c r="AX31636" s="94">
        <v>-463</v>
      </c>
      <c r="AY31636" s="94">
        <v>517</v>
      </c>
      <c r="AZ31636" s="94">
        <v>-6638</v>
      </c>
      <c r="BA31636" s="94">
        <v>-783</v>
      </c>
      <c r="BB31636" s="94">
        <v>-220</v>
      </c>
      <c r="BC31636" s="94">
        <v>162</v>
      </c>
      <c r="BD31636" s="94">
        <v>582</v>
      </c>
      <c r="BF31636" s="94">
        <v>11761</v>
      </c>
      <c r="BG31636" s="94">
        <v>6105</v>
      </c>
      <c r="BH31636" s="94">
        <v>11209</v>
      </c>
      <c r="BI31636" s="94">
        <v>17141</v>
      </c>
      <c r="BJ31636" s="94">
        <v>11385</v>
      </c>
      <c r="BK31636" s="94">
        <v>16783</v>
      </c>
    </row>
    <row r="31637" spans="1:63">
      <c r="A31637" s="85" t="s">
        <v>126</v>
      </c>
      <c r="B31637" s="86">
        <v>43504.375</v>
      </c>
      <c r="C31637" s="87">
        <v>43504</v>
      </c>
      <c r="D31637" s="85">
        <v>4</v>
      </c>
      <c r="E31637" s="86">
        <v>43504.166666666664</v>
      </c>
      <c r="F31637" s="88" t="s">
        <v>441</v>
      </c>
      <c r="G31637" s="89" t="s">
        <v>442</v>
      </c>
      <c r="H31637" s="94">
        <v>72658</v>
      </c>
      <c r="I31637" s="94">
        <v>74318</v>
      </c>
      <c r="J31637" s="94">
        <v>67111</v>
      </c>
      <c r="K31637" s="94">
        <v>-8397</v>
      </c>
      <c r="O31637" s="94">
        <v>74318</v>
      </c>
      <c r="P31637" s="94">
        <v>67111</v>
      </c>
      <c r="Q31637" s="94">
        <v>-8397</v>
      </c>
      <c r="R31637" s="94">
        <v>28296</v>
      </c>
      <c r="S31637" s="94">
        <v>13217</v>
      </c>
      <c r="T31637" s="94">
        <v>11891</v>
      </c>
      <c r="U31637" s="94">
        <v>3107</v>
      </c>
      <c r="V31637" s="94">
        <v>797</v>
      </c>
      <c r="W31637" s="94">
        <v>0</v>
      </c>
      <c r="X31637" s="94">
        <v>8914</v>
      </c>
      <c r="Y31637" s="94">
        <v>890</v>
      </c>
      <c r="AJ31637" s="94">
        <v>28296</v>
      </c>
      <c r="AK31637" s="94">
        <v>13217</v>
      </c>
      <c r="AL31637" s="94">
        <v>11891</v>
      </c>
      <c r="AM31637" s="94">
        <v>3107</v>
      </c>
      <c r="AN31637" s="94">
        <v>797</v>
      </c>
      <c r="AO31637" s="94">
        <v>0</v>
      </c>
      <c r="AP31637" s="94">
        <v>8914</v>
      </c>
      <c r="AQ31637" s="94">
        <v>890</v>
      </c>
      <c r="AS31637" s="94">
        <v>-88</v>
      </c>
      <c r="AT31637" s="94">
        <v>-195</v>
      </c>
      <c r="AU31637" s="94">
        <v>-264</v>
      </c>
      <c r="AW31637" s="94">
        <v>-890</v>
      </c>
      <c r="AX31637" s="94">
        <v>-436</v>
      </c>
      <c r="AY31637" s="94">
        <v>506</v>
      </c>
      <c r="AZ31637" s="94">
        <v>-6996</v>
      </c>
      <c r="BA31637" s="94">
        <v>-715</v>
      </c>
      <c r="BB31637" s="94">
        <v>-206</v>
      </c>
      <c r="BC31637" s="94">
        <v>204</v>
      </c>
      <c r="BD31637" s="94">
        <v>683</v>
      </c>
      <c r="BF31637" s="94">
        <v>11665</v>
      </c>
      <c r="BG31637" s="94">
        <v>6105</v>
      </c>
      <c r="BH31637" s="94">
        <v>11285</v>
      </c>
      <c r="BI31637" s="94">
        <v>17114</v>
      </c>
      <c r="BJ31637" s="94">
        <v>11362</v>
      </c>
      <c r="BK31637" s="94">
        <v>16787</v>
      </c>
    </row>
    <row r="31638" spans="1:63">
      <c r="A31638" s="85" t="s">
        <v>126</v>
      </c>
      <c r="B31638" s="86">
        <v>43504.416666666664</v>
      </c>
      <c r="C31638" s="87">
        <v>43504</v>
      </c>
      <c r="D31638" s="85">
        <v>5</v>
      </c>
      <c r="E31638" s="86">
        <v>43504.208333333336</v>
      </c>
      <c r="F31638" s="88" t="s">
        <v>441</v>
      </c>
      <c r="G31638" s="89" t="s">
        <v>442</v>
      </c>
      <c r="H31638" s="94">
        <v>73536</v>
      </c>
      <c r="I31638" s="94">
        <v>75034</v>
      </c>
      <c r="J31638" s="94">
        <v>68082</v>
      </c>
      <c r="K31638" s="94">
        <v>-8231</v>
      </c>
      <c r="O31638" s="94">
        <v>75034</v>
      </c>
      <c r="P31638" s="94">
        <v>68082</v>
      </c>
      <c r="Q31638" s="94">
        <v>-8231</v>
      </c>
      <c r="R31638" s="94">
        <v>28832</v>
      </c>
      <c r="S31638" s="94">
        <v>13866</v>
      </c>
      <c r="T31638" s="94">
        <v>11896</v>
      </c>
      <c r="U31638" s="94">
        <v>3092</v>
      </c>
      <c r="V31638" s="94">
        <v>805</v>
      </c>
      <c r="W31638" s="94">
        <v>0</v>
      </c>
      <c r="X31638" s="94">
        <v>8700</v>
      </c>
      <c r="Y31638" s="94">
        <v>892</v>
      </c>
      <c r="AJ31638" s="94">
        <v>28832</v>
      </c>
      <c r="AK31638" s="94">
        <v>13866</v>
      </c>
      <c r="AL31638" s="94">
        <v>11896</v>
      </c>
      <c r="AM31638" s="94">
        <v>3092</v>
      </c>
      <c r="AN31638" s="94">
        <v>805</v>
      </c>
      <c r="AO31638" s="94">
        <v>0</v>
      </c>
      <c r="AP31638" s="94">
        <v>8700</v>
      </c>
      <c r="AQ31638" s="94">
        <v>892</v>
      </c>
      <c r="AS31638" s="94">
        <v>-87</v>
      </c>
      <c r="AT31638" s="94">
        <v>-240</v>
      </c>
      <c r="AU31638" s="94">
        <v>-268</v>
      </c>
      <c r="AW31638" s="94">
        <v>-832</v>
      </c>
      <c r="AX31638" s="94">
        <v>-453</v>
      </c>
      <c r="AY31638" s="94">
        <v>466</v>
      </c>
      <c r="AZ31638" s="94">
        <v>-7049</v>
      </c>
      <c r="BA31638" s="94">
        <v>-695</v>
      </c>
      <c r="BB31638" s="94">
        <v>-188</v>
      </c>
      <c r="BC31638" s="94">
        <v>313</v>
      </c>
      <c r="BD31638" s="94">
        <v>802</v>
      </c>
      <c r="BF31638" s="94">
        <v>11671</v>
      </c>
      <c r="BG31638" s="94">
        <v>6155</v>
      </c>
      <c r="BH31638" s="94">
        <v>11500</v>
      </c>
      <c r="BI31638" s="94">
        <v>17210</v>
      </c>
      <c r="BJ31638" s="94">
        <v>11452</v>
      </c>
      <c r="BK31638" s="94">
        <v>17046</v>
      </c>
    </row>
    <row r="31639" spans="1:63">
      <c r="A31639" s="85" t="s">
        <v>126</v>
      </c>
      <c r="B31639" s="86">
        <v>43504.458333333336</v>
      </c>
      <c r="C31639" s="87">
        <v>43504</v>
      </c>
      <c r="D31639" s="85">
        <v>6</v>
      </c>
      <c r="E31639" s="86">
        <v>43504.25</v>
      </c>
      <c r="F31639" s="88" t="s">
        <v>441</v>
      </c>
      <c r="G31639" s="89" t="s">
        <v>442</v>
      </c>
      <c r="H31639" s="94">
        <v>75801</v>
      </c>
      <c r="I31639" s="94">
        <v>76824</v>
      </c>
      <c r="J31639" s="94">
        <v>70585</v>
      </c>
      <c r="K31639" s="94">
        <v>-7387</v>
      </c>
      <c r="O31639" s="94">
        <v>76824</v>
      </c>
      <c r="P31639" s="94">
        <v>70585</v>
      </c>
      <c r="Q31639" s="94">
        <v>-7387</v>
      </c>
      <c r="R31639" s="94">
        <v>29720</v>
      </c>
      <c r="S31639" s="94">
        <v>15514</v>
      </c>
      <c r="T31639" s="94">
        <v>11900</v>
      </c>
      <c r="U31639" s="94">
        <v>3097</v>
      </c>
      <c r="V31639" s="94">
        <v>910</v>
      </c>
      <c r="W31639" s="94">
        <v>0</v>
      </c>
      <c r="X31639" s="94">
        <v>8554</v>
      </c>
      <c r="Y31639" s="94">
        <v>892</v>
      </c>
      <c r="AJ31639" s="94">
        <v>29720</v>
      </c>
      <c r="AK31639" s="94">
        <v>15514</v>
      </c>
      <c r="AL31639" s="94">
        <v>11900</v>
      </c>
      <c r="AM31639" s="94">
        <v>3097</v>
      </c>
      <c r="AN31639" s="94">
        <v>910</v>
      </c>
      <c r="AO31639" s="94">
        <v>0</v>
      </c>
      <c r="AP31639" s="94">
        <v>8554</v>
      </c>
      <c r="AQ31639" s="94">
        <v>892</v>
      </c>
      <c r="AS31639" s="94">
        <v>-70</v>
      </c>
      <c r="AT31639" s="94">
        <v>-45</v>
      </c>
      <c r="AU31639" s="94">
        <v>-338</v>
      </c>
      <c r="AW31639" s="94">
        <v>-845</v>
      </c>
      <c r="AX31639" s="94">
        <v>-475</v>
      </c>
      <c r="AY31639" s="94">
        <v>561</v>
      </c>
      <c r="AZ31639" s="94">
        <v>-6628</v>
      </c>
      <c r="BA31639" s="94">
        <v>-589</v>
      </c>
      <c r="BB31639" s="94">
        <v>-185</v>
      </c>
      <c r="BC31639" s="94">
        <v>242</v>
      </c>
      <c r="BD31639" s="94">
        <v>985</v>
      </c>
      <c r="BF31639" s="94">
        <v>11832</v>
      </c>
      <c r="BG31639" s="94">
        <v>6235</v>
      </c>
      <c r="BH31639" s="94">
        <v>12076</v>
      </c>
      <c r="BI31639" s="94">
        <v>17327</v>
      </c>
      <c r="BJ31639" s="94">
        <v>11675</v>
      </c>
      <c r="BK31639" s="94">
        <v>17679</v>
      </c>
    </row>
    <row r="31640" spans="1:63">
      <c r="A31640" s="85" t="s">
        <v>126</v>
      </c>
      <c r="B31640" s="86">
        <v>43504.5</v>
      </c>
      <c r="C31640" s="87">
        <v>43504</v>
      </c>
      <c r="D31640" s="85">
        <v>7</v>
      </c>
      <c r="E31640" s="86">
        <v>43504.291666666664</v>
      </c>
      <c r="F31640" s="88" t="s">
        <v>441</v>
      </c>
      <c r="G31640" s="89" t="s">
        <v>442</v>
      </c>
      <c r="H31640" s="94">
        <v>81058</v>
      </c>
      <c r="I31640" s="94">
        <v>81308</v>
      </c>
      <c r="J31640" s="94">
        <v>74870</v>
      </c>
      <c r="K31640" s="94">
        <v>-7915</v>
      </c>
      <c r="O31640" s="94">
        <v>81308</v>
      </c>
      <c r="P31640" s="94">
        <v>74870</v>
      </c>
      <c r="Q31640" s="94">
        <v>-7915</v>
      </c>
      <c r="R31640" s="94">
        <v>32077</v>
      </c>
      <c r="S31640" s="94">
        <v>17616</v>
      </c>
      <c r="T31640" s="94">
        <v>11895</v>
      </c>
      <c r="U31640" s="94">
        <v>3242</v>
      </c>
      <c r="V31640" s="94">
        <v>999</v>
      </c>
      <c r="W31640" s="94">
        <v>0</v>
      </c>
      <c r="X31640" s="94">
        <v>8165</v>
      </c>
      <c r="Y31640" s="94">
        <v>877</v>
      </c>
      <c r="AJ31640" s="94">
        <v>32077</v>
      </c>
      <c r="AK31640" s="94">
        <v>17616</v>
      </c>
      <c r="AL31640" s="94">
        <v>11895</v>
      </c>
      <c r="AM31640" s="94">
        <v>3242</v>
      </c>
      <c r="AN31640" s="94">
        <v>999</v>
      </c>
      <c r="AO31640" s="94">
        <v>0</v>
      </c>
      <c r="AP31640" s="94">
        <v>8165</v>
      </c>
      <c r="AQ31640" s="94">
        <v>877</v>
      </c>
      <c r="AS31640" s="94">
        <v>-77</v>
      </c>
      <c r="AT31640" s="94">
        <v>-21</v>
      </c>
      <c r="AU31640" s="94">
        <v>-454</v>
      </c>
      <c r="AW31640" s="94">
        <v>-939</v>
      </c>
      <c r="AX31640" s="94">
        <v>-510</v>
      </c>
      <c r="AY31640" s="94">
        <v>-92</v>
      </c>
      <c r="AZ31640" s="94">
        <v>-6212</v>
      </c>
      <c r="BA31640" s="94">
        <v>-644</v>
      </c>
      <c r="BB31640" s="94">
        <v>-323</v>
      </c>
      <c r="BC31640" s="94">
        <v>468</v>
      </c>
      <c r="BD31640" s="94">
        <v>889</v>
      </c>
      <c r="BF31640" s="94">
        <v>12375</v>
      </c>
      <c r="BG31640" s="94">
        <v>6462</v>
      </c>
      <c r="BH31640" s="94">
        <v>12845</v>
      </c>
      <c r="BI31640" s="94">
        <v>18569</v>
      </c>
      <c r="BJ31640" s="94">
        <v>12120</v>
      </c>
      <c r="BK31640" s="94">
        <v>18938</v>
      </c>
    </row>
    <row r="31641" spans="1:63">
      <c r="A31641" s="85" t="s">
        <v>126</v>
      </c>
      <c r="B31641" s="86">
        <v>43504.541666666664</v>
      </c>
      <c r="C31641" s="87">
        <v>43504</v>
      </c>
      <c r="D31641" s="85">
        <v>8</v>
      </c>
      <c r="E31641" s="86">
        <v>43504.333333333336</v>
      </c>
      <c r="F31641" s="88" t="s">
        <v>441</v>
      </c>
      <c r="G31641" s="89" t="s">
        <v>442</v>
      </c>
      <c r="H31641" s="94">
        <v>87179</v>
      </c>
      <c r="I31641" s="94">
        <v>87333</v>
      </c>
      <c r="J31641" s="94">
        <v>80245</v>
      </c>
      <c r="K31641" s="94">
        <v>-8836</v>
      </c>
      <c r="O31641" s="94">
        <v>87333</v>
      </c>
      <c r="P31641" s="94">
        <v>80245</v>
      </c>
      <c r="Q31641" s="94">
        <v>-8836</v>
      </c>
      <c r="R31641" s="94">
        <v>34647</v>
      </c>
      <c r="S31641" s="94">
        <v>19092</v>
      </c>
      <c r="T31641" s="94">
        <v>11894</v>
      </c>
      <c r="U31641" s="94">
        <v>3692</v>
      </c>
      <c r="V31641" s="94">
        <v>1967</v>
      </c>
      <c r="W31641" s="94">
        <v>0</v>
      </c>
      <c r="X31641" s="94">
        <v>8059</v>
      </c>
      <c r="Y31641" s="94">
        <v>893</v>
      </c>
      <c r="AJ31641" s="94">
        <v>34647</v>
      </c>
      <c r="AK31641" s="94">
        <v>19092</v>
      </c>
      <c r="AL31641" s="94">
        <v>11894</v>
      </c>
      <c r="AM31641" s="94">
        <v>3692</v>
      </c>
      <c r="AN31641" s="94">
        <v>1967</v>
      </c>
      <c r="AO31641" s="94">
        <v>0</v>
      </c>
      <c r="AP31641" s="94">
        <v>8059</v>
      </c>
      <c r="AQ31641" s="94">
        <v>893</v>
      </c>
      <c r="AS31641" s="94">
        <v>-113</v>
      </c>
      <c r="AT31641" s="94">
        <v>109</v>
      </c>
      <c r="AU31641" s="94">
        <v>-519</v>
      </c>
      <c r="AW31641" s="94">
        <v>-910</v>
      </c>
      <c r="AX31641" s="94">
        <v>-619</v>
      </c>
      <c r="AY31641" s="94">
        <v>-345</v>
      </c>
      <c r="AZ31641" s="94">
        <v>-6292</v>
      </c>
      <c r="BA31641" s="94">
        <v>-814</v>
      </c>
      <c r="BB31641" s="94">
        <v>-389</v>
      </c>
      <c r="BC31641" s="94">
        <v>754</v>
      </c>
      <c r="BD31641" s="94">
        <v>302</v>
      </c>
      <c r="BF31641" s="94">
        <v>13132</v>
      </c>
      <c r="BG31641" s="94">
        <v>6890</v>
      </c>
      <c r="BH31641" s="94">
        <v>13451</v>
      </c>
      <c r="BI31641" s="94">
        <v>20053</v>
      </c>
      <c r="BJ31641" s="94">
        <v>12874</v>
      </c>
      <c r="BK31641" s="94">
        <v>20932</v>
      </c>
    </row>
    <row r="31642" spans="1:63">
      <c r="A31642" s="85" t="s">
        <v>126</v>
      </c>
      <c r="B31642" s="86">
        <v>43504.583333333336</v>
      </c>
      <c r="C31642" s="87">
        <v>43504</v>
      </c>
      <c r="D31642" s="85">
        <v>9</v>
      </c>
      <c r="E31642" s="86">
        <v>43504.375</v>
      </c>
      <c r="F31642" s="88" t="s">
        <v>441</v>
      </c>
      <c r="G31642" s="89" t="s">
        <v>442</v>
      </c>
      <c r="H31642" s="94">
        <v>89246</v>
      </c>
      <c r="I31642" s="94">
        <v>89791</v>
      </c>
      <c r="J31642" s="94">
        <v>82960</v>
      </c>
      <c r="K31642" s="94">
        <v>-8550</v>
      </c>
      <c r="O31642" s="94">
        <v>89791</v>
      </c>
      <c r="P31642" s="94">
        <v>82960</v>
      </c>
      <c r="Q31642" s="94">
        <v>-8550</v>
      </c>
      <c r="R31642" s="94">
        <v>36370</v>
      </c>
      <c r="S31642" s="94">
        <v>19718</v>
      </c>
      <c r="T31642" s="94">
        <v>11898</v>
      </c>
      <c r="U31642" s="94">
        <v>4099</v>
      </c>
      <c r="V31642" s="94">
        <v>2027</v>
      </c>
      <c r="W31642" s="94">
        <v>6</v>
      </c>
      <c r="X31642" s="94">
        <v>7937</v>
      </c>
      <c r="Y31642" s="94">
        <v>906</v>
      </c>
      <c r="AJ31642" s="94">
        <v>36370</v>
      </c>
      <c r="AK31642" s="94">
        <v>19718</v>
      </c>
      <c r="AL31642" s="94">
        <v>11898</v>
      </c>
      <c r="AM31642" s="94">
        <v>4099</v>
      </c>
      <c r="AN31642" s="94">
        <v>2027</v>
      </c>
      <c r="AO31642" s="94">
        <v>6</v>
      </c>
      <c r="AP31642" s="94">
        <v>7937</v>
      </c>
      <c r="AQ31642" s="94">
        <v>906</v>
      </c>
      <c r="AS31642" s="94">
        <v>-116</v>
      </c>
      <c r="AT31642" s="94">
        <v>103</v>
      </c>
      <c r="AU31642" s="94">
        <v>-587</v>
      </c>
      <c r="AW31642" s="94">
        <v>-960</v>
      </c>
      <c r="AX31642" s="94">
        <v>-573</v>
      </c>
      <c r="AY31642" s="94">
        <v>-232</v>
      </c>
      <c r="AZ31642" s="94">
        <v>-6372</v>
      </c>
      <c r="BA31642" s="94">
        <v>-746</v>
      </c>
      <c r="BB31642" s="94">
        <v>-425</v>
      </c>
      <c r="BC31642" s="94">
        <v>997</v>
      </c>
      <c r="BD31642" s="94">
        <v>361</v>
      </c>
      <c r="BF31642" s="94">
        <v>13522</v>
      </c>
      <c r="BG31642" s="94">
        <v>7018</v>
      </c>
      <c r="BH31642" s="94">
        <v>13540</v>
      </c>
      <c r="BI31642" s="94">
        <v>20647</v>
      </c>
      <c r="BJ31642" s="94">
        <v>13291</v>
      </c>
      <c r="BK31642" s="94">
        <v>21774</v>
      </c>
    </row>
    <row r="31643" spans="1:63">
      <c r="A31643" s="85" t="s">
        <v>126</v>
      </c>
      <c r="B31643" s="86">
        <v>43504.625</v>
      </c>
      <c r="C31643" s="87">
        <v>43504</v>
      </c>
      <c r="D31643" s="85">
        <v>10</v>
      </c>
      <c r="E31643" s="86">
        <v>43504.416666666664</v>
      </c>
      <c r="F31643" s="88" t="s">
        <v>441</v>
      </c>
      <c r="G31643" s="89" t="s">
        <v>442</v>
      </c>
      <c r="H31643" s="94">
        <v>89568</v>
      </c>
      <c r="I31643" s="94">
        <v>90136</v>
      </c>
      <c r="J31643" s="94">
        <v>82858</v>
      </c>
      <c r="K31643" s="94">
        <v>-9075</v>
      </c>
      <c r="O31643" s="94">
        <v>90136</v>
      </c>
      <c r="P31643" s="94">
        <v>82858</v>
      </c>
      <c r="Q31643" s="94">
        <v>-9075</v>
      </c>
      <c r="R31643" s="94">
        <v>36729</v>
      </c>
      <c r="S31643" s="94">
        <v>19842</v>
      </c>
      <c r="T31643" s="94">
        <v>11903</v>
      </c>
      <c r="U31643" s="94">
        <v>4102</v>
      </c>
      <c r="V31643" s="94">
        <v>1836</v>
      </c>
      <c r="W31643" s="94">
        <v>61</v>
      </c>
      <c r="X31643" s="94">
        <v>7452</v>
      </c>
      <c r="Y31643" s="94">
        <v>933</v>
      </c>
      <c r="AJ31643" s="94">
        <v>36729</v>
      </c>
      <c r="AK31643" s="94">
        <v>19842</v>
      </c>
      <c r="AL31643" s="94">
        <v>11903</v>
      </c>
      <c r="AM31643" s="94">
        <v>4102</v>
      </c>
      <c r="AN31643" s="94">
        <v>1836</v>
      </c>
      <c r="AO31643" s="94">
        <v>61</v>
      </c>
      <c r="AP31643" s="94">
        <v>7452</v>
      </c>
      <c r="AQ31643" s="94">
        <v>933</v>
      </c>
      <c r="AS31643" s="94">
        <v>-108</v>
      </c>
      <c r="AT31643" s="94">
        <v>8</v>
      </c>
      <c r="AU31643" s="94">
        <v>-561</v>
      </c>
      <c r="AW31643" s="94">
        <v>-1039</v>
      </c>
      <c r="AX31643" s="94">
        <v>-512</v>
      </c>
      <c r="AY31643" s="94">
        <v>-308</v>
      </c>
      <c r="AZ31643" s="94">
        <v>-6749</v>
      </c>
      <c r="BA31643" s="94">
        <v>-777</v>
      </c>
      <c r="BB31643" s="94">
        <v>-438</v>
      </c>
      <c r="BC31643" s="94">
        <v>1051</v>
      </c>
      <c r="BD31643" s="94">
        <v>358</v>
      </c>
      <c r="BF31643" s="94">
        <v>13609</v>
      </c>
      <c r="BG31643" s="94">
        <v>6985</v>
      </c>
      <c r="BH31643" s="94">
        <v>13510</v>
      </c>
      <c r="BI31643" s="94">
        <v>20909</v>
      </c>
      <c r="BJ31643" s="94">
        <v>13212</v>
      </c>
      <c r="BK31643" s="94">
        <v>21912</v>
      </c>
    </row>
    <row r="31644" spans="1:63">
      <c r="A31644" s="85" t="s">
        <v>126</v>
      </c>
      <c r="B31644" s="86">
        <v>43504.666666666664</v>
      </c>
      <c r="C31644" s="87">
        <v>43504</v>
      </c>
      <c r="D31644" s="85">
        <v>11</v>
      </c>
      <c r="E31644" s="86">
        <v>43504.458333333336</v>
      </c>
      <c r="F31644" s="88" t="s">
        <v>441</v>
      </c>
      <c r="G31644" s="89" t="s">
        <v>442</v>
      </c>
      <c r="H31644" s="94">
        <v>89222</v>
      </c>
      <c r="I31644" s="94">
        <v>89523</v>
      </c>
      <c r="J31644" s="94">
        <v>82492</v>
      </c>
      <c r="K31644" s="94">
        <v>-8707</v>
      </c>
      <c r="O31644" s="94">
        <v>89523</v>
      </c>
      <c r="P31644" s="94">
        <v>82492</v>
      </c>
      <c r="Q31644" s="94">
        <v>-8707</v>
      </c>
      <c r="R31644" s="94">
        <v>37014</v>
      </c>
      <c r="S31644" s="94">
        <v>19718</v>
      </c>
      <c r="T31644" s="94">
        <v>11907</v>
      </c>
      <c r="U31644" s="94">
        <v>3988</v>
      </c>
      <c r="V31644" s="94">
        <v>1789</v>
      </c>
      <c r="W31644" s="94">
        <v>147</v>
      </c>
      <c r="X31644" s="94">
        <v>6996</v>
      </c>
      <c r="Y31644" s="94">
        <v>933</v>
      </c>
      <c r="AJ31644" s="94">
        <v>37014</v>
      </c>
      <c r="AK31644" s="94">
        <v>19718</v>
      </c>
      <c r="AL31644" s="94">
        <v>11907</v>
      </c>
      <c r="AM31644" s="94">
        <v>3988</v>
      </c>
      <c r="AN31644" s="94">
        <v>1789</v>
      </c>
      <c r="AO31644" s="94">
        <v>147</v>
      </c>
      <c r="AP31644" s="94">
        <v>6996</v>
      </c>
      <c r="AQ31644" s="94">
        <v>933</v>
      </c>
      <c r="AS31644" s="94">
        <v>-98</v>
      </c>
      <c r="AT31644" s="94">
        <v>-103</v>
      </c>
      <c r="AU31644" s="94">
        <v>-584</v>
      </c>
      <c r="AW31644" s="94">
        <v>-1052</v>
      </c>
      <c r="AX31644" s="94">
        <v>-361</v>
      </c>
      <c r="AY31644" s="94">
        <v>-383</v>
      </c>
      <c r="AZ31644" s="94">
        <v>-6370</v>
      </c>
      <c r="BA31644" s="94">
        <v>-794</v>
      </c>
      <c r="BB31644" s="94">
        <v>-433</v>
      </c>
      <c r="BC31644" s="94">
        <v>814</v>
      </c>
      <c r="BD31644" s="94">
        <v>657</v>
      </c>
      <c r="BF31644" s="94">
        <v>13513</v>
      </c>
      <c r="BG31644" s="94">
        <v>6868</v>
      </c>
      <c r="BH31644" s="94">
        <v>13286</v>
      </c>
      <c r="BI31644" s="94">
        <v>21085</v>
      </c>
      <c r="BJ31644" s="94">
        <v>12977</v>
      </c>
      <c r="BK31644" s="94">
        <v>21795</v>
      </c>
    </row>
    <row r="31645" spans="1:63">
      <c r="A31645" s="85" t="s">
        <v>126</v>
      </c>
      <c r="B31645" s="86">
        <v>43504.708333333336</v>
      </c>
      <c r="C31645" s="87">
        <v>43504</v>
      </c>
      <c r="D31645" s="85">
        <v>12</v>
      </c>
      <c r="E31645" s="86">
        <v>43504.5</v>
      </c>
      <c r="F31645" s="88" t="s">
        <v>441</v>
      </c>
      <c r="G31645" s="89" t="s">
        <v>442</v>
      </c>
      <c r="H31645" s="94">
        <v>88301</v>
      </c>
      <c r="I31645" s="94">
        <v>88843</v>
      </c>
      <c r="J31645" s="94">
        <v>82464</v>
      </c>
      <c r="K31645" s="94">
        <v>-8070</v>
      </c>
      <c r="O31645" s="94">
        <v>88843</v>
      </c>
      <c r="P31645" s="94">
        <v>82464</v>
      </c>
      <c r="Q31645" s="94">
        <v>-8070</v>
      </c>
      <c r="R31645" s="94">
        <v>37544</v>
      </c>
      <c r="S31645" s="94">
        <v>20387</v>
      </c>
      <c r="T31645" s="94">
        <v>11899</v>
      </c>
      <c r="U31645" s="94">
        <v>4221</v>
      </c>
      <c r="V31645" s="94">
        <v>1245</v>
      </c>
      <c r="W31645" s="94">
        <v>188</v>
      </c>
      <c r="X31645" s="94">
        <v>6026</v>
      </c>
      <c r="Y31645" s="94">
        <v>954</v>
      </c>
      <c r="AJ31645" s="94">
        <v>37544</v>
      </c>
      <c r="AK31645" s="94">
        <v>20387</v>
      </c>
      <c r="AL31645" s="94">
        <v>11899</v>
      </c>
      <c r="AM31645" s="94">
        <v>4221</v>
      </c>
      <c r="AN31645" s="94">
        <v>1245</v>
      </c>
      <c r="AO31645" s="94">
        <v>188</v>
      </c>
      <c r="AP31645" s="94">
        <v>6026</v>
      </c>
      <c r="AQ31645" s="94">
        <v>954</v>
      </c>
      <c r="AS31645" s="94">
        <v>-65</v>
      </c>
      <c r="AT31645" s="94">
        <v>-184</v>
      </c>
      <c r="AU31645" s="94">
        <v>-538</v>
      </c>
      <c r="AW31645" s="94">
        <v>-1078</v>
      </c>
      <c r="AX31645" s="94">
        <v>-281</v>
      </c>
      <c r="AY31645" s="94">
        <v>-399</v>
      </c>
      <c r="AZ31645" s="94">
        <v>-6233</v>
      </c>
      <c r="BA31645" s="94">
        <v>-647</v>
      </c>
      <c r="BB31645" s="94">
        <v>-316</v>
      </c>
      <c r="BC31645" s="94">
        <v>696</v>
      </c>
      <c r="BD31645" s="94">
        <v>975</v>
      </c>
      <c r="BF31645" s="94">
        <v>13461</v>
      </c>
      <c r="BG31645" s="94">
        <v>6833</v>
      </c>
      <c r="BH31645" s="94">
        <v>12981</v>
      </c>
      <c r="BI31645" s="94">
        <v>21188</v>
      </c>
      <c r="BJ31645" s="94">
        <v>12744</v>
      </c>
      <c r="BK31645" s="94">
        <v>21635</v>
      </c>
    </row>
    <row r="31646" spans="1:63">
      <c r="A31646" s="85" t="s">
        <v>126</v>
      </c>
      <c r="B31646" s="86">
        <v>43504.75</v>
      </c>
      <c r="C31646" s="87">
        <v>43504</v>
      </c>
      <c r="D31646" s="85">
        <v>13</v>
      </c>
      <c r="E31646" s="86">
        <v>43504.541666666664</v>
      </c>
      <c r="F31646" s="88" t="s">
        <v>441</v>
      </c>
      <c r="G31646" s="89" t="s">
        <v>442</v>
      </c>
      <c r="H31646" s="94">
        <v>86866</v>
      </c>
      <c r="I31646" s="94">
        <v>87713</v>
      </c>
      <c r="J31646" s="94">
        <v>81442</v>
      </c>
      <c r="K31646" s="94">
        <v>-7873</v>
      </c>
      <c r="O31646" s="94">
        <v>87713</v>
      </c>
      <c r="P31646" s="94">
        <v>81442</v>
      </c>
      <c r="Q31646" s="94">
        <v>-7873</v>
      </c>
      <c r="R31646" s="94">
        <v>37601</v>
      </c>
      <c r="S31646" s="94">
        <v>20285</v>
      </c>
      <c r="T31646" s="94">
        <v>11900</v>
      </c>
      <c r="U31646" s="94">
        <v>4381</v>
      </c>
      <c r="V31646" s="94">
        <v>983</v>
      </c>
      <c r="W31646" s="94">
        <v>193</v>
      </c>
      <c r="X31646" s="94">
        <v>5144</v>
      </c>
      <c r="Y31646" s="94">
        <v>956</v>
      </c>
      <c r="AJ31646" s="94">
        <v>37601</v>
      </c>
      <c r="AK31646" s="94">
        <v>20285</v>
      </c>
      <c r="AL31646" s="94">
        <v>11900</v>
      </c>
      <c r="AM31646" s="94">
        <v>4381</v>
      </c>
      <c r="AN31646" s="94">
        <v>983</v>
      </c>
      <c r="AO31646" s="94">
        <v>193</v>
      </c>
      <c r="AP31646" s="94">
        <v>5144</v>
      </c>
      <c r="AQ31646" s="94">
        <v>956</v>
      </c>
      <c r="AS31646" s="94">
        <v>-66</v>
      </c>
      <c r="AT31646" s="94">
        <v>-281</v>
      </c>
      <c r="AU31646" s="94">
        <v>-508</v>
      </c>
      <c r="AW31646" s="94">
        <v>-1206</v>
      </c>
      <c r="AX31646" s="94">
        <v>-255</v>
      </c>
      <c r="AY31646" s="94">
        <v>-470</v>
      </c>
      <c r="AZ31646" s="94">
        <v>-5818</v>
      </c>
      <c r="BA31646" s="94">
        <v>-665</v>
      </c>
      <c r="BB31646" s="94">
        <v>-278</v>
      </c>
      <c r="BC31646" s="94">
        <v>508</v>
      </c>
      <c r="BD31646" s="94">
        <v>1166</v>
      </c>
      <c r="BF31646" s="94">
        <v>13323</v>
      </c>
      <c r="BG31646" s="94">
        <v>6718</v>
      </c>
      <c r="BH31646" s="94">
        <v>12729</v>
      </c>
      <c r="BI31646" s="94">
        <v>21132</v>
      </c>
      <c r="BJ31646" s="94">
        <v>12507</v>
      </c>
      <c r="BK31646" s="94">
        <v>21303</v>
      </c>
    </row>
    <row r="31647" spans="1:63">
      <c r="A31647" s="85" t="s">
        <v>126</v>
      </c>
      <c r="B31647" s="86">
        <v>43504.791666666664</v>
      </c>
      <c r="C31647" s="87">
        <v>43504</v>
      </c>
      <c r="D31647" s="85">
        <v>14</v>
      </c>
      <c r="E31647" s="86">
        <v>43504.583333333336</v>
      </c>
      <c r="F31647" s="88" t="s">
        <v>441</v>
      </c>
      <c r="G31647" s="89" t="s">
        <v>442</v>
      </c>
      <c r="H31647" s="94">
        <v>85473</v>
      </c>
      <c r="I31647" s="94">
        <v>86597</v>
      </c>
      <c r="J31647" s="94">
        <v>79859</v>
      </c>
      <c r="K31647" s="94">
        <v>-8501</v>
      </c>
      <c r="O31647" s="94">
        <v>86597</v>
      </c>
      <c r="P31647" s="94">
        <v>79859</v>
      </c>
      <c r="Q31647" s="94">
        <v>-8501</v>
      </c>
      <c r="R31647" s="94">
        <v>37366</v>
      </c>
      <c r="S31647" s="94">
        <v>19640</v>
      </c>
      <c r="T31647" s="94">
        <v>11902</v>
      </c>
      <c r="U31647" s="94">
        <v>4193</v>
      </c>
      <c r="V31647" s="94">
        <v>957</v>
      </c>
      <c r="W31647" s="94">
        <v>182</v>
      </c>
      <c r="X31647" s="94">
        <v>4662</v>
      </c>
      <c r="Y31647" s="94">
        <v>958</v>
      </c>
      <c r="AJ31647" s="94">
        <v>37366</v>
      </c>
      <c r="AK31647" s="94">
        <v>19640</v>
      </c>
      <c r="AL31647" s="94">
        <v>11902</v>
      </c>
      <c r="AM31647" s="94">
        <v>4193</v>
      </c>
      <c r="AN31647" s="94">
        <v>957</v>
      </c>
      <c r="AO31647" s="94">
        <v>182</v>
      </c>
      <c r="AP31647" s="94">
        <v>4662</v>
      </c>
      <c r="AQ31647" s="94">
        <v>958</v>
      </c>
      <c r="AS31647" s="94">
        <v>-76</v>
      </c>
      <c r="AT31647" s="94">
        <v>-252</v>
      </c>
      <c r="AU31647" s="94">
        <v>-503</v>
      </c>
      <c r="AW31647" s="94">
        <v>-1242</v>
      </c>
      <c r="AX31647" s="94">
        <v>-259</v>
      </c>
      <c r="AY31647" s="94">
        <v>-521</v>
      </c>
      <c r="AZ31647" s="94">
        <v>-5826</v>
      </c>
      <c r="BA31647" s="94">
        <v>-770</v>
      </c>
      <c r="BB31647" s="94">
        <v>-240</v>
      </c>
      <c r="BC31647" s="94">
        <v>97</v>
      </c>
      <c r="BD31647" s="94">
        <v>1091</v>
      </c>
      <c r="BF31647" s="94">
        <v>13240</v>
      </c>
      <c r="BG31647" s="94">
        <v>6542</v>
      </c>
      <c r="BH31647" s="94">
        <v>12696</v>
      </c>
      <c r="BI31647" s="94">
        <v>20970</v>
      </c>
      <c r="BJ31647" s="94">
        <v>12244</v>
      </c>
      <c r="BK31647" s="94">
        <v>20906</v>
      </c>
    </row>
    <row r="31648" spans="1:63">
      <c r="A31648" s="85" t="s">
        <v>126</v>
      </c>
      <c r="B31648" s="86">
        <v>43504.833333333336</v>
      </c>
      <c r="C31648" s="87">
        <v>43504</v>
      </c>
      <c r="D31648" s="85">
        <v>15</v>
      </c>
      <c r="E31648" s="86">
        <v>43504.625</v>
      </c>
      <c r="F31648" s="88" t="s">
        <v>441</v>
      </c>
      <c r="G31648" s="89" t="s">
        <v>442</v>
      </c>
      <c r="H31648" s="94">
        <v>84221</v>
      </c>
      <c r="I31648" s="94">
        <v>85566</v>
      </c>
      <c r="J31648" s="94">
        <v>77763</v>
      </c>
      <c r="K31648" s="94">
        <v>-9406</v>
      </c>
      <c r="O31648" s="94">
        <v>85566</v>
      </c>
      <c r="P31648" s="94">
        <v>77763</v>
      </c>
      <c r="Q31648" s="94">
        <v>-9406</v>
      </c>
      <c r="R31648" s="94">
        <v>36800</v>
      </c>
      <c r="S31648" s="94">
        <v>19089</v>
      </c>
      <c r="T31648" s="94">
        <v>11900</v>
      </c>
      <c r="U31648" s="94">
        <v>3624</v>
      </c>
      <c r="V31648" s="94">
        <v>942</v>
      </c>
      <c r="W31648" s="94">
        <v>157</v>
      </c>
      <c r="X31648" s="94">
        <v>4271</v>
      </c>
      <c r="Y31648" s="94">
        <v>981</v>
      </c>
      <c r="AJ31648" s="94">
        <v>36800</v>
      </c>
      <c r="AK31648" s="94">
        <v>19089</v>
      </c>
      <c r="AL31648" s="94">
        <v>11900</v>
      </c>
      <c r="AM31648" s="94">
        <v>3624</v>
      </c>
      <c r="AN31648" s="94">
        <v>942</v>
      </c>
      <c r="AO31648" s="94">
        <v>157</v>
      </c>
      <c r="AP31648" s="94">
        <v>4271</v>
      </c>
      <c r="AQ31648" s="94">
        <v>981</v>
      </c>
      <c r="AS31648" s="94">
        <v>-89</v>
      </c>
      <c r="AT31648" s="94">
        <v>-277</v>
      </c>
      <c r="AU31648" s="94">
        <v>-487</v>
      </c>
      <c r="AW31648" s="94">
        <v>-1130</v>
      </c>
      <c r="AX31648" s="94">
        <v>-359</v>
      </c>
      <c r="AY31648" s="94">
        <v>-485</v>
      </c>
      <c r="AZ31648" s="94">
        <v>-5813</v>
      </c>
      <c r="BA31648" s="94">
        <v>-928</v>
      </c>
      <c r="BB31648" s="94">
        <v>-291</v>
      </c>
      <c r="BC31648" s="94">
        <v>-257</v>
      </c>
      <c r="BD31648" s="94">
        <v>710</v>
      </c>
      <c r="BF31648" s="94">
        <v>13113</v>
      </c>
      <c r="BG31648" s="94">
        <v>6468</v>
      </c>
      <c r="BH31648" s="94">
        <v>12489</v>
      </c>
      <c r="BI31648" s="94">
        <v>20807</v>
      </c>
      <c r="BJ31648" s="94">
        <v>12015</v>
      </c>
      <c r="BK31648" s="94">
        <v>20673</v>
      </c>
    </row>
    <row r="31649" spans="1:63">
      <c r="A31649" s="85" t="s">
        <v>126</v>
      </c>
      <c r="B31649" s="86">
        <v>43504.875</v>
      </c>
      <c r="C31649" s="87">
        <v>43504</v>
      </c>
      <c r="D31649" s="85">
        <v>16</v>
      </c>
      <c r="E31649" s="86">
        <v>43504.666666666664</v>
      </c>
      <c r="F31649" s="88" t="s">
        <v>441</v>
      </c>
      <c r="G31649" s="89" t="s">
        <v>442</v>
      </c>
      <c r="H31649" s="94">
        <v>82998</v>
      </c>
      <c r="I31649" s="94">
        <v>84375</v>
      </c>
      <c r="J31649" s="94">
        <v>76389</v>
      </c>
      <c r="K31649" s="94">
        <v>-9521</v>
      </c>
      <c r="O31649" s="94">
        <v>84375</v>
      </c>
      <c r="P31649" s="94">
        <v>76389</v>
      </c>
      <c r="Q31649" s="94">
        <v>-9521</v>
      </c>
      <c r="R31649" s="94">
        <v>36301</v>
      </c>
      <c r="S31649" s="94">
        <v>18814</v>
      </c>
      <c r="T31649" s="94">
        <v>11901</v>
      </c>
      <c r="U31649" s="94">
        <v>3426</v>
      </c>
      <c r="V31649" s="94">
        <v>915</v>
      </c>
      <c r="W31649" s="94">
        <v>141</v>
      </c>
      <c r="X31649" s="94">
        <v>3910</v>
      </c>
      <c r="Y31649" s="94">
        <v>982</v>
      </c>
      <c r="AJ31649" s="94">
        <v>36301</v>
      </c>
      <c r="AK31649" s="94">
        <v>18814</v>
      </c>
      <c r="AL31649" s="94">
        <v>11901</v>
      </c>
      <c r="AM31649" s="94">
        <v>3426</v>
      </c>
      <c r="AN31649" s="94">
        <v>915</v>
      </c>
      <c r="AO31649" s="94">
        <v>141</v>
      </c>
      <c r="AP31649" s="94">
        <v>3910</v>
      </c>
      <c r="AQ31649" s="94">
        <v>982</v>
      </c>
      <c r="AS31649" s="94">
        <v>-97</v>
      </c>
      <c r="AT31649" s="94">
        <v>-253</v>
      </c>
      <c r="AU31649" s="94">
        <v>-512</v>
      </c>
      <c r="AW31649" s="94">
        <v>-1102</v>
      </c>
      <c r="AX31649" s="94">
        <v>-351</v>
      </c>
      <c r="AY31649" s="94">
        <v>-620</v>
      </c>
      <c r="AZ31649" s="94">
        <v>-5553</v>
      </c>
      <c r="BA31649" s="94">
        <v>-998</v>
      </c>
      <c r="BB31649" s="94">
        <v>-318</v>
      </c>
      <c r="BC31649" s="94">
        <v>-372</v>
      </c>
      <c r="BD31649" s="94">
        <v>655</v>
      </c>
      <c r="BF31649" s="94">
        <v>12950</v>
      </c>
      <c r="BG31649" s="94">
        <v>6326</v>
      </c>
      <c r="BH31649" s="94">
        <v>12100</v>
      </c>
      <c r="BI31649" s="94">
        <v>20542</v>
      </c>
      <c r="BJ31649" s="94">
        <v>11816</v>
      </c>
      <c r="BK31649" s="94">
        <v>20641</v>
      </c>
    </row>
    <row r="31650" spans="1:63">
      <c r="A31650" s="85" t="s">
        <v>126</v>
      </c>
      <c r="B31650" s="86">
        <v>43504.916666666664</v>
      </c>
      <c r="C31650" s="87">
        <v>43504</v>
      </c>
      <c r="D31650" s="85">
        <v>17</v>
      </c>
      <c r="E31650" s="86">
        <v>43504.708333333336</v>
      </c>
      <c r="F31650" s="88" t="s">
        <v>441</v>
      </c>
      <c r="G31650" s="89" t="s">
        <v>442</v>
      </c>
      <c r="H31650" s="94">
        <v>82564</v>
      </c>
      <c r="I31650" s="94">
        <v>84100</v>
      </c>
      <c r="J31650" s="94">
        <v>76686</v>
      </c>
      <c r="K31650" s="94">
        <v>-8843</v>
      </c>
      <c r="O31650" s="94">
        <v>84100</v>
      </c>
      <c r="P31650" s="94">
        <v>76686</v>
      </c>
      <c r="Q31650" s="94">
        <v>-8843</v>
      </c>
      <c r="R31650" s="94">
        <v>36283</v>
      </c>
      <c r="S31650" s="94">
        <v>19415</v>
      </c>
      <c r="T31650" s="94">
        <v>11907</v>
      </c>
      <c r="U31650" s="94">
        <v>3509</v>
      </c>
      <c r="V31650" s="94">
        <v>986</v>
      </c>
      <c r="W31650" s="94">
        <v>89</v>
      </c>
      <c r="X31650" s="94">
        <v>3505</v>
      </c>
      <c r="Y31650" s="94">
        <v>993</v>
      </c>
      <c r="AJ31650" s="94">
        <v>36283</v>
      </c>
      <c r="AK31650" s="94">
        <v>19415</v>
      </c>
      <c r="AL31650" s="94">
        <v>11907</v>
      </c>
      <c r="AM31650" s="94">
        <v>3509</v>
      </c>
      <c r="AN31650" s="94">
        <v>986</v>
      </c>
      <c r="AO31650" s="94">
        <v>89</v>
      </c>
      <c r="AP31650" s="94">
        <v>3505</v>
      </c>
      <c r="AQ31650" s="94">
        <v>993</v>
      </c>
      <c r="AS31650" s="94">
        <v>-101</v>
      </c>
      <c r="AT31650" s="94">
        <v>-308</v>
      </c>
      <c r="AU31650" s="94">
        <v>-499</v>
      </c>
      <c r="AW31650" s="94">
        <v>-1051</v>
      </c>
      <c r="AX31650" s="94">
        <v>-311</v>
      </c>
      <c r="AY31650" s="94">
        <v>-638</v>
      </c>
      <c r="AZ31650" s="94">
        <v>-4948</v>
      </c>
      <c r="BA31650" s="94">
        <v>-969</v>
      </c>
      <c r="BB31650" s="94">
        <v>-327</v>
      </c>
      <c r="BC31650" s="94">
        <v>-418</v>
      </c>
      <c r="BD31650" s="94">
        <v>727</v>
      </c>
      <c r="BF31650" s="94">
        <v>12835</v>
      </c>
      <c r="BG31650" s="94">
        <v>6249</v>
      </c>
      <c r="BH31650" s="94">
        <v>12183</v>
      </c>
      <c r="BI31650" s="94">
        <v>20404</v>
      </c>
      <c r="BJ31650" s="94">
        <v>11683</v>
      </c>
      <c r="BK31650" s="94">
        <v>20746</v>
      </c>
    </row>
    <row r="31651" spans="1:63">
      <c r="A31651" s="85" t="s">
        <v>126</v>
      </c>
      <c r="B31651" s="86">
        <v>43504.958333333336</v>
      </c>
      <c r="C31651" s="87">
        <v>43504</v>
      </c>
      <c r="D31651" s="85">
        <v>18</v>
      </c>
      <c r="E31651" s="86">
        <v>43504.75</v>
      </c>
      <c r="F31651" s="88" t="s">
        <v>441</v>
      </c>
      <c r="G31651" s="89" t="s">
        <v>442</v>
      </c>
      <c r="H31651" s="94">
        <v>83676</v>
      </c>
      <c r="I31651" s="94">
        <v>85037</v>
      </c>
      <c r="J31651" s="94">
        <v>77570</v>
      </c>
      <c r="K31651" s="94">
        <v>-9030</v>
      </c>
      <c r="O31651" s="94">
        <v>85037</v>
      </c>
      <c r="P31651" s="94">
        <v>77570</v>
      </c>
      <c r="Q31651" s="94">
        <v>-9030</v>
      </c>
      <c r="R31651" s="94">
        <v>36804</v>
      </c>
      <c r="S31651" s="94">
        <v>19482</v>
      </c>
      <c r="T31651" s="94">
        <v>11903</v>
      </c>
      <c r="U31651" s="94">
        <v>3701</v>
      </c>
      <c r="V31651" s="94">
        <v>1468</v>
      </c>
      <c r="W31651" s="94">
        <v>37</v>
      </c>
      <c r="X31651" s="94">
        <v>3180</v>
      </c>
      <c r="Y31651" s="94">
        <v>995</v>
      </c>
      <c r="AJ31651" s="94">
        <v>36804</v>
      </c>
      <c r="AK31651" s="94">
        <v>19482</v>
      </c>
      <c r="AL31651" s="94">
        <v>11903</v>
      </c>
      <c r="AM31651" s="94">
        <v>3701</v>
      </c>
      <c r="AN31651" s="94">
        <v>1468</v>
      </c>
      <c r="AO31651" s="94">
        <v>37</v>
      </c>
      <c r="AP31651" s="94">
        <v>3180</v>
      </c>
      <c r="AQ31651" s="94">
        <v>995</v>
      </c>
      <c r="AS31651" s="94">
        <v>-113</v>
      </c>
      <c r="AT31651" s="94">
        <v>-274</v>
      </c>
      <c r="AU31651" s="94">
        <v>-507</v>
      </c>
      <c r="AW31651" s="94">
        <v>-1321</v>
      </c>
      <c r="AX31651" s="94">
        <v>-374</v>
      </c>
      <c r="AY31651" s="94">
        <v>-507</v>
      </c>
      <c r="AZ31651" s="94">
        <v>-4598</v>
      </c>
      <c r="BA31651" s="94">
        <v>-993</v>
      </c>
      <c r="BB31651" s="94">
        <v>-309</v>
      </c>
      <c r="BC31651" s="94">
        <v>-595</v>
      </c>
      <c r="BD31651" s="94">
        <v>561</v>
      </c>
      <c r="BF31651" s="94">
        <v>12878</v>
      </c>
      <c r="BG31651" s="94">
        <v>6291</v>
      </c>
      <c r="BH31651" s="94">
        <v>12417</v>
      </c>
      <c r="BI31651" s="94">
        <v>20507</v>
      </c>
      <c r="BJ31651" s="94">
        <v>11750</v>
      </c>
      <c r="BK31651" s="94">
        <v>21196</v>
      </c>
    </row>
    <row r="31652" spans="1:63">
      <c r="A31652" s="85" t="s">
        <v>126</v>
      </c>
      <c r="B31652" s="86">
        <v>43505</v>
      </c>
      <c r="C31652" s="87">
        <v>43504</v>
      </c>
      <c r="D31652" s="85">
        <v>19</v>
      </c>
      <c r="E31652" s="86">
        <v>43504.791666666664</v>
      </c>
      <c r="F31652" s="88" t="s">
        <v>441</v>
      </c>
      <c r="G31652" s="89" t="s">
        <v>442</v>
      </c>
      <c r="H31652" s="94">
        <v>86898</v>
      </c>
      <c r="I31652" s="94">
        <v>87723</v>
      </c>
      <c r="J31652" s="94">
        <v>79932</v>
      </c>
      <c r="K31652" s="94">
        <v>-9499</v>
      </c>
      <c r="O31652" s="94">
        <v>87723</v>
      </c>
      <c r="P31652" s="94">
        <v>79932</v>
      </c>
      <c r="Q31652" s="94">
        <v>-9499</v>
      </c>
      <c r="R31652" s="94">
        <v>37658</v>
      </c>
      <c r="S31652" s="94">
        <v>20337</v>
      </c>
      <c r="T31652" s="94">
        <v>11897</v>
      </c>
      <c r="U31652" s="94">
        <v>3944</v>
      </c>
      <c r="V31652" s="94">
        <v>2107</v>
      </c>
      <c r="W31652" s="94">
        <v>5</v>
      </c>
      <c r="X31652" s="94">
        <v>2972</v>
      </c>
      <c r="Y31652" s="94">
        <v>1014</v>
      </c>
      <c r="AJ31652" s="94">
        <v>37658</v>
      </c>
      <c r="AK31652" s="94">
        <v>20337</v>
      </c>
      <c r="AL31652" s="94">
        <v>11897</v>
      </c>
      <c r="AM31652" s="94">
        <v>3944</v>
      </c>
      <c r="AN31652" s="94">
        <v>2107</v>
      </c>
      <c r="AO31652" s="94">
        <v>5</v>
      </c>
      <c r="AP31652" s="94">
        <v>2972</v>
      </c>
      <c r="AQ31652" s="94">
        <v>1014</v>
      </c>
      <c r="AS31652" s="94">
        <v>-80</v>
      </c>
      <c r="AT31652" s="94">
        <v>-189</v>
      </c>
      <c r="AU31652" s="94">
        <v>-571</v>
      </c>
      <c r="AW31652" s="94">
        <v>-1383</v>
      </c>
      <c r="AX31652" s="94">
        <v>-486</v>
      </c>
      <c r="AY31652" s="94">
        <v>-434</v>
      </c>
      <c r="AZ31652" s="94">
        <v>-4767</v>
      </c>
      <c r="BA31652" s="94">
        <v>-793</v>
      </c>
      <c r="BB31652" s="94">
        <v>-271</v>
      </c>
      <c r="BC31652" s="94">
        <v>-710</v>
      </c>
      <c r="BD31652" s="94">
        <v>185</v>
      </c>
      <c r="BF31652" s="94">
        <v>13043</v>
      </c>
      <c r="BG31652" s="94">
        <v>6526</v>
      </c>
      <c r="BH31652" s="94">
        <v>12922</v>
      </c>
      <c r="BI31652" s="94">
        <v>21124</v>
      </c>
      <c r="BJ31652" s="94">
        <v>12160</v>
      </c>
      <c r="BK31652" s="94">
        <v>21948</v>
      </c>
    </row>
    <row r="31653" spans="1:63">
      <c r="A31653" s="85" t="s">
        <v>126</v>
      </c>
      <c r="B31653" s="86">
        <v>43505.041666666664</v>
      </c>
      <c r="C31653" s="87">
        <v>43504</v>
      </c>
      <c r="D31653" s="85">
        <v>20</v>
      </c>
      <c r="E31653" s="86">
        <v>43504.833333333336</v>
      </c>
      <c r="F31653" s="88" t="s">
        <v>441</v>
      </c>
      <c r="G31653" s="89" t="s">
        <v>442</v>
      </c>
      <c r="H31653" s="94">
        <v>88990</v>
      </c>
      <c r="I31653" s="94">
        <v>89953</v>
      </c>
      <c r="J31653" s="94">
        <v>82293</v>
      </c>
      <c r="K31653" s="94">
        <v>-9355</v>
      </c>
      <c r="O31653" s="94">
        <v>89953</v>
      </c>
      <c r="P31653" s="94">
        <v>82293</v>
      </c>
      <c r="Q31653" s="94">
        <v>-9355</v>
      </c>
      <c r="R31653" s="94">
        <v>38578</v>
      </c>
      <c r="S31653" s="94">
        <v>21489</v>
      </c>
      <c r="T31653" s="94">
        <v>11900</v>
      </c>
      <c r="U31653" s="94">
        <v>4378</v>
      </c>
      <c r="V31653" s="94">
        <v>2038</v>
      </c>
      <c r="W31653" s="94">
        <v>0</v>
      </c>
      <c r="X31653" s="94">
        <v>2810</v>
      </c>
      <c r="Y31653" s="94">
        <v>1102</v>
      </c>
      <c r="AJ31653" s="94">
        <v>38578</v>
      </c>
      <c r="AK31653" s="94">
        <v>21489</v>
      </c>
      <c r="AL31653" s="94">
        <v>11900</v>
      </c>
      <c r="AM31653" s="94">
        <v>4378</v>
      </c>
      <c r="AN31653" s="94">
        <v>2038</v>
      </c>
      <c r="AO31653" s="94">
        <v>0</v>
      </c>
      <c r="AP31653" s="94">
        <v>2810</v>
      </c>
      <c r="AQ31653" s="94">
        <v>1102</v>
      </c>
      <c r="AS31653" s="94">
        <v>-71</v>
      </c>
      <c r="AT31653" s="94">
        <v>-221</v>
      </c>
      <c r="AU31653" s="94">
        <v>-631</v>
      </c>
      <c r="AW31653" s="94">
        <v>-1325</v>
      </c>
      <c r="AX31653" s="94">
        <v>-516</v>
      </c>
      <c r="AY31653" s="94">
        <v>-308</v>
      </c>
      <c r="AZ31653" s="94">
        <v>-4691</v>
      </c>
      <c r="BA31653" s="94">
        <v>-656</v>
      </c>
      <c r="BB31653" s="94">
        <v>-227</v>
      </c>
      <c r="BC31653" s="94">
        <v>-805</v>
      </c>
      <c r="BD31653" s="94">
        <v>96</v>
      </c>
      <c r="BF31653" s="94">
        <v>13354</v>
      </c>
      <c r="BG31653" s="94">
        <v>6735</v>
      </c>
      <c r="BH31653" s="94">
        <v>13185</v>
      </c>
      <c r="BI31653" s="94">
        <v>21209</v>
      </c>
      <c r="BJ31653" s="94">
        <v>12664</v>
      </c>
      <c r="BK31653" s="94">
        <v>22807</v>
      </c>
    </row>
    <row r="31654" spans="1:63">
      <c r="A31654" s="85" t="s">
        <v>126</v>
      </c>
      <c r="B31654" s="86">
        <v>43505.083333333336</v>
      </c>
      <c r="C31654" s="87">
        <v>43504</v>
      </c>
      <c r="D31654" s="85">
        <v>21</v>
      </c>
      <c r="E31654" s="86">
        <v>43504.875</v>
      </c>
      <c r="F31654" s="88" t="s">
        <v>441</v>
      </c>
      <c r="G31654" s="89" t="s">
        <v>442</v>
      </c>
      <c r="H31654" s="94">
        <v>88385</v>
      </c>
      <c r="I31654" s="94">
        <v>89341</v>
      </c>
      <c r="J31654" s="94">
        <v>82110</v>
      </c>
      <c r="K31654" s="94">
        <v>-8612</v>
      </c>
      <c r="O31654" s="94">
        <v>89341</v>
      </c>
      <c r="P31654" s="94">
        <v>82110</v>
      </c>
      <c r="Q31654" s="94">
        <v>-8612</v>
      </c>
      <c r="R31654" s="94">
        <v>38880</v>
      </c>
      <c r="S31654" s="94">
        <v>21188</v>
      </c>
      <c r="T31654" s="94">
        <v>11902</v>
      </c>
      <c r="U31654" s="94">
        <v>4553</v>
      </c>
      <c r="V31654" s="94">
        <v>1689</v>
      </c>
      <c r="W31654" s="94">
        <v>0</v>
      </c>
      <c r="X31654" s="94">
        <v>2728</v>
      </c>
      <c r="Y31654" s="94">
        <v>1172</v>
      </c>
      <c r="AJ31654" s="94">
        <v>38880</v>
      </c>
      <c r="AK31654" s="94">
        <v>21188</v>
      </c>
      <c r="AL31654" s="94">
        <v>11902</v>
      </c>
      <c r="AM31654" s="94">
        <v>4553</v>
      </c>
      <c r="AN31654" s="94">
        <v>1689</v>
      </c>
      <c r="AO31654" s="94">
        <v>0</v>
      </c>
      <c r="AP31654" s="94">
        <v>2728</v>
      </c>
      <c r="AQ31654" s="94">
        <v>1172</v>
      </c>
      <c r="AS31654" s="94">
        <v>-74</v>
      </c>
      <c r="AT31654" s="94">
        <v>-185</v>
      </c>
      <c r="AU31654" s="94">
        <v>-624</v>
      </c>
      <c r="AW31654" s="94">
        <v>-1390</v>
      </c>
      <c r="AX31654" s="94">
        <v>-471</v>
      </c>
      <c r="AY31654" s="94">
        <v>-293</v>
      </c>
      <c r="AZ31654" s="94">
        <v>-4354</v>
      </c>
      <c r="BA31654" s="94">
        <v>-627</v>
      </c>
      <c r="BB31654" s="94">
        <v>-238</v>
      </c>
      <c r="BC31654" s="94">
        <v>-607</v>
      </c>
      <c r="BD31654" s="94">
        <v>251</v>
      </c>
      <c r="BF31654" s="94">
        <v>13209</v>
      </c>
      <c r="BG31654" s="94">
        <v>6672</v>
      </c>
      <c r="BH31654" s="94">
        <v>13134</v>
      </c>
      <c r="BI31654" s="94">
        <v>20869</v>
      </c>
      <c r="BJ31654" s="94">
        <v>12590</v>
      </c>
      <c r="BK31654" s="94">
        <v>22867</v>
      </c>
    </row>
    <row r="31655" spans="1:63">
      <c r="A31655" s="85" t="s">
        <v>126</v>
      </c>
      <c r="B31655" s="86">
        <v>43505.125</v>
      </c>
      <c r="C31655" s="87">
        <v>43504</v>
      </c>
      <c r="D31655" s="85">
        <v>22</v>
      </c>
      <c r="E31655" s="86">
        <v>43504.916666666664</v>
      </c>
      <c r="F31655" s="88" t="s">
        <v>441</v>
      </c>
      <c r="G31655" s="89" t="s">
        <v>442</v>
      </c>
      <c r="H31655" s="94">
        <v>87123</v>
      </c>
      <c r="I31655" s="94">
        <v>88092</v>
      </c>
      <c r="J31655" s="94">
        <v>80724</v>
      </c>
      <c r="K31655" s="94">
        <v>-8953</v>
      </c>
      <c r="O31655" s="94">
        <v>88092</v>
      </c>
      <c r="P31655" s="94">
        <v>80724</v>
      </c>
      <c r="Q31655" s="94">
        <v>-8953</v>
      </c>
      <c r="R31655" s="94">
        <v>38805</v>
      </c>
      <c r="S31655" s="94">
        <v>20233</v>
      </c>
      <c r="T31655" s="94">
        <v>11901</v>
      </c>
      <c r="U31655" s="94">
        <v>4302</v>
      </c>
      <c r="V31655" s="94">
        <v>1601</v>
      </c>
      <c r="W31655" s="94">
        <v>0</v>
      </c>
      <c r="X31655" s="94">
        <v>2754</v>
      </c>
      <c r="Y31655" s="94">
        <v>1129</v>
      </c>
      <c r="AJ31655" s="94">
        <v>38805</v>
      </c>
      <c r="AK31655" s="94">
        <v>20233</v>
      </c>
      <c r="AL31655" s="94">
        <v>11901</v>
      </c>
      <c r="AM31655" s="94">
        <v>4302</v>
      </c>
      <c r="AN31655" s="94">
        <v>1601</v>
      </c>
      <c r="AO31655" s="94">
        <v>0</v>
      </c>
      <c r="AP31655" s="94">
        <v>2754</v>
      </c>
      <c r="AQ31655" s="94">
        <v>1129</v>
      </c>
      <c r="AS31655" s="94">
        <v>-83</v>
      </c>
      <c r="AT31655" s="94">
        <v>-164</v>
      </c>
      <c r="AU31655" s="94">
        <v>-609</v>
      </c>
      <c r="AW31655" s="94">
        <v>-1504</v>
      </c>
      <c r="AX31655" s="94">
        <v>-463</v>
      </c>
      <c r="AY31655" s="94">
        <v>-308</v>
      </c>
      <c r="AZ31655" s="94">
        <v>-4212</v>
      </c>
      <c r="BA31655" s="94">
        <v>-730</v>
      </c>
      <c r="BB31655" s="94">
        <v>-247</v>
      </c>
      <c r="BC31655" s="94">
        <v>-958</v>
      </c>
      <c r="BD31655" s="94">
        <v>325</v>
      </c>
      <c r="BF31655" s="94">
        <v>13065</v>
      </c>
      <c r="BG31655" s="94">
        <v>6655</v>
      </c>
      <c r="BH31655" s="94">
        <v>12979</v>
      </c>
      <c r="BI31655" s="94">
        <v>20310</v>
      </c>
      <c r="BJ31655" s="94">
        <v>12464</v>
      </c>
      <c r="BK31655" s="94">
        <v>22620</v>
      </c>
    </row>
    <row r="31656" spans="1:63">
      <c r="A31656" s="85" t="s">
        <v>126</v>
      </c>
      <c r="B31656" s="86">
        <v>43505.166666666664</v>
      </c>
      <c r="C31656" s="87">
        <v>43504</v>
      </c>
      <c r="D31656" s="85">
        <v>23</v>
      </c>
      <c r="E31656" s="86">
        <v>43504.958333333336</v>
      </c>
      <c r="F31656" s="88" t="s">
        <v>441</v>
      </c>
      <c r="G31656" s="89" t="s">
        <v>442</v>
      </c>
      <c r="H31656" s="94">
        <v>84779</v>
      </c>
      <c r="I31656" s="94">
        <v>86169</v>
      </c>
      <c r="J31656" s="94">
        <v>79274</v>
      </c>
      <c r="K31656" s="94">
        <v>-8115</v>
      </c>
      <c r="O31656" s="94">
        <v>86169</v>
      </c>
      <c r="P31656" s="94">
        <v>79274</v>
      </c>
      <c r="Q31656" s="94">
        <v>-8115</v>
      </c>
      <c r="R31656" s="94">
        <v>38525</v>
      </c>
      <c r="S31656" s="94">
        <v>19943</v>
      </c>
      <c r="T31656" s="94">
        <v>11900</v>
      </c>
      <c r="U31656" s="94">
        <v>4045</v>
      </c>
      <c r="V31656" s="94">
        <v>1069</v>
      </c>
      <c r="W31656" s="94">
        <v>0</v>
      </c>
      <c r="X31656" s="94">
        <v>2775</v>
      </c>
      <c r="Y31656" s="94">
        <v>1017</v>
      </c>
      <c r="AJ31656" s="94">
        <v>38525</v>
      </c>
      <c r="AK31656" s="94">
        <v>19943</v>
      </c>
      <c r="AL31656" s="94">
        <v>11900</v>
      </c>
      <c r="AM31656" s="94">
        <v>4045</v>
      </c>
      <c r="AN31656" s="94">
        <v>1069</v>
      </c>
      <c r="AO31656" s="94">
        <v>0</v>
      </c>
      <c r="AP31656" s="94">
        <v>2775</v>
      </c>
      <c r="AQ31656" s="94">
        <v>1017</v>
      </c>
      <c r="AS31656" s="94">
        <v>-92</v>
      </c>
      <c r="AT31656" s="94">
        <v>-98</v>
      </c>
      <c r="AU31656" s="94">
        <v>-586</v>
      </c>
      <c r="AW31656" s="94">
        <v>-1127</v>
      </c>
      <c r="AX31656" s="94">
        <v>-402</v>
      </c>
      <c r="AY31656" s="94">
        <v>-303</v>
      </c>
      <c r="AZ31656" s="94">
        <v>-3991</v>
      </c>
      <c r="BA31656" s="94">
        <v>-742</v>
      </c>
      <c r="BB31656" s="94">
        <v>-245</v>
      </c>
      <c r="BC31656" s="94">
        <v>-1067</v>
      </c>
      <c r="BD31656" s="94">
        <v>538</v>
      </c>
      <c r="BF31656" s="94">
        <v>12950</v>
      </c>
      <c r="BG31656" s="94">
        <v>6540</v>
      </c>
      <c r="BH31656" s="94">
        <v>12713</v>
      </c>
      <c r="BI31656" s="94">
        <v>19500</v>
      </c>
      <c r="BJ31656" s="94">
        <v>12193</v>
      </c>
      <c r="BK31656" s="94">
        <v>22273</v>
      </c>
    </row>
    <row r="31657" spans="1:63">
      <c r="A31657" s="85" t="s">
        <v>126</v>
      </c>
      <c r="B31657" s="86">
        <v>43505.208333333336</v>
      </c>
      <c r="C31657" s="87">
        <v>43504</v>
      </c>
      <c r="D31657" s="85">
        <v>24</v>
      </c>
      <c r="E31657" s="86">
        <v>43505</v>
      </c>
      <c r="F31657" s="88" t="s">
        <v>441</v>
      </c>
      <c r="G31657" s="89" t="s">
        <v>442</v>
      </c>
      <c r="H31657" s="94">
        <v>81447</v>
      </c>
      <c r="I31657" s="94">
        <v>83777</v>
      </c>
      <c r="J31657" s="94">
        <v>77760</v>
      </c>
      <c r="K31657" s="94">
        <v>-7235</v>
      </c>
      <c r="O31657" s="94">
        <v>83777</v>
      </c>
      <c r="P31657" s="94">
        <v>77760</v>
      </c>
      <c r="Q31657" s="94">
        <v>-7235</v>
      </c>
      <c r="R31657" s="94">
        <v>38072</v>
      </c>
      <c r="S31657" s="94">
        <v>18952</v>
      </c>
      <c r="T31657" s="94">
        <v>11902</v>
      </c>
      <c r="U31657" s="94">
        <v>3884</v>
      </c>
      <c r="V31657" s="94">
        <v>1014</v>
      </c>
      <c r="W31657" s="94">
        <v>0</v>
      </c>
      <c r="X31657" s="94">
        <v>2940</v>
      </c>
      <c r="Y31657" s="94">
        <v>997</v>
      </c>
      <c r="AJ31657" s="94">
        <v>38072</v>
      </c>
      <c r="AK31657" s="94">
        <v>18952</v>
      </c>
      <c r="AL31657" s="94">
        <v>11902</v>
      </c>
      <c r="AM31657" s="94">
        <v>3884</v>
      </c>
      <c r="AN31657" s="94">
        <v>1014</v>
      </c>
      <c r="AO31657" s="94">
        <v>0</v>
      </c>
      <c r="AP31657" s="94">
        <v>2940</v>
      </c>
      <c r="AQ31657" s="94">
        <v>997</v>
      </c>
      <c r="AS31657" s="94">
        <v>-87</v>
      </c>
      <c r="AT31657" s="94">
        <v>-79</v>
      </c>
      <c r="AU31657" s="94">
        <v>-559</v>
      </c>
      <c r="AW31657" s="94">
        <v>-1298</v>
      </c>
      <c r="AX31657" s="94">
        <v>-292</v>
      </c>
      <c r="AY31657" s="94">
        <v>44</v>
      </c>
      <c r="AZ31657" s="94">
        <v>-3566</v>
      </c>
      <c r="BA31657" s="94">
        <v>-773</v>
      </c>
      <c r="BB31657" s="94">
        <v>-266</v>
      </c>
      <c r="BC31657" s="94">
        <v>-1074</v>
      </c>
      <c r="BD31657" s="94">
        <v>715</v>
      </c>
      <c r="BF31657" s="94">
        <v>12754</v>
      </c>
      <c r="BG31657" s="94">
        <v>6357</v>
      </c>
      <c r="BH31657" s="94">
        <v>12429</v>
      </c>
      <c r="BI31657" s="94">
        <v>18853</v>
      </c>
      <c r="BJ31657" s="94">
        <v>11829</v>
      </c>
      <c r="BK31657" s="94">
        <v>21556</v>
      </c>
    </row>
    <row r="31658" spans="1:63">
      <c r="A31658" s="85" t="s">
        <v>126</v>
      </c>
      <c r="B31658" s="86">
        <v>43505.25</v>
      </c>
      <c r="C31658" s="87">
        <v>43505</v>
      </c>
      <c r="D31658" s="85">
        <v>1</v>
      </c>
      <c r="E31658" s="86">
        <v>43505.041666666664</v>
      </c>
      <c r="F31658" s="88" t="s">
        <v>441</v>
      </c>
      <c r="G31658" s="89" t="s">
        <v>442</v>
      </c>
      <c r="H31658" s="94">
        <v>80014</v>
      </c>
      <c r="I31658" s="94">
        <v>81477</v>
      </c>
      <c r="J31658" s="94">
        <v>76619</v>
      </c>
      <c r="K31658" s="94">
        <v>-6040</v>
      </c>
      <c r="O31658" s="94">
        <v>81477</v>
      </c>
      <c r="P31658" s="94">
        <v>76619</v>
      </c>
      <c r="Q31658" s="94">
        <v>-6040</v>
      </c>
      <c r="R31658" s="94">
        <v>37402</v>
      </c>
      <c r="S31658" s="94">
        <v>18509</v>
      </c>
      <c r="T31658" s="94">
        <v>11899</v>
      </c>
      <c r="U31658" s="94">
        <v>3666</v>
      </c>
      <c r="V31658" s="94">
        <v>828</v>
      </c>
      <c r="W31658" s="94">
        <v>0</v>
      </c>
      <c r="X31658" s="94">
        <v>3326</v>
      </c>
      <c r="Y31658" s="94">
        <v>990</v>
      </c>
      <c r="AJ31658" s="94">
        <v>37402</v>
      </c>
      <c r="AK31658" s="94">
        <v>18509</v>
      </c>
      <c r="AL31658" s="94">
        <v>11899</v>
      </c>
      <c r="AM31658" s="94">
        <v>3666</v>
      </c>
      <c r="AN31658" s="94">
        <v>828</v>
      </c>
      <c r="AO31658" s="94">
        <v>0</v>
      </c>
      <c r="AP31658" s="94">
        <v>3326</v>
      </c>
      <c r="AQ31658" s="94">
        <v>990</v>
      </c>
      <c r="AS31658" s="94">
        <v>-94</v>
      </c>
      <c r="AT31658" s="94">
        <v>-121</v>
      </c>
      <c r="AU31658" s="94">
        <v>-507</v>
      </c>
      <c r="AW31658" s="94">
        <v>-1305</v>
      </c>
      <c r="AX31658" s="94">
        <v>-202</v>
      </c>
      <c r="AY31658" s="94">
        <v>47</v>
      </c>
      <c r="AZ31658" s="94">
        <v>-2923</v>
      </c>
      <c r="BA31658" s="94">
        <v>-725</v>
      </c>
      <c r="BB31658" s="94">
        <v>-274</v>
      </c>
      <c r="BC31658" s="94">
        <v>-989</v>
      </c>
      <c r="BD31658" s="94">
        <v>1053</v>
      </c>
      <c r="BF31658" s="94">
        <v>12545</v>
      </c>
      <c r="BG31658" s="94">
        <v>6208</v>
      </c>
      <c r="BH31658" s="94">
        <v>12118</v>
      </c>
      <c r="BI31658" s="94">
        <v>18169</v>
      </c>
      <c r="BJ31658" s="94">
        <v>11499</v>
      </c>
      <c r="BK31658" s="94">
        <v>20939</v>
      </c>
    </row>
    <row r="31659" spans="1:63">
      <c r="A31659" s="85" t="s">
        <v>126</v>
      </c>
      <c r="B31659" s="86">
        <v>43505.291666666664</v>
      </c>
      <c r="C31659" s="87">
        <v>43505</v>
      </c>
      <c r="D31659" s="85">
        <v>2</v>
      </c>
      <c r="E31659" s="86">
        <v>43505.083333333336</v>
      </c>
      <c r="F31659" s="88" t="s">
        <v>441</v>
      </c>
      <c r="G31659" s="89" t="s">
        <v>442</v>
      </c>
      <c r="H31659" s="94">
        <v>78213</v>
      </c>
      <c r="I31659" s="94">
        <v>79511</v>
      </c>
      <c r="J31659" s="94">
        <v>74949</v>
      </c>
      <c r="K31659" s="94">
        <v>-5804</v>
      </c>
      <c r="O31659" s="94">
        <v>79511</v>
      </c>
      <c r="P31659" s="94">
        <v>74949</v>
      </c>
      <c r="Q31659" s="94">
        <v>-5804</v>
      </c>
      <c r="R31659" s="94">
        <v>36035</v>
      </c>
      <c r="S31659" s="94">
        <v>18102</v>
      </c>
      <c r="T31659" s="94">
        <v>11903</v>
      </c>
      <c r="U31659" s="94">
        <v>3459</v>
      </c>
      <c r="V31659" s="94">
        <v>806</v>
      </c>
      <c r="W31659" s="94">
        <v>0</v>
      </c>
      <c r="X31659" s="94">
        <v>3647</v>
      </c>
      <c r="Y31659" s="94">
        <v>997</v>
      </c>
      <c r="AJ31659" s="94">
        <v>36035</v>
      </c>
      <c r="AK31659" s="94">
        <v>18102</v>
      </c>
      <c r="AL31659" s="94">
        <v>11903</v>
      </c>
      <c r="AM31659" s="94">
        <v>3459</v>
      </c>
      <c r="AN31659" s="94">
        <v>806</v>
      </c>
      <c r="AO31659" s="94">
        <v>0</v>
      </c>
      <c r="AP31659" s="94">
        <v>3647</v>
      </c>
      <c r="AQ31659" s="94">
        <v>997</v>
      </c>
      <c r="AS31659" s="94">
        <v>-93</v>
      </c>
      <c r="AT31659" s="94">
        <v>-29</v>
      </c>
      <c r="AU31659" s="94">
        <v>-533</v>
      </c>
      <c r="AW31659" s="94">
        <v>-1359</v>
      </c>
      <c r="AX31659" s="94">
        <v>-197</v>
      </c>
      <c r="AY31659" s="94">
        <v>46</v>
      </c>
      <c r="AZ31659" s="94">
        <v>-2920</v>
      </c>
      <c r="BA31659" s="94">
        <v>-750</v>
      </c>
      <c r="BB31659" s="94">
        <v>-275</v>
      </c>
      <c r="BC31659" s="94">
        <v>-679</v>
      </c>
      <c r="BD31659" s="94">
        <v>985</v>
      </c>
      <c r="BF31659" s="94">
        <v>12247</v>
      </c>
      <c r="BG31659" s="94">
        <v>6065</v>
      </c>
      <c r="BH31659" s="94">
        <v>11971</v>
      </c>
      <c r="BI31659" s="94">
        <v>17638</v>
      </c>
      <c r="BJ31659" s="94">
        <v>11159</v>
      </c>
      <c r="BK31659" s="94">
        <v>20431</v>
      </c>
    </row>
    <row r="31660" spans="1:63">
      <c r="A31660" s="85" t="s">
        <v>126</v>
      </c>
      <c r="B31660" s="86">
        <v>43505.333333333336</v>
      </c>
      <c r="C31660" s="87">
        <v>43505</v>
      </c>
      <c r="D31660" s="85">
        <v>3</v>
      </c>
      <c r="E31660" s="86">
        <v>43505.125</v>
      </c>
      <c r="F31660" s="88" t="s">
        <v>441</v>
      </c>
      <c r="G31660" s="89" t="s">
        <v>442</v>
      </c>
      <c r="H31660" s="94">
        <v>76844</v>
      </c>
      <c r="I31660" s="94">
        <v>77886</v>
      </c>
      <c r="J31660" s="94">
        <v>73641</v>
      </c>
      <c r="K31660" s="94">
        <v>-5565</v>
      </c>
      <c r="O31660" s="94">
        <v>77886</v>
      </c>
      <c r="P31660" s="94">
        <v>73641</v>
      </c>
      <c r="Q31660" s="94">
        <v>-5565</v>
      </c>
      <c r="R31660" s="94">
        <v>34484</v>
      </c>
      <c r="S31660" s="94">
        <v>18194</v>
      </c>
      <c r="T31660" s="94">
        <v>11905</v>
      </c>
      <c r="U31660" s="94">
        <v>3257</v>
      </c>
      <c r="V31660" s="94">
        <v>809</v>
      </c>
      <c r="W31660" s="94">
        <v>0</v>
      </c>
      <c r="X31660" s="94">
        <v>3993</v>
      </c>
      <c r="Y31660" s="94">
        <v>1000</v>
      </c>
      <c r="AJ31660" s="94">
        <v>34484</v>
      </c>
      <c r="AK31660" s="94">
        <v>18194</v>
      </c>
      <c r="AL31660" s="94">
        <v>11905</v>
      </c>
      <c r="AM31660" s="94">
        <v>3257</v>
      </c>
      <c r="AN31660" s="94">
        <v>809</v>
      </c>
      <c r="AO31660" s="94">
        <v>0</v>
      </c>
      <c r="AP31660" s="94">
        <v>3993</v>
      </c>
      <c r="AQ31660" s="94">
        <v>1000</v>
      </c>
      <c r="AS31660" s="94">
        <v>-101</v>
      </c>
      <c r="AT31660" s="94">
        <v>-103</v>
      </c>
      <c r="AU31660" s="94">
        <v>-556</v>
      </c>
      <c r="AW31660" s="94">
        <v>-1373</v>
      </c>
      <c r="AX31660" s="94">
        <v>-223</v>
      </c>
      <c r="AY31660" s="94">
        <v>403</v>
      </c>
      <c r="AZ31660" s="94">
        <v>-2828</v>
      </c>
      <c r="BA31660" s="94">
        <v>-780</v>
      </c>
      <c r="BB31660" s="94">
        <v>-251</v>
      </c>
      <c r="BC31660" s="94">
        <v>-625</v>
      </c>
      <c r="BD31660" s="94">
        <v>872</v>
      </c>
      <c r="BF31660" s="94">
        <v>11952</v>
      </c>
      <c r="BG31660" s="94">
        <v>5968</v>
      </c>
      <c r="BH31660" s="94">
        <v>11869</v>
      </c>
      <c r="BI31660" s="94">
        <v>16919</v>
      </c>
      <c r="BJ31660" s="94">
        <v>11034</v>
      </c>
      <c r="BK31660" s="94">
        <v>20144</v>
      </c>
    </row>
    <row r="31661" spans="1:63">
      <c r="A31661" s="85" t="s">
        <v>126</v>
      </c>
      <c r="B31661" s="86">
        <v>43505.375</v>
      </c>
      <c r="C31661" s="87">
        <v>43505</v>
      </c>
      <c r="D31661" s="85">
        <v>4</v>
      </c>
      <c r="E31661" s="86">
        <v>43505.166666666664</v>
      </c>
      <c r="F31661" s="88" t="s">
        <v>441</v>
      </c>
      <c r="G31661" s="89" t="s">
        <v>442</v>
      </c>
      <c r="H31661" s="94">
        <v>76312</v>
      </c>
      <c r="I31661" s="94">
        <v>77329</v>
      </c>
      <c r="J31661" s="94">
        <v>73146</v>
      </c>
      <c r="K31661" s="94">
        <v>-5482</v>
      </c>
      <c r="O31661" s="94">
        <v>77329</v>
      </c>
      <c r="P31661" s="94">
        <v>73146</v>
      </c>
      <c r="Q31661" s="94">
        <v>-5482</v>
      </c>
      <c r="R31661" s="94">
        <v>33636</v>
      </c>
      <c r="S31661" s="94">
        <v>18057</v>
      </c>
      <c r="T31661" s="94">
        <v>11903</v>
      </c>
      <c r="U31661" s="94">
        <v>3224</v>
      </c>
      <c r="V31661" s="94">
        <v>805</v>
      </c>
      <c r="W31661" s="94">
        <v>0</v>
      </c>
      <c r="X31661" s="94">
        <v>4519</v>
      </c>
      <c r="Y31661" s="94">
        <v>1001</v>
      </c>
      <c r="AJ31661" s="94">
        <v>33636</v>
      </c>
      <c r="AK31661" s="94">
        <v>18057</v>
      </c>
      <c r="AL31661" s="94">
        <v>11903</v>
      </c>
      <c r="AM31661" s="94">
        <v>3224</v>
      </c>
      <c r="AN31661" s="94">
        <v>805</v>
      </c>
      <c r="AO31661" s="94">
        <v>0</v>
      </c>
      <c r="AP31661" s="94">
        <v>4519</v>
      </c>
      <c r="AQ31661" s="94">
        <v>1001</v>
      </c>
      <c r="AS31661" s="94">
        <v>-98</v>
      </c>
      <c r="AT31661" s="94">
        <v>-129</v>
      </c>
      <c r="AU31661" s="94">
        <v>-589</v>
      </c>
      <c r="AW31661" s="94">
        <v>-1377</v>
      </c>
      <c r="AX31661" s="94">
        <v>-257</v>
      </c>
      <c r="AY31661" s="94">
        <v>552</v>
      </c>
      <c r="AZ31661" s="94">
        <v>-2732</v>
      </c>
      <c r="BA31661" s="94">
        <v>-787</v>
      </c>
      <c r="BB31661" s="94">
        <v>-251</v>
      </c>
      <c r="BC31661" s="94">
        <v>-603</v>
      </c>
      <c r="BD31661" s="94">
        <v>789</v>
      </c>
      <c r="BF31661" s="94">
        <v>11809</v>
      </c>
      <c r="BG31661" s="94">
        <v>5969</v>
      </c>
      <c r="BH31661" s="94">
        <v>11857</v>
      </c>
      <c r="BI31661" s="94">
        <v>16661</v>
      </c>
      <c r="BJ31661" s="94">
        <v>10968</v>
      </c>
      <c r="BK31661" s="94">
        <v>20066</v>
      </c>
    </row>
    <row r="31662" spans="1:63">
      <c r="A31662" s="85" t="s">
        <v>126</v>
      </c>
      <c r="B31662" s="86">
        <v>43505.416666666664</v>
      </c>
      <c r="C31662" s="87">
        <v>43505</v>
      </c>
      <c r="D31662" s="85">
        <v>5</v>
      </c>
      <c r="E31662" s="86">
        <v>43505.208333333336</v>
      </c>
      <c r="F31662" s="88" t="s">
        <v>441</v>
      </c>
      <c r="G31662" s="89" t="s">
        <v>442</v>
      </c>
      <c r="H31662" s="94">
        <v>76402</v>
      </c>
      <c r="I31662" s="94">
        <v>77250</v>
      </c>
      <c r="J31662" s="94">
        <v>73268</v>
      </c>
      <c r="K31662" s="94">
        <v>-5261</v>
      </c>
      <c r="O31662" s="94">
        <v>77250</v>
      </c>
      <c r="P31662" s="94">
        <v>73268</v>
      </c>
      <c r="Q31662" s="94">
        <v>-5261</v>
      </c>
      <c r="R31662" s="94">
        <v>33479</v>
      </c>
      <c r="S31662" s="94">
        <v>17785</v>
      </c>
      <c r="T31662" s="94">
        <v>11902</v>
      </c>
      <c r="U31662" s="94">
        <v>3220</v>
      </c>
      <c r="V31662" s="94">
        <v>801</v>
      </c>
      <c r="W31662" s="94">
        <v>0</v>
      </c>
      <c r="X31662" s="94">
        <v>5079</v>
      </c>
      <c r="Y31662" s="94">
        <v>1002</v>
      </c>
      <c r="AJ31662" s="94">
        <v>33479</v>
      </c>
      <c r="AK31662" s="94">
        <v>17785</v>
      </c>
      <c r="AL31662" s="94">
        <v>11902</v>
      </c>
      <c r="AM31662" s="94">
        <v>3220</v>
      </c>
      <c r="AN31662" s="94">
        <v>801</v>
      </c>
      <c r="AO31662" s="94">
        <v>0</v>
      </c>
      <c r="AP31662" s="94">
        <v>5079</v>
      </c>
      <c r="AQ31662" s="94">
        <v>1002</v>
      </c>
      <c r="AS31662" s="94">
        <v>-80</v>
      </c>
      <c r="AT31662" s="94">
        <v>-172</v>
      </c>
      <c r="AU31662" s="94">
        <v>-559</v>
      </c>
      <c r="AW31662" s="94">
        <v>-1342</v>
      </c>
      <c r="AX31662" s="94">
        <v>-257</v>
      </c>
      <c r="AY31662" s="94">
        <v>405</v>
      </c>
      <c r="AZ31662" s="94">
        <v>-2475</v>
      </c>
      <c r="BA31662" s="94">
        <v>-717</v>
      </c>
      <c r="BB31662" s="94">
        <v>-272</v>
      </c>
      <c r="BC31662" s="94">
        <v>-622</v>
      </c>
      <c r="BD31662" s="94">
        <v>830</v>
      </c>
      <c r="BF31662" s="94">
        <v>11765</v>
      </c>
      <c r="BG31662" s="94">
        <v>5900</v>
      </c>
      <c r="BH31662" s="94">
        <v>11896</v>
      </c>
      <c r="BI31662" s="94">
        <v>16647</v>
      </c>
      <c r="BJ31662" s="94">
        <v>11012</v>
      </c>
      <c r="BK31662" s="94">
        <v>20032</v>
      </c>
    </row>
    <row r="31663" spans="1:63">
      <c r="A31663" s="85" t="s">
        <v>126</v>
      </c>
      <c r="B31663" s="86">
        <v>43505.458333333336</v>
      </c>
      <c r="C31663" s="87">
        <v>43505</v>
      </c>
      <c r="D31663" s="85">
        <v>6</v>
      </c>
      <c r="E31663" s="86">
        <v>43505.25</v>
      </c>
      <c r="F31663" s="88" t="s">
        <v>441</v>
      </c>
      <c r="G31663" s="89" t="s">
        <v>442</v>
      </c>
      <c r="H31663" s="94">
        <v>77366</v>
      </c>
      <c r="I31663" s="94">
        <v>78092</v>
      </c>
      <c r="J31663" s="94">
        <v>74853</v>
      </c>
      <c r="K31663" s="94">
        <v>-4642</v>
      </c>
      <c r="O31663" s="94">
        <v>78092</v>
      </c>
      <c r="P31663" s="94">
        <v>74853</v>
      </c>
      <c r="Q31663" s="94">
        <v>-4642</v>
      </c>
      <c r="R31663" s="94">
        <v>34425</v>
      </c>
      <c r="S31663" s="94">
        <v>18010</v>
      </c>
      <c r="T31663" s="94">
        <v>11903</v>
      </c>
      <c r="U31663" s="94">
        <v>3215</v>
      </c>
      <c r="V31663" s="94">
        <v>803</v>
      </c>
      <c r="W31663" s="94">
        <v>0</v>
      </c>
      <c r="X31663" s="94">
        <v>5492</v>
      </c>
      <c r="Y31663" s="94">
        <v>1004</v>
      </c>
      <c r="AJ31663" s="94">
        <v>34425</v>
      </c>
      <c r="AK31663" s="94">
        <v>18010</v>
      </c>
      <c r="AL31663" s="94">
        <v>11903</v>
      </c>
      <c r="AM31663" s="94">
        <v>3215</v>
      </c>
      <c r="AN31663" s="94">
        <v>803</v>
      </c>
      <c r="AO31663" s="94">
        <v>0</v>
      </c>
      <c r="AP31663" s="94">
        <v>5492</v>
      </c>
      <c r="AQ31663" s="94">
        <v>1004</v>
      </c>
      <c r="AS31663" s="94">
        <v>-92</v>
      </c>
      <c r="AT31663" s="94">
        <v>-150</v>
      </c>
      <c r="AU31663" s="94">
        <v>-520</v>
      </c>
      <c r="AW31663" s="94">
        <v>-1377</v>
      </c>
      <c r="AX31663" s="94">
        <v>-118</v>
      </c>
      <c r="AY31663" s="94">
        <v>520</v>
      </c>
      <c r="AZ31663" s="94">
        <v>-2095</v>
      </c>
      <c r="BA31663" s="94">
        <v>-757</v>
      </c>
      <c r="BB31663" s="94">
        <v>-308</v>
      </c>
      <c r="BC31663" s="94">
        <v>-648</v>
      </c>
      <c r="BD31663" s="94">
        <v>903</v>
      </c>
      <c r="BF31663" s="94">
        <v>11787</v>
      </c>
      <c r="BG31663" s="94">
        <v>5952</v>
      </c>
      <c r="BH31663" s="94">
        <v>12057</v>
      </c>
      <c r="BI31663" s="94">
        <v>16900</v>
      </c>
      <c r="BJ31663" s="94">
        <v>11095</v>
      </c>
      <c r="BK31663" s="94">
        <v>20302</v>
      </c>
    </row>
    <row r="31664" spans="1:63">
      <c r="A31664" s="85" t="s">
        <v>126</v>
      </c>
      <c r="B31664" s="86">
        <v>43505.5</v>
      </c>
      <c r="C31664" s="87">
        <v>43505</v>
      </c>
      <c r="D31664" s="85">
        <v>7</v>
      </c>
      <c r="E31664" s="86">
        <v>43505.291666666664</v>
      </c>
      <c r="F31664" s="88" t="s">
        <v>441</v>
      </c>
      <c r="G31664" s="89" t="s">
        <v>442</v>
      </c>
      <c r="H31664" s="94">
        <v>78779</v>
      </c>
      <c r="I31664" s="94">
        <v>79902</v>
      </c>
      <c r="J31664" s="94">
        <v>77034</v>
      </c>
      <c r="K31664" s="94">
        <v>-4303</v>
      </c>
      <c r="O31664" s="94">
        <v>79902</v>
      </c>
      <c r="P31664" s="94">
        <v>77034</v>
      </c>
      <c r="Q31664" s="94">
        <v>-4303</v>
      </c>
      <c r="R31664" s="94">
        <v>35483</v>
      </c>
      <c r="S31664" s="94">
        <v>18336</v>
      </c>
      <c r="T31664" s="94">
        <v>11899</v>
      </c>
      <c r="U31664" s="94">
        <v>3242</v>
      </c>
      <c r="V31664" s="94">
        <v>884</v>
      </c>
      <c r="W31664" s="94">
        <v>0</v>
      </c>
      <c r="X31664" s="94">
        <v>6182</v>
      </c>
      <c r="Y31664" s="94">
        <v>1008</v>
      </c>
      <c r="AJ31664" s="94">
        <v>35483</v>
      </c>
      <c r="AK31664" s="94">
        <v>18336</v>
      </c>
      <c r="AL31664" s="94">
        <v>11899</v>
      </c>
      <c r="AM31664" s="94">
        <v>3242</v>
      </c>
      <c r="AN31664" s="94">
        <v>884</v>
      </c>
      <c r="AO31664" s="94">
        <v>0</v>
      </c>
      <c r="AP31664" s="94">
        <v>6182</v>
      </c>
      <c r="AQ31664" s="94">
        <v>1008</v>
      </c>
      <c r="AS31664" s="94">
        <v>-91</v>
      </c>
      <c r="AT31664" s="94">
        <v>-156</v>
      </c>
      <c r="AU31664" s="94">
        <v>-483</v>
      </c>
      <c r="AW31664" s="94">
        <v>-1346</v>
      </c>
      <c r="AX31664" s="94">
        <v>-119</v>
      </c>
      <c r="AY31664" s="94">
        <v>222</v>
      </c>
      <c r="AZ31664" s="94">
        <v>-1668</v>
      </c>
      <c r="BA31664" s="94">
        <v>-730</v>
      </c>
      <c r="BB31664" s="94">
        <v>-393</v>
      </c>
      <c r="BC31664" s="94">
        <v>-588</v>
      </c>
      <c r="BD31664" s="94">
        <v>1049</v>
      </c>
      <c r="BF31664" s="94">
        <v>11992</v>
      </c>
      <c r="BG31664" s="94">
        <v>6068</v>
      </c>
      <c r="BH31664" s="94">
        <v>12363</v>
      </c>
      <c r="BI31664" s="94">
        <v>17457</v>
      </c>
      <c r="BJ31664" s="94">
        <v>11296</v>
      </c>
      <c r="BK31664" s="94">
        <v>20726</v>
      </c>
    </row>
    <row r="31665" spans="1:63">
      <c r="A31665" s="85" t="s">
        <v>126</v>
      </c>
      <c r="B31665" s="86">
        <v>43505.541666666664</v>
      </c>
      <c r="C31665" s="87">
        <v>43505</v>
      </c>
      <c r="D31665" s="85">
        <v>8</v>
      </c>
      <c r="E31665" s="86">
        <v>43505.333333333336</v>
      </c>
      <c r="F31665" s="88" t="s">
        <v>441</v>
      </c>
      <c r="G31665" s="89" t="s">
        <v>442</v>
      </c>
      <c r="H31665" s="94">
        <v>80727</v>
      </c>
      <c r="I31665" s="94">
        <v>82502</v>
      </c>
      <c r="J31665" s="94">
        <v>79442</v>
      </c>
      <c r="K31665" s="94">
        <v>-4687</v>
      </c>
      <c r="O31665" s="94">
        <v>82502</v>
      </c>
      <c r="P31665" s="94">
        <v>79442</v>
      </c>
      <c r="Q31665" s="94">
        <v>-4687</v>
      </c>
      <c r="R31665" s="94">
        <v>36655</v>
      </c>
      <c r="S31665" s="94">
        <v>19009</v>
      </c>
      <c r="T31665" s="94">
        <v>11898</v>
      </c>
      <c r="U31665" s="94">
        <v>3444</v>
      </c>
      <c r="V31665" s="94">
        <v>976</v>
      </c>
      <c r="W31665" s="94">
        <v>0</v>
      </c>
      <c r="X31665" s="94">
        <v>6454</v>
      </c>
      <c r="Y31665" s="94">
        <v>1006</v>
      </c>
      <c r="AJ31665" s="94">
        <v>36655</v>
      </c>
      <c r="AK31665" s="94">
        <v>19009</v>
      </c>
      <c r="AL31665" s="94">
        <v>11898</v>
      </c>
      <c r="AM31665" s="94">
        <v>3444</v>
      </c>
      <c r="AN31665" s="94">
        <v>976</v>
      </c>
      <c r="AO31665" s="94">
        <v>0</v>
      </c>
      <c r="AP31665" s="94">
        <v>6454</v>
      </c>
      <c r="AQ31665" s="94">
        <v>1006</v>
      </c>
      <c r="AS31665" s="94">
        <v>-93</v>
      </c>
      <c r="AT31665" s="94">
        <v>-208</v>
      </c>
      <c r="AU31665" s="94">
        <v>-489</v>
      </c>
      <c r="AW31665" s="94">
        <v>-1386</v>
      </c>
      <c r="AX31665" s="94">
        <v>-211</v>
      </c>
      <c r="AY31665" s="94">
        <v>33</v>
      </c>
      <c r="AZ31665" s="94">
        <v>-1820</v>
      </c>
      <c r="BA31665" s="94">
        <v>-619</v>
      </c>
      <c r="BB31665" s="94">
        <v>-458</v>
      </c>
      <c r="BC31665" s="94">
        <v>-375</v>
      </c>
      <c r="BD31665" s="94">
        <v>939</v>
      </c>
      <c r="BF31665" s="94">
        <v>12331</v>
      </c>
      <c r="BG31665" s="94">
        <v>6288</v>
      </c>
      <c r="BH31665" s="94">
        <v>12675</v>
      </c>
      <c r="BI31665" s="94">
        <v>18135</v>
      </c>
      <c r="BJ31665" s="94">
        <v>11677</v>
      </c>
      <c r="BK31665" s="94">
        <v>21396</v>
      </c>
    </row>
    <row r="31666" spans="1:63">
      <c r="A31666" s="85" t="s">
        <v>126</v>
      </c>
      <c r="B31666" s="86">
        <v>43505.583333333336</v>
      </c>
      <c r="C31666" s="87">
        <v>43505</v>
      </c>
      <c r="D31666" s="85">
        <v>9</v>
      </c>
      <c r="E31666" s="86">
        <v>43505.375</v>
      </c>
      <c r="F31666" s="88" t="s">
        <v>441</v>
      </c>
      <c r="G31666" s="89" t="s">
        <v>442</v>
      </c>
      <c r="H31666" s="94">
        <v>82484</v>
      </c>
      <c r="I31666" s="94">
        <v>84246</v>
      </c>
      <c r="J31666" s="94">
        <v>81140</v>
      </c>
      <c r="K31666" s="94">
        <v>-4625</v>
      </c>
      <c r="O31666" s="94">
        <v>84246</v>
      </c>
      <c r="P31666" s="94">
        <v>81140</v>
      </c>
      <c r="Q31666" s="94">
        <v>-4625</v>
      </c>
      <c r="R31666" s="94">
        <v>37475</v>
      </c>
      <c r="S31666" s="94">
        <v>19577</v>
      </c>
      <c r="T31666" s="94">
        <v>11901</v>
      </c>
      <c r="U31666" s="94">
        <v>3747</v>
      </c>
      <c r="V31666" s="94">
        <v>1022</v>
      </c>
      <c r="W31666" s="94">
        <v>5</v>
      </c>
      <c r="X31666" s="94">
        <v>6416</v>
      </c>
      <c r="Y31666" s="94">
        <v>998</v>
      </c>
      <c r="AJ31666" s="94">
        <v>37475</v>
      </c>
      <c r="AK31666" s="94">
        <v>19577</v>
      </c>
      <c r="AL31666" s="94">
        <v>11901</v>
      </c>
      <c r="AM31666" s="94">
        <v>3747</v>
      </c>
      <c r="AN31666" s="94">
        <v>1022</v>
      </c>
      <c r="AO31666" s="94">
        <v>5</v>
      </c>
      <c r="AP31666" s="94">
        <v>6416</v>
      </c>
      <c r="AQ31666" s="94">
        <v>998</v>
      </c>
      <c r="AS31666" s="94">
        <v>-71</v>
      </c>
      <c r="AT31666" s="94">
        <v>-206</v>
      </c>
      <c r="AU31666" s="94">
        <v>-468</v>
      </c>
      <c r="AW31666" s="94">
        <v>-1463</v>
      </c>
      <c r="AX31666" s="94">
        <v>-189</v>
      </c>
      <c r="AY31666" s="94">
        <v>20</v>
      </c>
      <c r="AZ31666" s="94">
        <v>-2048</v>
      </c>
      <c r="BA31666" s="94">
        <v>-513</v>
      </c>
      <c r="BB31666" s="94">
        <v>-492</v>
      </c>
      <c r="BC31666" s="94">
        <v>-189</v>
      </c>
      <c r="BD31666" s="94">
        <v>994</v>
      </c>
      <c r="BF31666" s="94">
        <v>12627</v>
      </c>
      <c r="BG31666" s="94">
        <v>6351</v>
      </c>
      <c r="BH31666" s="94">
        <v>12787</v>
      </c>
      <c r="BI31666" s="94">
        <v>18546</v>
      </c>
      <c r="BJ31666" s="94">
        <v>11888</v>
      </c>
      <c r="BK31666" s="94">
        <v>22047</v>
      </c>
    </row>
    <row r="31667" spans="1:63">
      <c r="A31667" s="85" t="s">
        <v>126</v>
      </c>
      <c r="B31667" s="86">
        <v>43505.625</v>
      </c>
      <c r="C31667" s="87">
        <v>43505</v>
      </c>
      <c r="D31667" s="85">
        <v>10</v>
      </c>
      <c r="E31667" s="86">
        <v>43505.416666666664</v>
      </c>
      <c r="F31667" s="88" t="s">
        <v>441</v>
      </c>
      <c r="G31667" s="89" t="s">
        <v>442</v>
      </c>
      <c r="H31667" s="94">
        <v>83955</v>
      </c>
      <c r="I31667" s="94">
        <v>85206</v>
      </c>
      <c r="J31667" s="94">
        <v>81946</v>
      </c>
      <c r="K31667" s="94">
        <v>-4851</v>
      </c>
      <c r="O31667" s="94">
        <v>85206</v>
      </c>
      <c r="P31667" s="94">
        <v>81946</v>
      </c>
      <c r="Q31667" s="94">
        <v>-4851</v>
      </c>
      <c r="R31667" s="94">
        <v>37737</v>
      </c>
      <c r="S31667" s="94">
        <v>19852</v>
      </c>
      <c r="T31667" s="94">
        <v>11899</v>
      </c>
      <c r="U31667" s="94">
        <v>3888</v>
      </c>
      <c r="V31667" s="94">
        <v>1459</v>
      </c>
      <c r="W31667" s="94">
        <v>36</v>
      </c>
      <c r="X31667" s="94">
        <v>6082</v>
      </c>
      <c r="Y31667" s="94">
        <v>994</v>
      </c>
      <c r="AJ31667" s="94">
        <v>37737</v>
      </c>
      <c r="AK31667" s="94">
        <v>19852</v>
      </c>
      <c r="AL31667" s="94">
        <v>11899</v>
      </c>
      <c r="AM31667" s="94">
        <v>3888</v>
      </c>
      <c r="AN31667" s="94">
        <v>1459</v>
      </c>
      <c r="AO31667" s="94">
        <v>36</v>
      </c>
      <c r="AP31667" s="94">
        <v>6082</v>
      </c>
      <c r="AQ31667" s="94">
        <v>994</v>
      </c>
      <c r="AS31667" s="94">
        <v>-88</v>
      </c>
      <c r="AT31667" s="94">
        <v>-131</v>
      </c>
      <c r="AU31667" s="94">
        <v>-464</v>
      </c>
      <c r="AW31667" s="94">
        <v>-1329</v>
      </c>
      <c r="AX31667" s="94">
        <v>-161</v>
      </c>
      <c r="AY31667" s="94">
        <v>59</v>
      </c>
      <c r="AZ31667" s="94">
        <v>-2222</v>
      </c>
      <c r="BA31667" s="94">
        <v>-568</v>
      </c>
      <c r="BB31667" s="94">
        <v>-465</v>
      </c>
      <c r="BC31667" s="94">
        <v>-342</v>
      </c>
      <c r="BD31667" s="94">
        <v>860</v>
      </c>
      <c r="BF31667" s="94">
        <v>12869</v>
      </c>
      <c r="BG31667" s="94">
        <v>6362</v>
      </c>
      <c r="BH31667" s="94">
        <v>12576</v>
      </c>
      <c r="BI31667" s="94">
        <v>18867</v>
      </c>
      <c r="BJ31667" s="94">
        <v>11897</v>
      </c>
      <c r="BK31667" s="94">
        <v>22635</v>
      </c>
    </row>
    <row r="31668" spans="1:63">
      <c r="A31668" s="85" t="s">
        <v>126</v>
      </c>
      <c r="B31668" s="86">
        <v>43505.666666666664</v>
      </c>
      <c r="C31668" s="87">
        <v>43505</v>
      </c>
      <c r="D31668" s="85">
        <v>11</v>
      </c>
      <c r="E31668" s="86">
        <v>43505.458333333336</v>
      </c>
      <c r="F31668" s="88" t="s">
        <v>441</v>
      </c>
      <c r="G31668" s="89" t="s">
        <v>442</v>
      </c>
      <c r="H31668" s="94">
        <v>83779</v>
      </c>
      <c r="I31668" s="94">
        <v>85040</v>
      </c>
      <c r="J31668" s="94">
        <v>82221</v>
      </c>
      <c r="K31668" s="94">
        <v>-4313</v>
      </c>
      <c r="O31668" s="94">
        <v>85040</v>
      </c>
      <c r="P31668" s="94">
        <v>82221</v>
      </c>
      <c r="Q31668" s="94">
        <v>-4313</v>
      </c>
      <c r="R31668" s="94">
        <v>37702</v>
      </c>
      <c r="S31668" s="94">
        <v>20041</v>
      </c>
      <c r="T31668" s="94">
        <v>11899</v>
      </c>
      <c r="U31668" s="94">
        <v>3940</v>
      </c>
      <c r="V31668" s="94">
        <v>1460</v>
      </c>
      <c r="W31668" s="94">
        <v>88</v>
      </c>
      <c r="X31668" s="94">
        <v>6081</v>
      </c>
      <c r="Y31668" s="94">
        <v>1010</v>
      </c>
      <c r="AJ31668" s="94">
        <v>37702</v>
      </c>
      <c r="AK31668" s="94">
        <v>20041</v>
      </c>
      <c r="AL31668" s="94">
        <v>11899</v>
      </c>
      <c r="AM31668" s="94">
        <v>3940</v>
      </c>
      <c r="AN31668" s="94">
        <v>1460</v>
      </c>
      <c r="AO31668" s="94">
        <v>88</v>
      </c>
      <c r="AP31668" s="94">
        <v>6081</v>
      </c>
      <c r="AQ31668" s="94">
        <v>1010</v>
      </c>
      <c r="AS31668" s="94">
        <v>-91</v>
      </c>
      <c r="AT31668" s="94">
        <v>-103</v>
      </c>
      <c r="AU31668" s="94">
        <v>-442</v>
      </c>
      <c r="AW31668" s="94">
        <v>-1273</v>
      </c>
      <c r="AX31668" s="94">
        <v>-91</v>
      </c>
      <c r="AY31668" s="94">
        <v>33</v>
      </c>
      <c r="AZ31668" s="94">
        <v>-1995</v>
      </c>
      <c r="BA31668" s="94">
        <v>-666</v>
      </c>
      <c r="BB31668" s="94">
        <v>-431</v>
      </c>
      <c r="BC31668" s="94">
        <v>-217</v>
      </c>
      <c r="BD31668" s="94">
        <v>963</v>
      </c>
      <c r="BF31668" s="94">
        <v>13003</v>
      </c>
      <c r="BG31668" s="94">
        <v>6342</v>
      </c>
      <c r="BH31668" s="94">
        <v>12161</v>
      </c>
      <c r="BI31668" s="94">
        <v>19032</v>
      </c>
      <c r="BJ31668" s="94">
        <v>11768</v>
      </c>
      <c r="BK31668" s="94">
        <v>22735</v>
      </c>
    </row>
    <row r="31669" spans="1:63">
      <c r="A31669" s="85" t="s">
        <v>126</v>
      </c>
      <c r="B31669" s="86">
        <v>43505.708333333336</v>
      </c>
      <c r="C31669" s="87">
        <v>43505</v>
      </c>
      <c r="D31669" s="85">
        <v>12</v>
      </c>
      <c r="E31669" s="86">
        <v>43505.5</v>
      </c>
      <c r="F31669" s="88" t="s">
        <v>441</v>
      </c>
      <c r="G31669" s="89" t="s">
        <v>442</v>
      </c>
      <c r="H31669" s="94">
        <v>82215</v>
      </c>
      <c r="I31669" s="94">
        <v>83750</v>
      </c>
      <c r="J31669" s="94">
        <v>81525</v>
      </c>
      <c r="K31669" s="94">
        <v>-3693</v>
      </c>
      <c r="O31669" s="94">
        <v>83750</v>
      </c>
      <c r="P31669" s="94">
        <v>81525</v>
      </c>
      <c r="Q31669" s="94">
        <v>-3693</v>
      </c>
      <c r="R31669" s="94">
        <v>37570</v>
      </c>
      <c r="S31669" s="94">
        <v>19228</v>
      </c>
      <c r="T31669" s="94">
        <v>11899</v>
      </c>
      <c r="U31669" s="94">
        <v>4034</v>
      </c>
      <c r="V31669" s="94">
        <v>1033</v>
      </c>
      <c r="W31669" s="94">
        <v>146</v>
      </c>
      <c r="X31669" s="94">
        <v>6603</v>
      </c>
      <c r="Y31669" s="94">
        <v>1013</v>
      </c>
      <c r="AJ31669" s="94">
        <v>37570</v>
      </c>
      <c r="AK31669" s="94">
        <v>19228</v>
      </c>
      <c r="AL31669" s="94">
        <v>11899</v>
      </c>
      <c r="AM31669" s="94">
        <v>4034</v>
      </c>
      <c r="AN31669" s="94">
        <v>1033</v>
      </c>
      <c r="AO31669" s="94">
        <v>146</v>
      </c>
      <c r="AP31669" s="94">
        <v>6603</v>
      </c>
      <c r="AQ31669" s="94">
        <v>1013</v>
      </c>
      <c r="AS31669" s="94">
        <v>-75</v>
      </c>
      <c r="AT31669" s="94">
        <v>-173</v>
      </c>
      <c r="AU31669" s="94">
        <v>-441</v>
      </c>
      <c r="AW31669" s="94">
        <v>-1291</v>
      </c>
      <c r="AX31669" s="94">
        <v>-14</v>
      </c>
      <c r="AY31669" s="94">
        <v>26</v>
      </c>
      <c r="AZ31669" s="94">
        <v>-1909</v>
      </c>
      <c r="BA31669" s="94">
        <v>-706</v>
      </c>
      <c r="BB31669" s="94">
        <v>-373</v>
      </c>
      <c r="BC31669" s="94">
        <v>-115</v>
      </c>
      <c r="BD31669" s="94">
        <v>1378</v>
      </c>
      <c r="BF31669" s="94">
        <v>12933</v>
      </c>
      <c r="BG31669" s="94">
        <v>6239</v>
      </c>
      <c r="BH31669" s="94">
        <v>11868</v>
      </c>
      <c r="BI31669" s="94">
        <v>18885</v>
      </c>
      <c r="BJ31669" s="94">
        <v>11577</v>
      </c>
      <c r="BK31669" s="94">
        <v>22248</v>
      </c>
    </row>
    <row r="31670" spans="1:63">
      <c r="A31670" s="85" t="s">
        <v>126</v>
      </c>
      <c r="B31670" s="86">
        <v>43505.75</v>
      </c>
      <c r="C31670" s="87">
        <v>43505</v>
      </c>
      <c r="D31670" s="85">
        <v>13</v>
      </c>
      <c r="E31670" s="86">
        <v>43505.541666666664</v>
      </c>
      <c r="F31670" s="88" t="s">
        <v>441</v>
      </c>
      <c r="G31670" s="89" t="s">
        <v>442</v>
      </c>
      <c r="H31670" s="94">
        <v>79872</v>
      </c>
      <c r="I31670" s="94">
        <v>81721</v>
      </c>
      <c r="J31670" s="94">
        <v>79583</v>
      </c>
      <c r="K31670" s="94">
        <v>-3608</v>
      </c>
      <c r="O31670" s="94">
        <v>81721</v>
      </c>
      <c r="P31670" s="94">
        <v>79583</v>
      </c>
      <c r="Q31670" s="94">
        <v>-3608</v>
      </c>
      <c r="R31670" s="94">
        <v>36930</v>
      </c>
      <c r="S31670" s="94">
        <v>18152</v>
      </c>
      <c r="T31670" s="94">
        <v>11897</v>
      </c>
      <c r="U31670" s="94">
        <v>3875</v>
      </c>
      <c r="V31670" s="94">
        <v>879</v>
      </c>
      <c r="W31670" s="94">
        <v>152</v>
      </c>
      <c r="X31670" s="94">
        <v>6698</v>
      </c>
      <c r="Y31670" s="94">
        <v>1000</v>
      </c>
      <c r="AJ31670" s="94">
        <v>36930</v>
      </c>
      <c r="AK31670" s="94">
        <v>18152</v>
      </c>
      <c r="AL31670" s="94">
        <v>11897</v>
      </c>
      <c r="AM31670" s="94">
        <v>3875</v>
      </c>
      <c r="AN31670" s="94">
        <v>879</v>
      </c>
      <c r="AO31670" s="94">
        <v>152</v>
      </c>
      <c r="AP31670" s="94">
        <v>6698</v>
      </c>
      <c r="AQ31670" s="94">
        <v>1000</v>
      </c>
      <c r="AS31670" s="94">
        <v>-80</v>
      </c>
      <c r="AT31670" s="94">
        <v>-183</v>
      </c>
      <c r="AU31670" s="94">
        <v>-270</v>
      </c>
      <c r="AW31670" s="94">
        <v>-1316</v>
      </c>
      <c r="AX31670" s="94">
        <v>60</v>
      </c>
      <c r="AY31670" s="94">
        <v>9</v>
      </c>
      <c r="AZ31670" s="94">
        <v>-1858</v>
      </c>
      <c r="BA31670" s="94">
        <v>-665</v>
      </c>
      <c r="BB31670" s="94">
        <v>-348</v>
      </c>
      <c r="BC31670" s="94">
        <v>-202</v>
      </c>
      <c r="BD31670" s="94">
        <v>1245</v>
      </c>
      <c r="BF31670" s="94">
        <v>12757</v>
      </c>
      <c r="BG31670" s="94">
        <v>6118</v>
      </c>
      <c r="BH31670" s="94">
        <v>11547</v>
      </c>
      <c r="BI31670" s="94">
        <v>18573</v>
      </c>
      <c r="BJ31670" s="94">
        <v>11296</v>
      </c>
      <c r="BK31670" s="94">
        <v>21429</v>
      </c>
    </row>
    <row r="31671" spans="1:63">
      <c r="A31671" s="85" t="s">
        <v>126</v>
      </c>
      <c r="B31671" s="86">
        <v>43505.791666666664</v>
      </c>
      <c r="C31671" s="87">
        <v>43505</v>
      </c>
      <c r="D31671" s="85">
        <v>14</v>
      </c>
      <c r="E31671" s="86">
        <v>43505.583333333336</v>
      </c>
      <c r="F31671" s="88" t="s">
        <v>441</v>
      </c>
      <c r="G31671" s="89" t="s">
        <v>442</v>
      </c>
      <c r="H31671" s="94">
        <v>77885</v>
      </c>
      <c r="I31671" s="94">
        <v>79405</v>
      </c>
      <c r="J31671" s="94">
        <v>76884</v>
      </c>
      <c r="K31671" s="94">
        <v>-4025</v>
      </c>
      <c r="O31671" s="94">
        <v>79405</v>
      </c>
      <c r="P31671" s="94">
        <v>76884</v>
      </c>
      <c r="Q31671" s="94">
        <v>-4025</v>
      </c>
      <c r="R31671" s="94">
        <v>35378</v>
      </c>
      <c r="S31671" s="94">
        <v>17444</v>
      </c>
      <c r="T31671" s="94">
        <v>11894</v>
      </c>
      <c r="U31671" s="94">
        <v>3475</v>
      </c>
      <c r="V31671" s="94">
        <v>857</v>
      </c>
      <c r="W31671" s="94">
        <v>171</v>
      </c>
      <c r="X31671" s="94">
        <v>6664</v>
      </c>
      <c r="Y31671" s="94">
        <v>1002</v>
      </c>
      <c r="AJ31671" s="94">
        <v>35378</v>
      </c>
      <c r="AK31671" s="94">
        <v>17444</v>
      </c>
      <c r="AL31671" s="94">
        <v>11894</v>
      </c>
      <c r="AM31671" s="94">
        <v>3475</v>
      </c>
      <c r="AN31671" s="94">
        <v>857</v>
      </c>
      <c r="AO31671" s="94">
        <v>171</v>
      </c>
      <c r="AP31671" s="94">
        <v>6664</v>
      </c>
      <c r="AQ31671" s="94">
        <v>1002</v>
      </c>
      <c r="AS31671" s="94">
        <v>-78</v>
      </c>
      <c r="AT31671" s="94">
        <v>-261</v>
      </c>
      <c r="AU31671" s="94">
        <v>-192</v>
      </c>
      <c r="AW31671" s="94">
        <v>-1414</v>
      </c>
      <c r="AX31671" s="94">
        <v>95</v>
      </c>
      <c r="AY31671" s="94">
        <v>67</v>
      </c>
      <c r="AZ31671" s="94">
        <v>-2054</v>
      </c>
      <c r="BA31671" s="94">
        <v>-737</v>
      </c>
      <c r="BB31671" s="94">
        <v>-335</v>
      </c>
      <c r="BC31671" s="94">
        <v>-262</v>
      </c>
      <c r="BD31671" s="94">
        <v>1146</v>
      </c>
      <c r="BF31671" s="94">
        <v>12622</v>
      </c>
      <c r="BG31671" s="94">
        <v>5963</v>
      </c>
      <c r="BH31671" s="94">
        <v>11236</v>
      </c>
      <c r="BI31671" s="94">
        <v>18239</v>
      </c>
      <c r="BJ31671" s="94">
        <v>10959</v>
      </c>
      <c r="BK31671" s="94">
        <v>20387</v>
      </c>
    </row>
    <row r="31672" spans="1:63">
      <c r="A31672" s="85" t="s">
        <v>126</v>
      </c>
      <c r="B31672" s="86">
        <v>43505.833333333336</v>
      </c>
      <c r="C31672" s="87">
        <v>43505</v>
      </c>
      <c r="D31672" s="85">
        <v>15</v>
      </c>
      <c r="E31672" s="86">
        <v>43505.625</v>
      </c>
      <c r="F31672" s="88" t="s">
        <v>441</v>
      </c>
      <c r="G31672" s="89" t="s">
        <v>442</v>
      </c>
      <c r="H31672" s="94">
        <v>75927</v>
      </c>
      <c r="I31672" s="94">
        <v>77101</v>
      </c>
      <c r="J31672" s="94">
        <v>74297</v>
      </c>
      <c r="K31672" s="94">
        <v>-4086</v>
      </c>
      <c r="O31672" s="94">
        <v>77101</v>
      </c>
      <c r="P31672" s="94">
        <v>74297</v>
      </c>
      <c r="Q31672" s="94">
        <v>-4086</v>
      </c>
      <c r="R31672" s="94">
        <v>33923</v>
      </c>
      <c r="S31672" s="94">
        <v>16634</v>
      </c>
      <c r="T31672" s="94">
        <v>11894</v>
      </c>
      <c r="U31672" s="94">
        <v>3254</v>
      </c>
      <c r="V31672" s="94">
        <v>858</v>
      </c>
      <c r="W31672" s="94">
        <v>163</v>
      </c>
      <c r="X31672" s="94">
        <v>6587</v>
      </c>
      <c r="Y31672" s="94">
        <v>986</v>
      </c>
      <c r="AJ31672" s="94">
        <v>33923</v>
      </c>
      <c r="AK31672" s="94">
        <v>16634</v>
      </c>
      <c r="AL31672" s="94">
        <v>11894</v>
      </c>
      <c r="AM31672" s="94">
        <v>3254</v>
      </c>
      <c r="AN31672" s="94">
        <v>858</v>
      </c>
      <c r="AO31672" s="94">
        <v>163</v>
      </c>
      <c r="AP31672" s="94">
        <v>6587</v>
      </c>
      <c r="AQ31672" s="94">
        <v>986</v>
      </c>
      <c r="AS31672" s="94">
        <v>-54</v>
      </c>
      <c r="AT31672" s="94">
        <v>-329</v>
      </c>
      <c r="AU31672" s="94">
        <v>-44</v>
      </c>
      <c r="AW31672" s="94">
        <v>-1422</v>
      </c>
      <c r="AX31672" s="94">
        <v>95</v>
      </c>
      <c r="AY31672" s="94">
        <v>115</v>
      </c>
      <c r="AZ31672" s="94">
        <v>-2292</v>
      </c>
      <c r="BA31672" s="94">
        <v>-742</v>
      </c>
      <c r="BB31672" s="94">
        <v>-356</v>
      </c>
      <c r="BC31672" s="94">
        <v>-246</v>
      </c>
      <c r="BD31672" s="94">
        <v>1189</v>
      </c>
      <c r="BF31672" s="94">
        <v>12434</v>
      </c>
      <c r="BG31672" s="94">
        <v>5771</v>
      </c>
      <c r="BH31672" s="94">
        <v>10812</v>
      </c>
      <c r="BI31672" s="94">
        <v>17937</v>
      </c>
      <c r="BJ31672" s="94">
        <v>10659</v>
      </c>
      <c r="BK31672" s="94">
        <v>19488</v>
      </c>
    </row>
    <row r="31673" spans="1:63">
      <c r="A31673" s="85" t="s">
        <v>126</v>
      </c>
      <c r="B31673" s="86">
        <v>43505.875</v>
      </c>
      <c r="C31673" s="87">
        <v>43505</v>
      </c>
      <c r="D31673" s="85">
        <v>16</v>
      </c>
      <c r="E31673" s="86">
        <v>43505.666666666664</v>
      </c>
      <c r="F31673" s="88" t="s">
        <v>441</v>
      </c>
      <c r="G31673" s="89" t="s">
        <v>442</v>
      </c>
      <c r="H31673" s="94">
        <v>74471</v>
      </c>
      <c r="I31673" s="94">
        <v>75807</v>
      </c>
      <c r="J31673" s="94">
        <v>73521</v>
      </c>
      <c r="K31673" s="94">
        <v>-3462</v>
      </c>
      <c r="O31673" s="94">
        <v>75807</v>
      </c>
      <c r="P31673" s="94">
        <v>73521</v>
      </c>
      <c r="Q31673" s="94">
        <v>-3462</v>
      </c>
      <c r="R31673" s="94">
        <v>32867</v>
      </c>
      <c r="S31673" s="94">
        <v>16472</v>
      </c>
      <c r="T31673" s="94">
        <v>11893</v>
      </c>
      <c r="U31673" s="94">
        <v>3265</v>
      </c>
      <c r="V31673" s="94">
        <v>860</v>
      </c>
      <c r="W31673" s="94">
        <v>166</v>
      </c>
      <c r="X31673" s="94">
        <v>7027</v>
      </c>
      <c r="Y31673" s="94">
        <v>972</v>
      </c>
      <c r="AJ31673" s="94">
        <v>32867</v>
      </c>
      <c r="AK31673" s="94">
        <v>16472</v>
      </c>
      <c r="AL31673" s="94">
        <v>11893</v>
      </c>
      <c r="AM31673" s="94">
        <v>3265</v>
      </c>
      <c r="AN31673" s="94">
        <v>860</v>
      </c>
      <c r="AO31673" s="94">
        <v>166</v>
      </c>
      <c r="AP31673" s="94">
        <v>7027</v>
      </c>
      <c r="AQ31673" s="94">
        <v>972</v>
      </c>
      <c r="AS31673" s="94">
        <v>-56</v>
      </c>
      <c r="AT31673" s="94">
        <v>-362</v>
      </c>
      <c r="AU31673" s="94">
        <v>-15</v>
      </c>
      <c r="AW31673" s="94">
        <v>-1114</v>
      </c>
      <c r="AX31673" s="94">
        <v>150</v>
      </c>
      <c r="AY31673" s="94">
        <v>141</v>
      </c>
      <c r="AZ31673" s="94">
        <v>-2233</v>
      </c>
      <c r="BA31673" s="94">
        <v>-688</v>
      </c>
      <c r="BB31673" s="94">
        <v>-353</v>
      </c>
      <c r="BC31673" s="94">
        <v>-255</v>
      </c>
      <c r="BD31673" s="94">
        <v>1323</v>
      </c>
      <c r="BF31673" s="94">
        <v>12265</v>
      </c>
      <c r="BG31673" s="94">
        <v>5659</v>
      </c>
      <c r="BH31673" s="94">
        <v>10587</v>
      </c>
      <c r="BI31673" s="94">
        <v>17868</v>
      </c>
      <c r="BJ31673" s="94">
        <v>10497</v>
      </c>
      <c r="BK31673" s="94">
        <v>18931</v>
      </c>
    </row>
    <row r="31674" spans="1:63">
      <c r="A31674" s="85" t="s">
        <v>126</v>
      </c>
      <c r="B31674" s="86">
        <v>43505.916666666664</v>
      </c>
      <c r="C31674" s="87">
        <v>43505</v>
      </c>
      <c r="D31674" s="85">
        <v>17</v>
      </c>
      <c r="E31674" s="86">
        <v>43505.708333333336</v>
      </c>
      <c r="F31674" s="88" t="s">
        <v>441</v>
      </c>
      <c r="G31674" s="89" t="s">
        <v>442</v>
      </c>
      <c r="H31674" s="94">
        <v>74192</v>
      </c>
      <c r="I31674" s="94">
        <v>75911</v>
      </c>
      <c r="J31674" s="94">
        <v>73945</v>
      </c>
      <c r="K31674" s="94">
        <v>-3116</v>
      </c>
      <c r="O31674" s="94">
        <v>75911</v>
      </c>
      <c r="P31674" s="94">
        <v>73945</v>
      </c>
      <c r="Q31674" s="94">
        <v>-3116</v>
      </c>
      <c r="R31674" s="94">
        <v>32817</v>
      </c>
      <c r="S31674" s="94">
        <v>16902</v>
      </c>
      <c r="T31674" s="94">
        <v>11889</v>
      </c>
      <c r="U31674" s="94">
        <v>3321</v>
      </c>
      <c r="V31674" s="94">
        <v>856</v>
      </c>
      <c r="W31674" s="94">
        <v>104</v>
      </c>
      <c r="X31674" s="94">
        <v>7087</v>
      </c>
      <c r="Y31674" s="94">
        <v>968</v>
      </c>
      <c r="AJ31674" s="94">
        <v>32817</v>
      </c>
      <c r="AK31674" s="94">
        <v>16902</v>
      </c>
      <c r="AL31674" s="94">
        <v>11889</v>
      </c>
      <c r="AM31674" s="94">
        <v>3321</v>
      </c>
      <c r="AN31674" s="94">
        <v>856</v>
      </c>
      <c r="AO31674" s="94">
        <v>104</v>
      </c>
      <c r="AP31674" s="94">
        <v>7087</v>
      </c>
      <c r="AQ31674" s="94">
        <v>968</v>
      </c>
      <c r="AS31674" s="94">
        <v>-49</v>
      </c>
      <c r="AT31674" s="94">
        <v>-380</v>
      </c>
      <c r="AU31674" s="94">
        <v>1</v>
      </c>
      <c r="AW31674" s="94">
        <v>-874</v>
      </c>
      <c r="AX31674" s="94">
        <v>181</v>
      </c>
      <c r="AY31674" s="94">
        <v>161</v>
      </c>
      <c r="AZ31674" s="94">
        <v>-2264</v>
      </c>
      <c r="BA31674" s="94">
        <v>-639</v>
      </c>
      <c r="BB31674" s="94">
        <v>-347</v>
      </c>
      <c r="BC31674" s="94">
        <v>-285</v>
      </c>
      <c r="BD31674" s="94">
        <v>1379</v>
      </c>
      <c r="BF31674" s="94">
        <v>12213</v>
      </c>
      <c r="BG31674" s="94">
        <v>5667</v>
      </c>
      <c r="BH31674" s="94">
        <v>10622</v>
      </c>
      <c r="BI31674" s="94">
        <v>18182</v>
      </c>
      <c r="BJ31674" s="94">
        <v>10485</v>
      </c>
      <c r="BK31674" s="94">
        <v>18741</v>
      </c>
    </row>
    <row r="31675" spans="1:63">
      <c r="A31675" s="85" t="s">
        <v>126</v>
      </c>
      <c r="B31675" s="86">
        <v>43505.958333333336</v>
      </c>
      <c r="C31675" s="87">
        <v>43505</v>
      </c>
      <c r="D31675" s="85">
        <v>18</v>
      </c>
      <c r="E31675" s="86">
        <v>43505.75</v>
      </c>
      <c r="F31675" s="88" t="s">
        <v>441</v>
      </c>
      <c r="G31675" s="89" t="s">
        <v>442</v>
      </c>
      <c r="H31675" s="94">
        <v>75179</v>
      </c>
      <c r="I31675" s="94">
        <v>76719</v>
      </c>
      <c r="J31675" s="94">
        <v>75357</v>
      </c>
      <c r="K31675" s="94">
        <v>-2581</v>
      </c>
      <c r="O31675" s="94">
        <v>76719</v>
      </c>
      <c r="P31675" s="94">
        <v>75357</v>
      </c>
      <c r="Q31675" s="94">
        <v>-2581</v>
      </c>
      <c r="R31675" s="94">
        <v>33970</v>
      </c>
      <c r="S31675" s="94">
        <v>17458</v>
      </c>
      <c r="T31675" s="94">
        <v>11888</v>
      </c>
      <c r="U31675" s="94">
        <v>3526</v>
      </c>
      <c r="V31675" s="94">
        <v>868</v>
      </c>
      <c r="W31675" s="94">
        <v>38</v>
      </c>
      <c r="X31675" s="94">
        <v>6653</v>
      </c>
      <c r="Y31675" s="94">
        <v>957</v>
      </c>
      <c r="AJ31675" s="94">
        <v>33970</v>
      </c>
      <c r="AK31675" s="94">
        <v>17458</v>
      </c>
      <c r="AL31675" s="94">
        <v>11888</v>
      </c>
      <c r="AM31675" s="94">
        <v>3526</v>
      </c>
      <c r="AN31675" s="94">
        <v>868</v>
      </c>
      <c r="AO31675" s="94">
        <v>38</v>
      </c>
      <c r="AP31675" s="94">
        <v>6653</v>
      </c>
      <c r="AQ31675" s="94">
        <v>957</v>
      </c>
      <c r="AS31675" s="94">
        <v>-55</v>
      </c>
      <c r="AT31675" s="94">
        <v>-317</v>
      </c>
      <c r="AU31675" s="94">
        <v>-245</v>
      </c>
      <c r="AW31675" s="94">
        <v>-689</v>
      </c>
      <c r="AX31675" s="94">
        <v>170</v>
      </c>
      <c r="AY31675" s="94">
        <v>414</v>
      </c>
      <c r="AZ31675" s="94">
        <v>-2353</v>
      </c>
      <c r="BA31675" s="94">
        <v>-525</v>
      </c>
      <c r="BB31675" s="94">
        <v>-268</v>
      </c>
      <c r="BC31675" s="94">
        <v>-323</v>
      </c>
      <c r="BD31675" s="94">
        <v>1610</v>
      </c>
      <c r="BF31675" s="94">
        <v>12311</v>
      </c>
      <c r="BG31675" s="94">
        <v>5721</v>
      </c>
      <c r="BH31675" s="94">
        <v>10846</v>
      </c>
      <c r="BI31675" s="94">
        <v>18416</v>
      </c>
      <c r="BJ31675" s="94">
        <v>10635</v>
      </c>
      <c r="BK31675" s="94">
        <v>18791</v>
      </c>
    </row>
    <row r="31676" spans="1:63">
      <c r="A31676" s="85" t="s">
        <v>126</v>
      </c>
      <c r="B31676" s="86">
        <v>43506</v>
      </c>
      <c r="C31676" s="87">
        <v>43505</v>
      </c>
      <c r="D31676" s="85">
        <v>19</v>
      </c>
      <c r="E31676" s="86">
        <v>43505.791666666664</v>
      </c>
      <c r="F31676" s="88" t="s">
        <v>441</v>
      </c>
      <c r="G31676" s="89" t="s">
        <v>442</v>
      </c>
      <c r="H31676" s="94">
        <v>79422</v>
      </c>
      <c r="I31676" s="94">
        <v>79541</v>
      </c>
      <c r="J31676" s="94">
        <v>77817</v>
      </c>
      <c r="K31676" s="94">
        <v>-3041</v>
      </c>
      <c r="O31676" s="94">
        <v>79541</v>
      </c>
      <c r="P31676" s="94">
        <v>77817</v>
      </c>
      <c r="Q31676" s="94">
        <v>-3041</v>
      </c>
      <c r="R31676" s="94">
        <v>35609</v>
      </c>
      <c r="S31676" s="94">
        <v>17839</v>
      </c>
      <c r="T31676" s="94">
        <v>11887</v>
      </c>
      <c r="U31676" s="94">
        <v>3576</v>
      </c>
      <c r="V31676" s="94">
        <v>1676</v>
      </c>
      <c r="W31676" s="94">
        <v>4</v>
      </c>
      <c r="X31676" s="94">
        <v>6247</v>
      </c>
      <c r="Y31676" s="94">
        <v>978</v>
      </c>
      <c r="AJ31676" s="94">
        <v>35609</v>
      </c>
      <c r="AK31676" s="94">
        <v>17839</v>
      </c>
      <c r="AL31676" s="94">
        <v>11887</v>
      </c>
      <c r="AM31676" s="94">
        <v>3576</v>
      </c>
      <c r="AN31676" s="94">
        <v>1676</v>
      </c>
      <c r="AO31676" s="94">
        <v>4</v>
      </c>
      <c r="AP31676" s="94">
        <v>6247</v>
      </c>
      <c r="AQ31676" s="94">
        <v>978</v>
      </c>
      <c r="AS31676" s="94">
        <v>-48</v>
      </c>
      <c r="AT31676" s="94">
        <v>-281</v>
      </c>
      <c r="AU31676" s="94">
        <v>-505</v>
      </c>
      <c r="AW31676" s="94">
        <v>-894</v>
      </c>
      <c r="AX31676" s="94">
        <v>93</v>
      </c>
      <c r="AY31676" s="94">
        <v>100</v>
      </c>
      <c r="AZ31676" s="94">
        <v>-2077</v>
      </c>
      <c r="BA31676" s="94">
        <v>-448</v>
      </c>
      <c r="BB31676" s="94">
        <v>-269</v>
      </c>
      <c r="BC31676" s="94">
        <v>-462</v>
      </c>
      <c r="BD31676" s="94">
        <v>1750</v>
      </c>
      <c r="BF31676" s="94">
        <v>12621</v>
      </c>
      <c r="BG31676" s="94">
        <v>6035</v>
      </c>
      <c r="BH31676" s="94">
        <v>11420</v>
      </c>
      <c r="BI31676" s="94">
        <v>19002</v>
      </c>
      <c r="BJ31676" s="94">
        <v>11070</v>
      </c>
      <c r="BK31676" s="94">
        <v>19393</v>
      </c>
    </row>
    <row r="31677" spans="1:63">
      <c r="A31677" s="85" t="s">
        <v>126</v>
      </c>
      <c r="B31677" s="86">
        <v>43506.041666666664</v>
      </c>
      <c r="C31677" s="87">
        <v>43505</v>
      </c>
      <c r="D31677" s="85">
        <v>20</v>
      </c>
      <c r="E31677" s="86">
        <v>43505.833333333336</v>
      </c>
      <c r="F31677" s="88" t="s">
        <v>441</v>
      </c>
      <c r="G31677" s="89" t="s">
        <v>442</v>
      </c>
      <c r="H31677" s="94">
        <v>81932</v>
      </c>
      <c r="I31677" s="94">
        <v>81640</v>
      </c>
      <c r="J31677" s="94">
        <v>79709</v>
      </c>
      <c r="K31677" s="94">
        <v>-3234</v>
      </c>
      <c r="O31677" s="94">
        <v>81640</v>
      </c>
      <c r="P31677" s="94">
        <v>79709</v>
      </c>
      <c r="Q31677" s="94">
        <v>-3234</v>
      </c>
      <c r="R31677" s="94">
        <v>37184</v>
      </c>
      <c r="S31677" s="94">
        <v>17761</v>
      </c>
      <c r="T31677" s="94">
        <v>11891</v>
      </c>
      <c r="U31677" s="94">
        <v>3815</v>
      </c>
      <c r="V31677" s="94">
        <v>1793</v>
      </c>
      <c r="W31677" s="94">
        <v>0</v>
      </c>
      <c r="X31677" s="94">
        <v>6279</v>
      </c>
      <c r="Y31677" s="94">
        <v>986</v>
      </c>
      <c r="AJ31677" s="94">
        <v>37184</v>
      </c>
      <c r="AK31677" s="94">
        <v>17761</v>
      </c>
      <c r="AL31677" s="94">
        <v>11891</v>
      </c>
      <c r="AM31677" s="94">
        <v>3815</v>
      </c>
      <c r="AN31677" s="94">
        <v>1793</v>
      </c>
      <c r="AO31677" s="94">
        <v>0</v>
      </c>
      <c r="AP31677" s="94">
        <v>6279</v>
      </c>
      <c r="AQ31677" s="94">
        <v>986</v>
      </c>
      <c r="AS31677" s="94">
        <v>-53</v>
      </c>
      <c r="AT31677" s="94">
        <v>-159</v>
      </c>
      <c r="AU31677" s="94">
        <v>-503</v>
      </c>
      <c r="AW31677" s="94">
        <v>-948</v>
      </c>
      <c r="AX31677" s="94">
        <v>52</v>
      </c>
      <c r="AY31677" s="94">
        <v>45</v>
      </c>
      <c r="AZ31677" s="94">
        <v>-1890</v>
      </c>
      <c r="BA31677" s="94">
        <v>-430</v>
      </c>
      <c r="BB31677" s="94">
        <v>-295</v>
      </c>
      <c r="BC31677" s="94">
        <v>-550</v>
      </c>
      <c r="BD31677" s="94">
        <v>1497</v>
      </c>
      <c r="BF31677" s="94">
        <v>12982</v>
      </c>
      <c r="BG31677" s="94">
        <v>6196</v>
      </c>
      <c r="BH31677" s="94">
        <v>11692</v>
      </c>
      <c r="BI31677" s="94">
        <v>19181</v>
      </c>
      <c r="BJ31677" s="94">
        <v>11345</v>
      </c>
      <c r="BK31677" s="94">
        <v>20244</v>
      </c>
    </row>
    <row r="31678" spans="1:63">
      <c r="A31678" s="85" t="s">
        <v>126</v>
      </c>
      <c r="B31678" s="86">
        <v>43506.083333333336</v>
      </c>
      <c r="C31678" s="87">
        <v>43505</v>
      </c>
      <c r="D31678" s="85">
        <v>21</v>
      </c>
      <c r="E31678" s="86">
        <v>43505.875</v>
      </c>
      <c r="F31678" s="88" t="s">
        <v>441</v>
      </c>
      <c r="G31678" s="89" t="s">
        <v>442</v>
      </c>
      <c r="H31678" s="94">
        <v>81496</v>
      </c>
      <c r="I31678" s="94">
        <v>81161</v>
      </c>
      <c r="J31678" s="94">
        <v>79299</v>
      </c>
      <c r="K31678" s="94">
        <v>-3082</v>
      </c>
      <c r="O31678" s="94">
        <v>81161</v>
      </c>
      <c r="P31678" s="94">
        <v>79299</v>
      </c>
      <c r="Q31678" s="94">
        <v>-3082</v>
      </c>
      <c r="R31678" s="94">
        <v>37687</v>
      </c>
      <c r="S31678" s="94">
        <v>17538</v>
      </c>
      <c r="T31678" s="94">
        <v>11891</v>
      </c>
      <c r="U31678" s="94">
        <v>3933</v>
      </c>
      <c r="V31678" s="94">
        <v>1122</v>
      </c>
      <c r="W31678" s="94">
        <v>0</v>
      </c>
      <c r="X31678" s="94">
        <v>6129</v>
      </c>
      <c r="Y31678" s="94">
        <v>999</v>
      </c>
      <c r="AJ31678" s="94">
        <v>37687</v>
      </c>
      <c r="AK31678" s="94">
        <v>17538</v>
      </c>
      <c r="AL31678" s="94">
        <v>11891</v>
      </c>
      <c r="AM31678" s="94">
        <v>3933</v>
      </c>
      <c r="AN31678" s="94">
        <v>1122</v>
      </c>
      <c r="AO31678" s="94">
        <v>0</v>
      </c>
      <c r="AP31678" s="94">
        <v>6129</v>
      </c>
      <c r="AQ31678" s="94">
        <v>999</v>
      </c>
      <c r="AS31678" s="94">
        <v>-51</v>
      </c>
      <c r="AT31678" s="94">
        <v>-145</v>
      </c>
      <c r="AU31678" s="94">
        <v>-468</v>
      </c>
      <c r="AW31678" s="94">
        <v>-956</v>
      </c>
      <c r="AX31678" s="94">
        <v>98</v>
      </c>
      <c r="AY31678" s="94">
        <v>367</v>
      </c>
      <c r="AZ31678" s="94">
        <v>-2248</v>
      </c>
      <c r="BA31678" s="94">
        <v>-448</v>
      </c>
      <c r="BB31678" s="94">
        <v>-285</v>
      </c>
      <c r="BC31678" s="94">
        <v>-538</v>
      </c>
      <c r="BD31678" s="94">
        <v>1592</v>
      </c>
      <c r="BF31678" s="94">
        <v>12807</v>
      </c>
      <c r="BG31678" s="94">
        <v>6145</v>
      </c>
      <c r="BH31678" s="94">
        <v>11742</v>
      </c>
      <c r="BI31678" s="94">
        <v>18898</v>
      </c>
      <c r="BJ31678" s="94">
        <v>11295</v>
      </c>
      <c r="BK31678" s="94">
        <v>20274</v>
      </c>
    </row>
    <row r="31679" spans="1:63">
      <c r="A31679" s="85" t="s">
        <v>126</v>
      </c>
      <c r="B31679" s="86">
        <v>43506.125</v>
      </c>
      <c r="C31679" s="87">
        <v>43505</v>
      </c>
      <c r="D31679" s="85">
        <v>22</v>
      </c>
      <c r="E31679" s="86">
        <v>43505.916666666664</v>
      </c>
      <c r="F31679" s="88" t="s">
        <v>441</v>
      </c>
      <c r="G31679" s="89" t="s">
        <v>442</v>
      </c>
      <c r="H31679" s="94">
        <v>80384</v>
      </c>
      <c r="I31679" s="94">
        <v>79983</v>
      </c>
      <c r="J31679" s="94">
        <v>78228</v>
      </c>
      <c r="K31679" s="94">
        <v>-3033</v>
      </c>
      <c r="O31679" s="94">
        <v>79983</v>
      </c>
      <c r="P31679" s="94">
        <v>78228</v>
      </c>
      <c r="Q31679" s="94">
        <v>-3033</v>
      </c>
      <c r="R31679" s="94">
        <v>37386</v>
      </c>
      <c r="S31679" s="94">
        <v>17284</v>
      </c>
      <c r="T31679" s="94">
        <v>11892</v>
      </c>
      <c r="U31679" s="94">
        <v>3839</v>
      </c>
      <c r="V31679" s="94">
        <v>893</v>
      </c>
      <c r="W31679" s="94">
        <v>0</v>
      </c>
      <c r="X31679" s="94">
        <v>5932</v>
      </c>
      <c r="Y31679" s="94">
        <v>1002</v>
      </c>
      <c r="AJ31679" s="94">
        <v>37386</v>
      </c>
      <c r="AK31679" s="94">
        <v>17284</v>
      </c>
      <c r="AL31679" s="94">
        <v>11892</v>
      </c>
      <c r="AM31679" s="94">
        <v>3839</v>
      </c>
      <c r="AN31679" s="94">
        <v>893</v>
      </c>
      <c r="AO31679" s="94">
        <v>0</v>
      </c>
      <c r="AP31679" s="94">
        <v>5932</v>
      </c>
      <c r="AQ31679" s="94">
        <v>1002</v>
      </c>
      <c r="AS31679" s="94">
        <v>-48</v>
      </c>
      <c r="AT31679" s="94">
        <v>-255</v>
      </c>
      <c r="AU31679" s="94">
        <v>-454</v>
      </c>
      <c r="AW31679" s="94">
        <v>-921</v>
      </c>
      <c r="AX31679" s="94">
        <v>120</v>
      </c>
      <c r="AY31679" s="94">
        <v>486</v>
      </c>
      <c r="AZ31679" s="94">
        <v>-2263</v>
      </c>
      <c r="BA31679" s="94">
        <v>-507</v>
      </c>
      <c r="BB31679" s="94">
        <v>-324</v>
      </c>
      <c r="BC31679" s="94">
        <v>-694</v>
      </c>
      <c r="BD31679" s="94">
        <v>1827</v>
      </c>
      <c r="BF31679" s="94">
        <v>12587</v>
      </c>
      <c r="BG31679" s="94">
        <v>6103</v>
      </c>
      <c r="BH31679" s="94">
        <v>11646</v>
      </c>
      <c r="BI31679" s="94">
        <v>18421</v>
      </c>
      <c r="BJ31679" s="94">
        <v>11154</v>
      </c>
      <c r="BK31679" s="94">
        <v>20072</v>
      </c>
    </row>
    <row r="31680" spans="1:63">
      <c r="A31680" s="85" t="s">
        <v>126</v>
      </c>
      <c r="B31680" s="86">
        <v>43506.166666666664</v>
      </c>
      <c r="C31680" s="87">
        <v>43505</v>
      </c>
      <c r="D31680" s="85">
        <v>23</v>
      </c>
      <c r="E31680" s="86">
        <v>43505.958333333336</v>
      </c>
      <c r="F31680" s="88" t="s">
        <v>441</v>
      </c>
      <c r="G31680" s="89" t="s">
        <v>442</v>
      </c>
      <c r="H31680" s="94">
        <v>78470</v>
      </c>
      <c r="I31680" s="94">
        <v>78107</v>
      </c>
      <c r="J31680" s="94">
        <v>75654</v>
      </c>
      <c r="K31680" s="94">
        <v>-3683</v>
      </c>
      <c r="O31680" s="94">
        <v>78107</v>
      </c>
      <c r="P31680" s="94">
        <v>75654</v>
      </c>
      <c r="Q31680" s="94">
        <v>-3683</v>
      </c>
      <c r="R31680" s="94">
        <v>36028</v>
      </c>
      <c r="S31680" s="94">
        <v>16737</v>
      </c>
      <c r="T31680" s="94">
        <v>11892</v>
      </c>
      <c r="U31680" s="94">
        <v>3549</v>
      </c>
      <c r="V31680" s="94">
        <v>833</v>
      </c>
      <c r="W31680" s="94">
        <v>0</v>
      </c>
      <c r="X31680" s="94">
        <v>5620</v>
      </c>
      <c r="Y31680" s="94">
        <v>996</v>
      </c>
      <c r="AJ31680" s="94">
        <v>36028</v>
      </c>
      <c r="AK31680" s="94">
        <v>16737</v>
      </c>
      <c r="AL31680" s="94">
        <v>11892</v>
      </c>
      <c r="AM31680" s="94">
        <v>3549</v>
      </c>
      <c r="AN31680" s="94">
        <v>833</v>
      </c>
      <c r="AO31680" s="94">
        <v>0</v>
      </c>
      <c r="AP31680" s="94">
        <v>5620</v>
      </c>
      <c r="AQ31680" s="94">
        <v>996</v>
      </c>
      <c r="AS31680" s="94">
        <v>-92</v>
      </c>
      <c r="AT31680" s="94">
        <v>-284</v>
      </c>
      <c r="AU31680" s="94">
        <v>-322</v>
      </c>
      <c r="AW31680" s="94">
        <v>-847</v>
      </c>
      <c r="AX31680" s="94">
        <v>145</v>
      </c>
      <c r="AY31680" s="94">
        <v>171</v>
      </c>
      <c r="AZ31680" s="94">
        <v>-2771</v>
      </c>
      <c r="BA31680" s="94">
        <v>-597</v>
      </c>
      <c r="BB31680" s="94">
        <v>-342</v>
      </c>
      <c r="BC31680" s="94">
        <v>-522</v>
      </c>
      <c r="BD31680" s="94">
        <v>1778</v>
      </c>
      <c r="BF31680" s="94">
        <v>12312</v>
      </c>
      <c r="BG31680" s="94">
        <v>6003</v>
      </c>
      <c r="BH31680" s="94">
        <v>11369</v>
      </c>
      <c r="BI31680" s="94">
        <v>17827</v>
      </c>
      <c r="BJ31680" s="94">
        <v>10931</v>
      </c>
      <c r="BK31680" s="94">
        <v>19665</v>
      </c>
    </row>
    <row r="31681" spans="1:63">
      <c r="A31681" s="85" t="s">
        <v>126</v>
      </c>
      <c r="B31681" s="86">
        <v>43506.208333333336</v>
      </c>
      <c r="C31681" s="87">
        <v>43505</v>
      </c>
      <c r="D31681" s="85">
        <v>24</v>
      </c>
      <c r="E31681" s="86">
        <v>43506</v>
      </c>
      <c r="F31681" s="88" t="s">
        <v>441</v>
      </c>
      <c r="G31681" s="89" t="s">
        <v>442</v>
      </c>
      <c r="H31681" s="94">
        <v>75958</v>
      </c>
      <c r="I31681" s="94">
        <v>75801</v>
      </c>
      <c r="J31681" s="94">
        <v>73808</v>
      </c>
      <c r="K31681" s="94">
        <v>-2991</v>
      </c>
      <c r="O31681" s="94">
        <v>75801</v>
      </c>
      <c r="P31681" s="94">
        <v>73808</v>
      </c>
      <c r="Q31681" s="94">
        <v>-2991</v>
      </c>
      <c r="R31681" s="94">
        <v>35501</v>
      </c>
      <c r="S31681" s="94">
        <v>16268</v>
      </c>
      <c r="T31681" s="94">
        <v>11898</v>
      </c>
      <c r="U31681" s="94">
        <v>3397</v>
      </c>
      <c r="V31681" s="94">
        <v>819</v>
      </c>
      <c r="W31681" s="94">
        <v>0</v>
      </c>
      <c r="X31681" s="94">
        <v>4937</v>
      </c>
      <c r="Y31681" s="94">
        <v>989</v>
      </c>
      <c r="AJ31681" s="94">
        <v>35501</v>
      </c>
      <c r="AK31681" s="94">
        <v>16268</v>
      </c>
      <c r="AL31681" s="94">
        <v>11898</v>
      </c>
      <c r="AM31681" s="94">
        <v>3397</v>
      </c>
      <c r="AN31681" s="94">
        <v>819</v>
      </c>
      <c r="AO31681" s="94">
        <v>0</v>
      </c>
      <c r="AP31681" s="94">
        <v>4937</v>
      </c>
      <c r="AQ31681" s="94">
        <v>989</v>
      </c>
      <c r="AS31681" s="94">
        <v>-68</v>
      </c>
      <c r="AT31681" s="94">
        <v>-319</v>
      </c>
      <c r="AU31681" s="94">
        <v>-319</v>
      </c>
      <c r="AW31681" s="94">
        <v>-970</v>
      </c>
      <c r="AX31681" s="94">
        <v>247</v>
      </c>
      <c r="AY31681" s="94">
        <v>556</v>
      </c>
      <c r="AZ31681" s="94">
        <v>-2712</v>
      </c>
      <c r="BA31681" s="94">
        <v>-509</v>
      </c>
      <c r="BB31681" s="94">
        <v>-288</v>
      </c>
      <c r="BC31681" s="94">
        <v>-591</v>
      </c>
      <c r="BD31681" s="94">
        <v>1982</v>
      </c>
      <c r="BF31681" s="94">
        <v>11887</v>
      </c>
      <c r="BG31681" s="94">
        <v>5786</v>
      </c>
      <c r="BH31681" s="94">
        <v>11115</v>
      </c>
      <c r="BI31681" s="94">
        <v>17358</v>
      </c>
      <c r="BJ31681" s="94">
        <v>10586</v>
      </c>
      <c r="BK31681" s="94">
        <v>19069</v>
      </c>
    </row>
    <row r="31682" spans="1:63">
      <c r="A31682" s="85" t="s">
        <v>126</v>
      </c>
      <c r="B31682" s="86">
        <v>43506.25</v>
      </c>
      <c r="C31682" s="87">
        <v>43506</v>
      </c>
      <c r="D31682" s="85">
        <v>1</v>
      </c>
      <c r="E31682" s="86">
        <v>43506.041666666664</v>
      </c>
      <c r="F31682" s="88" t="s">
        <v>441</v>
      </c>
      <c r="G31682" s="89" t="s">
        <v>442</v>
      </c>
      <c r="H31682" s="94">
        <v>74473</v>
      </c>
      <c r="I31682" s="94">
        <v>73416</v>
      </c>
      <c r="J31682" s="94">
        <v>71313</v>
      </c>
      <c r="K31682" s="94">
        <v>-3299</v>
      </c>
      <c r="O31682" s="94">
        <v>73416</v>
      </c>
      <c r="P31682" s="94">
        <v>71313</v>
      </c>
      <c r="Q31682" s="94">
        <v>-3299</v>
      </c>
      <c r="R31682" s="94">
        <v>34175</v>
      </c>
      <c r="S31682" s="94">
        <v>15630</v>
      </c>
      <c r="T31682" s="94">
        <v>11901</v>
      </c>
      <c r="U31682" s="94">
        <v>3222</v>
      </c>
      <c r="V31682" s="94">
        <v>793</v>
      </c>
      <c r="W31682" s="94">
        <v>0</v>
      </c>
      <c r="X31682" s="94">
        <v>4593</v>
      </c>
      <c r="Y31682" s="94">
        <v>1000</v>
      </c>
      <c r="AJ31682" s="94">
        <v>34175</v>
      </c>
      <c r="AK31682" s="94">
        <v>15630</v>
      </c>
      <c r="AL31682" s="94">
        <v>11901</v>
      </c>
      <c r="AM31682" s="94">
        <v>3222</v>
      </c>
      <c r="AN31682" s="94">
        <v>793</v>
      </c>
      <c r="AO31682" s="94">
        <v>0</v>
      </c>
      <c r="AP31682" s="94">
        <v>4593</v>
      </c>
      <c r="AQ31682" s="94">
        <v>1000</v>
      </c>
      <c r="AS31682" s="94">
        <v>-63</v>
      </c>
      <c r="AT31682" s="94">
        <v>-225</v>
      </c>
      <c r="AU31682" s="94">
        <v>-173</v>
      </c>
      <c r="AW31682" s="94">
        <v>-1005</v>
      </c>
      <c r="AX31682" s="94">
        <v>180</v>
      </c>
      <c r="AY31682" s="94">
        <v>564</v>
      </c>
      <c r="AZ31682" s="94">
        <v>-3351</v>
      </c>
      <c r="BA31682" s="94">
        <v>-500</v>
      </c>
      <c r="BB31682" s="94">
        <v>-279</v>
      </c>
      <c r="BC31682" s="94">
        <v>-640</v>
      </c>
      <c r="BD31682" s="94">
        <v>2193</v>
      </c>
      <c r="BF31682" s="94">
        <v>11634</v>
      </c>
      <c r="BG31682" s="94">
        <v>5607</v>
      </c>
      <c r="BH31682" s="94">
        <v>10911</v>
      </c>
      <c r="BI31682" s="94">
        <v>16722</v>
      </c>
      <c r="BJ31682" s="94">
        <v>10208</v>
      </c>
      <c r="BK31682" s="94">
        <v>18334</v>
      </c>
    </row>
    <row r="31683" spans="1:63">
      <c r="A31683" s="85" t="s">
        <v>126</v>
      </c>
      <c r="B31683" s="86">
        <v>43506.291666666664</v>
      </c>
      <c r="C31683" s="87">
        <v>43506</v>
      </c>
      <c r="D31683" s="85">
        <v>2</v>
      </c>
      <c r="E31683" s="86">
        <v>43506.083333333336</v>
      </c>
      <c r="F31683" s="88" t="s">
        <v>441</v>
      </c>
      <c r="G31683" s="89" t="s">
        <v>442</v>
      </c>
      <c r="H31683" s="94">
        <v>72962</v>
      </c>
      <c r="I31683" s="94">
        <v>71606</v>
      </c>
      <c r="J31683" s="94">
        <v>69458</v>
      </c>
      <c r="K31683" s="94">
        <v>-3182</v>
      </c>
      <c r="O31683" s="94">
        <v>71606</v>
      </c>
      <c r="P31683" s="94">
        <v>69458</v>
      </c>
      <c r="Q31683" s="94">
        <v>-3182</v>
      </c>
      <c r="R31683" s="94">
        <v>33118</v>
      </c>
      <c r="S31683" s="94">
        <v>15491</v>
      </c>
      <c r="T31683" s="94">
        <v>11901</v>
      </c>
      <c r="U31683" s="94">
        <v>3145</v>
      </c>
      <c r="V31683" s="94">
        <v>792</v>
      </c>
      <c r="W31683" s="94">
        <v>0</v>
      </c>
      <c r="X31683" s="94">
        <v>4011</v>
      </c>
      <c r="Y31683" s="94">
        <v>1000</v>
      </c>
      <c r="AJ31683" s="94">
        <v>33118</v>
      </c>
      <c r="AK31683" s="94">
        <v>15491</v>
      </c>
      <c r="AL31683" s="94">
        <v>11901</v>
      </c>
      <c r="AM31683" s="94">
        <v>3145</v>
      </c>
      <c r="AN31683" s="94">
        <v>792</v>
      </c>
      <c r="AO31683" s="94">
        <v>0</v>
      </c>
      <c r="AP31683" s="94">
        <v>4011</v>
      </c>
      <c r="AQ31683" s="94">
        <v>1000</v>
      </c>
      <c r="AS31683" s="94">
        <v>-81</v>
      </c>
      <c r="AT31683" s="94">
        <v>-301</v>
      </c>
      <c r="AU31683" s="94">
        <v>-140</v>
      </c>
      <c r="AW31683" s="94">
        <v>-669</v>
      </c>
      <c r="AX31683" s="94">
        <v>152</v>
      </c>
      <c r="AY31683" s="94">
        <v>575</v>
      </c>
      <c r="AZ31683" s="94">
        <v>-3569</v>
      </c>
      <c r="BA31683" s="94">
        <v>-472</v>
      </c>
      <c r="BB31683" s="94">
        <v>-264</v>
      </c>
      <c r="BC31683" s="94">
        <v>-755</v>
      </c>
      <c r="BD31683" s="94">
        <v>2342</v>
      </c>
      <c r="BF31683" s="94">
        <v>11312</v>
      </c>
      <c r="BG31683" s="94">
        <v>5468</v>
      </c>
      <c r="BH31683" s="94">
        <v>10775</v>
      </c>
      <c r="BI31683" s="94">
        <v>16242</v>
      </c>
      <c r="BJ31683" s="94">
        <v>10000</v>
      </c>
      <c r="BK31683" s="94">
        <v>17809</v>
      </c>
    </row>
    <row r="31684" spans="1:63">
      <c r="A31684" s="85" t="s">
        <v>126</v>
      </c>
      <c r="B31684" s="86">
        <v>43506.333333333336</v>
      </c>
      <c r="C31684" s="87">
        <v>43506</v>
      </c>
      <c r="D31684" s="85">
        <v>3</v>
      </c>
      <c r="E31684" s="86">
        <v>43506.125</v>
      </c>
      <c r="F31684" s="88" t="s">
        <v>441</v>
      </c>
      <c r="G31684" s="89" t="s">
        <v>442</v>
      </c>
      <c r="H31684" s="94">
        <v>71929</v>
      </c>
      <c r="I31684" s="94">
        <v>70858</v>
      </c>
      <c r="J31684" s="94">
        <v>68418</v>
      </c>
      <c r="K31684" s="94">
        <v>-3434</v>
      </c>
      <c r="O31684" s="94">
        <v>70858</v>
      </c>
      <c r="P31684" s="94">
        <v>68418</v>
      </c>
      <c r="Q31684" s="94">
        <v>-3434</v>
      </c>
      <c r="R31684" s="94">
        <v>32155</v>
      </c>
      <c r="S31684" s="94">
        <v>15592</v>
      </c>
      <c r="T31684" s="94">
        <v>11897</v>
      </c>
      <c r="U31684" s="94">
        <v>3172</v>
      </c>
      <c r="V31684" s="94">
        <v>793</v>
      </c>
      <c r="W31684" s="94">
        <v>0</v>
      </c>
      <c r="X31684" s="94">
        <v>3812</v>
      </c>
      <c r="Y31684" s="94">
        <v>997</v>
      </c>
      <c r="AJ31684" s="94">
        <v>32155</v>
      </c>
      <c r="AK31684" s="94">
        <v>15592</v>
      </c>
      <c r="AL31684" s="94">
        <v>11897</v>
      </c>
      <c r="AM31684" s="94">
        <v>3172</v>
      </c>
      <c r="AN31684" s="94">
        <v>793</v>
      </c>
      <c r="AO31684" s="94">
        <v>0</v>
      </c>
      <c r="AP31684" s="94">
        <v>3812</v>
      </c>
      <c r="AQ31684" s="94">
        <v>997</v>
      </c>
      <c r="AS31684" s="94">
        <v>-76</v>
      </c>
      <c r="AT31684" s="94">
        <v>-429</v>
      </c>
      <c r="AU31684" s="94">
        <v>-144</v>
      </c>
      <c r="AW31684" s="94">
        <v>-858</v>
      </c>
      <c r="AX31684" s="94">
        <v>186</v>
      </c>
      <c r="AY31684" s="94">
        <v>542</v>
      </c>
      <c r="AZ31684" s="94">
        <v>-3488</v>
      </c>
      <c r="BA31684" s="94">
        <v>-422</v>
      </c>
      <c r="BB31684" s="94">
        <v>-246</v>
      </c>
      <c r="BC31684" s="94">
        <v>-764</v>
      </c>
      <c r="BD31684" s="94">
        <v>2265</v>
      </c>
      <c r="BF31684" s="94">
        <v>11077</v>
      </c>
      <c r="BG31684" s="94">
        <v>5344</v>
      </c>
      <c r="BH31684" s="94">
        <v>10705</v>
      </c>
      <c r="BI31684" s="94">
        <v>16305</v>
      </c>
      <c r="BJ31684" s="94">
        <v>9824</v>
      </c>
      <c r="BK31684" s="94">
        <v>17603</v>
      </c>
    </row>
    <row r="31685" spans="1:63">
      <c r="A31685" s="85" t="s">
        <v>126</v>
      </c>
      <c r="B31685" s="86">
        <v>43506.375</v>
      </c>
      <c r="C31685" s="87">
        <v>43506</v>
      </c>
      <c r="D31685" s="85">
        <v>4</v>
      </c>
      <c r="E31685" s="86">
        <v>43506.166666666664</v>
      </c>
      <c r="F31685" s="88" t="s">
        <v>441</v>
      </c>
      <c r="G31685" s="89" t="s">
        <v>442</v>
      </c>
      <c r="H31685" s="94">
        <v>71525</v>
      </c>
      <c r="I31685" s="94">
        <v>70189</v>
      </c>
      <c r="J31685" s="94">
        <v>67810</v>
      </c>
      <c r="K31685" s="94">
        <v>-3386</v>
      </c>
      <c r="O31685" s="94">
        <v>70189</v>
      </c>
      <c r="P31685" s="94">
        <v>67810</v>
      </c>
      <c r="Q31685" s="94">
        <v>-3386</v>
      </c>
      <c r="R31685" s="94">
        <v>31113</v>
      </c>
      <c r="S31685" s="94">
        <v>15732</v>
      </c>
      <c r="T31685" s="94">
        <v>11896</v>
      </c>
      <c r="U31685" s="94">
        <v>3079</v>
      </c>
      <c r="V31685" s="94">
        <v>793</v>
      </c>
      <c r="W31685" s="94">
        <v>0</v>
      </c>
      <c r="X31685" s="94">
        <v>4192</v>
      </c>
      <c r="Y31685" s="94">
        <v>1005</v>
      </c>
      <c r="AJ31685" s="94">
        <v>31113</v>
      </c>
      <c r="AK31685" s="94">
        <v>15732</v>
      </c>
      <c r="AL31685" s="94">
        <v>11896</v>
      </c>
      <c r="AM31685" s="94">
        <v>3079</v>
      </c>
      <c r="AN31685" s="94">
        <v>793</v>
      </c>
      <c r="AO31685" s="94">
        <v>0</v>
      </c>
      <c r="AP31685" s="94">
        <v>4192</v>
      </c>
      <c r="AQ31685" s="94">
        <v>1005</v>
      </c>
      <c r="AS31685" s="94">
        <v>-82</v>
      </c>
      <c r="AT31685" s="94">
        <v>-534</v>
      </c>
      <c r="AU31685" s="94">
        <v>-128</v>
      </c>
      <c r="AW31685" s="94">
        <v>-988</v>
      </c>
      <c r="AX31685" s="94">
        <v>105</v>
      </c>
      <c r="AY31685" s="94">
        <v>504</v>
      </c>
      <c r="AZ31685" s="94">
        <v>-3200</v>
      </c>
      <c r="BA31685" s="94">
        <v>-413</v>
      </c>
      <c r="BB31685" s="94">
        <v>-258</v>
      </c>
      <c r="BC31685" s="94">
        <v>-709</v>
      </c>
      <c r="BD31685" s="94">
        <v>2317</v>
      </c>
      <c r="BF31685" s="94">
        <v>10926</v>
      </c>
      <c r="BG31685" s="94">
        <v>5260</v>
      </c>
      <c r="BH31685" s="94">
        <v>10682</v>
      </c>
      <c r="BI31685" s="94">
        <v>16247</v>
      </c>
      <c r="BJ31685" s="94">
        <v>9706</v>
      </c>
      <c r="BK31685" s="94">
        <v>17368</v>
      </c>
    </row>
    <row r="31686" spans="1:63">
      <c r="A31686" s="85" t="s">
        <v>126</v>
      </c>
      <c r="B31686" s="86">
        <v>43506.416666666664</v>
      </c>
      <c r="C31686" s="87">
        <v>43506</v>
      </c>
      <c r="D31686" s="85">
        <v>5</v>
      </c>
      <c r="E31686" s="86">
        <v>43506.208333333336</v>
      </c>
      <c r="F31686" s="88" t="s">
        <v>441</v>
      </c>
      <c r="G31686" s="89" t="s">
        <v>442</v>
      </c>
      <c r="H31686" s="94">
        <v>71383</v>
      </c>
      <c r="I31686" s="94">
        <v>69966</v>
      </c>
      <c r="J31686" s="94">
        <v>67669</v>
      </c>
      <c r="K31686" s="94">
        <v>-3201</v>
      </c>
      <c r="O31686" s="94">
        <v>69966</v>
      </c>
      <c r="P31686" s="94">
        <v>67669</v>
      </c>
      <c r="Q31686" s="94">
        <v>-3201</v>
      </c>
      <c r="R31686" s="94">
        <v>31052</v>
      </c>
      <c r="S31686" s="94">
        <v>15656</v>
      </c>
      <c r="T31686" s="94">
        <v>11894</v>
      </c>
      <c r="U31686" s="94">
        <v>2982</v>
      </c>
      <c r="V31686" s="94">
        <v>795</v>
      </c>
      <c r="W31686" s="94">
        <v>0</v>
      </c>
      <c r="X31686" s="94">
        <v>4288</v>
      </c>
      <c r="Y31686" s="94">
        <v>1001</v>
      </c>
      <c r="AJ31686" s="94">
        <v>31052</v>
      </c>
      <c r="AK31686" s="94">
        <v>15656</v>
      </c>
      <c r="AL31686" s="94">
        <v>11894</v>
      </c>
      <c r="AM31686" s="94">
        <v>2982</v>
      </c>
      <c r="AN31686" s="94">
        <v>795</v>
      </c>
      <c r="AO31686" s="94">
        <v>0</v>
      </c>
      <c r="AP31686" s="94">
        <v>4288</v>
      </c>
      <c r="AQ31686" s="94">
        <v>1001</v>
      </c>
      <c r="AS31686" s="94">
        <v>-76</v>
      </c>
      <c r="AT31686" s="94">
        <v>-595</v>
      </c>
      <c r="AU31686" s="94">
        <v>-141</v>
      </c>
      <c r="AW31686" s="94">
        <v>-927</v>
      </c>
      <c r="AX31686" s="94">
        <v>104</v>
      </c>
      <c r="AY31686" s="94">
        <v>481</v>
      </c>
      <c r="AZ31686" s="94">
        <v>-3240</v>
      </c>
      <c r="BA31686" s="94">
        <v>-371</v>
      </c>
      <c r="BB31686" s="94">
        <v>-252</v>
      </c>
      <c r="BC31686" s="94">
        <v>-548</v>
      </c>
      <c r="BD31686" s="94">
        <v>2364</v>
      </c>
      <c r="BF31686" s="94">
        <v>10837</v>
      </c>
      <c r="BG31686" s="94">
        <v>5237</v>
      </c>
      <c r="BH31686" s="94">
        <v>10705</v>
      </c>
      <c r="BI31686" s="94">
        <v>16196</v>
      </c>
      <c r="BJ31686" s="94">
        <v>9639</v>
      </c>
      <c r="BK31686" s="94">
        <v>17351</v>
      </c>
    </row>
    <row r="31687" spans="1:63">
      <c r="A31687" s="85" t="s">
        <v>126</v>
      </c>
      <c r="B31687" s="86">
        <v>43506.458333333336</v>
      </c>
      <c r="C31687" s="87">
        <v>43506</v>
      </c>
      <c r="D31687" s="85">
        <v>6</v>
      </c>
      <c r="E31687" s="86">
        <v>43506.25</v>
      </c>
      <c r="F31687" s="88" t="s">
        <v>441</v>
      </c>
      <c r="G31687" s="89" t="s">
        <v>442</v>
      </c>
      <c r="H31687" s="94">
        <v>71667</v>
      </c>
      <c r="I31687" s="94">
        <v>70002</v>
      </c>
      <c r="J31687" s="94">
        <v>67828</v>
      </c>
      <c r="K31687" s="94">
        <v>-3135</v>
      </c>
      <c r="O31687" s="94">
        <v>70002</v>
      </c>
      <c r="P31687" s="94">
        <v>67828</v>
      </c>
      <c r="Q31687" s="94">
        <v>-3135</v>
      </c>
      <c r="R31687" s="94">
        <v>31460</v>
      </c>
      <c r="S31687" s="94">
        <v>15664</v>
      </c>
      <c r="T31687" s="94">
        <v>11898</v>
      </c>
      <c r="U31687" s="94">
        <v>2984</v>
      </c>
      <c r="V31687" s="94">
        <v>800</v>
      </c>
      <c r="W31687" s="94">
        <v>0</v>
      </c>
      <c r="X31687" s="94">
        <v>4010</v>
      </c>
      <c r="Y31687" s="94">
        <v>1012</v>
      </c>
      <c r="AJ31687" s="94">
        <v>31460</v>
      </c>
      <c r="AK31687" s="94">
        <v>15664</v>
      </c>
      <c r="AL31687" s="94">
        <v>11898</v>
      </c>
      <c r="AM31687" s="94">
        <v>2984</v>
      </c>
      <c r="AN31687" s="94">
        <v>800</v>
      </c>
      <c r="AO31687" s="94">
        <v>0</v>
      </c>
      <c r="AP31687" s="94">
        <v>4010</v>
      </c>
      <c r="AQ31687" s="94">
        <v>1012</v>
      </c>
      <c r="AS31687" s="94">
        <v>-73</v>
      </c>
      <c r="AT31687" s="94">
        <v>-451</v>
      </c>
      <c r="AU31687" s="94">
        <v>-179</v>
      </c>
      <c r="AW31687" s="94">
        <v>-926</v>
      </c>
      <c r="AX31687" s="94">
        <v>72</v>
      </c>
      <c r="AY31687" s="94">
        <v>475</v>
      </c>
      <c r="AZ31687" s="94">
        <v>-3053</v>
      </c>
      <c r="BA31687" s="94">
        <v>-353</v>
      </c>
      <c r="BB31687" s="94">
        <v>-255</v>
      </c>
      <c r="BC31687" s="94">
        <v>-654</v>
      </c>
      <c r="BD31687" s="94">
        <v>2262</v>
      </c>
      <c r="BF31687" s="94">
        <v>10854</v>
      </c>
      <c r="BG31687" s="94">
        <v>5275</v>
      </c>
      <c r="BH31687" s="94">
        <v>10826</v>
      </c>
      <c r="BI31687" s="94">
        <v>16008</v>
      </c>
      <c r="BJ31687" s="94">
        <v>9678</v>
      </c>
      <c r="BK31687" s="94">
        <v>17361</v>
      </c>
    </row>
    <row r="31688" spans="1:63">
      <c r="A31688" s="85" t="s">
        <v>126</v>
      </c>
      <c r="B31688" s="86">
        <v>43506.5</v>
      </c>
      <c r="C31688" s="87">
        <v>43506</v>
      </c>
      <c r="D31688" s="85">
        <v>7</v>
      </c>
      <c r="E31688" s="86">
        <v>43506.291666666664</v>
      </c>
      <c r="F31688" s="88" t="s">
        <v>441</v>
      </c>
      <c r="G31688" s="89" t="s">
        <v>442</v>
      </c>
      <c r="H31688" s="94">
        <v>72272</v>
      </c>
      <c r="I31688" s="94">
        <v>70892</v>
      </c>
      <c r="J31688" s="94">
        <v>69098</v>
      </c>
      <c r="K31688" s="94">
        <v>-2780</v>
      </c>
      <c r="O31688" s="94">
        <v>70892</v>
      </c>
      <c r="P31688" s="94">
        <v>69098</v>
      </c>
      <c r="Q31688" s="94">
        <v>-2780</v>
      </c>
      <c r="R31688" s="94">
        <v>32491</v>
      </c>
      <c r="S31688" s="94">
        <v>15708</v>
      </c>
      <c r="T31688" s="94">
        <v>11894</v>
      </c>
      <c r="U31688" s="94">
        <v>3062</v>
      </c>
      <c r="V31688" s="94">
        <v>878</v>
      </c>
      <c r="W31688" s="94">
        <v>0</v>
      </c>
      <c r="X31688" s="94">
        <v>4055</v>
      </c>
      <c r="Y31688" s="94">
        <v>1010</v>
      </c>
      <c r="AJ31688" s="94">
        <v>32491</v>
      </c>
      <c r="AK31688" s="94">
        <v>15708</v>
      </c>
      <c r="AL31688" s="94">
        <v>11894</v>
      </c>
      <c r="AM31688" s="94">
        <v>3062</v>
      </c>
      <c r="AN31688" s="94">
        <v>878</v>
      </c>
      <c r="AO31688" s="94">
        <v>0</v>
      </c>
      <c r="AP31688" s="94">
        <v>4055</v>
      </c>
      <c r="AQ31688" s="94">
        <v>1010</v>
      </c>
      <c r="AS31688" s="94">
        <v>-85</v>
      </c>
      <c r="AT31688" s="94">
        <v>-446</v>
      </c>
      <c r="AU31688" s="94">
        <v>-218</v>
      </c>
      <c r="AW31688" s="94">
        <v>-875</v>
      </c>
      <c r="AX31688" s="94">
        <v>88</v>
      </c>
      <c r="AY31688" s="94">
        <v>449</v>
      </c>
      <c r="AZ31688" s="94">
        <v>-2798</v>
      </c>
      <c r="BA31688" s="94">
        <v>-359</v>
      </c>
      <c r="BB31688" s="94">
        <v>-284</v>
      </c>
      <c r="BC31688" s="94">
        <v>-601</v>
      </c>
      <c r="BD31688" s="94">
        <v>2349</v>
      </c>
      <c r="BF31688" s="94">
        <v>11010</v>
      </c>
      <c r="BG31688" s="94">
        <v>5307</v>
      </c>
      <c r="BH31688" s="94">
        <v>10913</v>
      </c>
      <c r="BI31688" s="94">
        <v>16225</v>
      </c>
      <c r="BJ31688" s="94">
        <v>9769</v>
      </c>
      <c r="BK31688" s="94">
        <v>17669</v>
      </c>
    </row>
    <row r="31689" spans="1:63">
      <c r="A31689" s="85" t="s">
        <v>126</v>
      </c>
      <c r="B31689" s="86">
        <v>43506.541666666664</v>
      </c>
      <c r="C31689" s="87">
        <v>43506</v>
      </c>
      <c r="D31689" s="85">
        <v>8</v>
      </c>
      <c r="E31689" s="86">
        <v>43506.333333333336</v>
      </c>
      <c r="F31689" s="88" t="s">
        <v>441</v>
      </c>
      <c r="G31689" s="89" t="s">
        <v>442</v>
      </c>
      <c r="H31689" s="94">
        <v>73099</v>
      </c>
      <c r="I31689" s="94">
        <v>72257</v>
      </c>
      <c r="J31689" s="94">
        <v>70819</v>
      </c>
      <c r="K31689" s="94">
        <v>-2520</v>
      </c>
      <c r="O31689" s="94">
        <v>72257</v>
      </c>
      <c r="P31689" s="94">
        <v>70819</v>
      </c>
      <c r="Q31689" s="94">
        <v>-2520</v>
      </c>
      <c r="R31689" s="94">
        <v>33613</v>
      </c>
      <c r="S31689" s="94">
        <v>16211</v>
      </c>
      <c r="T31689" s="94">
        <v>11893</v>
      </c>
      <c r="U31689" s="94">
        <v>3135</v>
      </c>
      <c r="V31689" s="94">
        <v>993</v>
      </c>
      <c r="W31689" s="94">
        <v>0</v>
      </c>
      <c r="X31689" s="94">
        <v>3963</v>
      </c>
      <c r="Y31689" s="94">
        <v>1011</v>
      </c>
      <c r="AJ31689" s="94">
        <v>33613</v>
      </c>
      <c r="AK31689" s="94">
        <v>16211</v>
      </c>
      <c r="AL31689" s="94">
        <v>11893</v>
      </c>
      <c r="AM31689" s="94">
        <v>3135</v>
      </c>
      <c r="AN31689" s="94">
        <v>993</v>
      </c>
      <c r="AO31689" s="94">
        <v>0</v>
      </c>
      <c r="AP31689" s="94">
        <v>3963</v>
      </c>
      <c r="AQ31689" s="94">
        <v>1011</v>
      </c>
      <c r="AS31689" s="94">
        <v>-83</v>
      </c>
      <c r="AT31689" s="94">
        <v>-369</v>
      </c>
      <c r="AU31689" s="94">
        <v>-328</v>
      </c>
      <c r="AW31689" s="94">
        <v>-776</v>
      </c>
      <c r="AX31689" s="94">
        <v>12</v>
      </c>
      <c r="AY31689" s="94">
        <v>453</v>
      </c>
      <c r="AZ31689" s="94">
        <v>-2507</v>
      </c>
      <c r="BA31689" s="94">
        <v>-374</v>
      </c>
      <c r="BB31689" s="94">
        <v>-302</v>
      </c>
      <c r="BC31689" s="94">
        <v>-459</v>
      </c>
      <c r="BD31689" s="94">
        <v>2213</v>
      </c>
      <c r="BF31689" s="94">
        <v>11252</v>
      </c>
      <c r="BG31689" s="94">
        <v>5425</v>
      </c>
      <c r="BH31689" s="94">
        <v>11080</v>
      </c>
      <c r="BI31689" s="94">
        <v>16418</v>
      </c>
      <c r="BJ31689" s="94">
        <v>9984</v>
      </c>
      <c r="BK31689" s="94">
        <v>18098</v>
      </c>
    </row>
    <row r="31690" spans="1:63">
      <c r="A31690" s="85" t="s">
        <v>126</v>
      </c>
      <c r="B31690" s="86">
        <v>43506.583333333336</v>
      </c>
      <c r="C31690" s="87">
        <v>43506</v>
      </c>
      <c r="D31690" s="85">
        <v>9</v>
      </c>
      <c r="E31690" s="86">
        <v>43506.375</v>
      </c>
      <c r="F31690" s="88" t="s">
        <v>441</v>
      </c>
      <c r="G31690" s="89" t="s">
        <v>442</v>
      </c>
      <c r="H31690" s="94">
        <v>74469</v>
      </c>
      <c r="I31690" s="94">
        <v>73711</v>
      </c>
      <c r="J31690" s="94">
        <v>72541</v>
      </c>
      <c r="K31690" s="94">
        <v>-2366</v>
      </c>
      <c r="O31690" s="94">
        <v>73711</v>
      </c>
      <c r="P31690" s="94">
        <v>72541</v>
      </c>
      <c r="Q31690" s="94">
        <v>-2366</v>
      </c>
      <c r="R31690" s="94">
        <v>35115</v>
      </c>
      <c r="S31690" s="94">
        <v>16724</v>
      </c>
      <c r="T31690" s="94">
        <v>11892</v>
      </c>
      <c r="U31690" s="94">
        <v>3147</v>
      </c>
      <c r="V31690" s="94">
        <v>887</v>
      </c>
      <c r="W31690" s="94">
        <v>1</v>
      </c>
      <c r="X31690" s="94">
        <v>3764</v>
      </c>
      <c r="Y31690" s="94">
        <v>1010</v>
      </c>
      <c r="AJ31690" s="94">
        <v>35115</v>
      </c>
      <c r="AK31690" s="94">
        <v>16724</v>
      </c>
      <c r="AL31690" s="94">
        <v>11892</v>
      </c>
      <c r="AM31690" s="94">
        <v>3147</v>
      </c>
      <c r="AN31690" s="94">
        <v>887</v>
      </c>
      <c r="AO31690" s="94">
        <v>1</v>
      </c>
      <c r="AP31690" s="94">
        <v>3764</v>
      </c>
      <c r="AQ31690" s="94">
        <v>1010</v>
      </c>
      <c r="AS31690" s="94">
        <v>-80</v>
      </c>
      <c r="AT31690" s="94">
        <v>-302</v>
      </c>
      <c r="AU31690" s="94">
        <v>-328</v>
      </c>
      <c r="AW31690" s="94">
        <v>-889</v>
      </c>
      <c r="AX31690" s="94">
        <v>51</v>
      </c>
      <c r="AY31690" s="94">
        <v>487</v>
      </c>
      <c r="AZ31690" s="94">
        <v>-2372</v>
      </c>
      <c r="BA31690" s="94">
        <v>-339</v>
      </c>
      <c r="BB31690" s="94">
        <v>-301</v>
      </c>
      <c r="BC31690" s="94">
        <v>-513</v>
      </c>
      <c r="BD31690" s="94">
        <v>2220</v>
      </c>
      <c r="BF31690" s="94">
        <v>11537</v>
      </c>
      <c r="BG31690" s="94">
        <v>5507</v>
      </c>
      <c r="BH31690" s="94">
        <v>11166</v>
      </c>
      <c r="BI31690" s="94">
        <v>16760</v>
      </c>
      <c r="BJ31690" s="94">
        <v>10133</v>
      </c>
      <c r="BK31690" s="94">
        <v>18608</v>
      </c>
    </row>
    <row r="31691" spans="1:63">
      <c r="A31691" s="85" t="s">
        <v>126</v>
      </c>
      <c r="B31691" s="86">
        <v>43506.625</v>
      </c>
      <c r="C31691" s="87">
        <v>43506</v>
      </c>
      <c r="D31691" s="85">
        <v>10</v>
      </c>
      <c r="E31691" s="86">
        <v>43506.416666666664</v>
      </c>
      <c r="F31691" s="88" t="s">
        <v>441</v>
      </c>
      <c r="G31691" s="89" t="s">
        <v>442</v>
      </c>
      <c r="H31691" s="94">
        <v>75836</v>
      </c>
      <c r="I31691" s="94">
        <v>75305</v>
      </c>
      <c r="J31691" s="94">
        <v>73761</v>
      </c>
      <c r="K31691" s="94">
        <v>-2798</v>
      </c>
      <c r="O31691" s="94">
        <v>75305</v>
      </c>
      <c r="P31691" s="94">
        <v>73761</v>
      </c>
      <c r="Q31691" s="94">
        <v>-2798</v>
      </c>
      <c r="R31691" s="94">
        <v>35999</v>
      </c>
      <c r="S31691" s="94">
        <v>17142</v>
      </c>
      <c r="T31691" s="94">
        <v>11883</v>
      </c>
      <c r="U31691" s="94">
        <v>3180</v>
      </c>
      <c r="V31691" s="94">
        <v>978</v>
      </c>
      <c r="W31691" s="94">
        <v>9</v>
      </c>
      <c r="X31691" s="94">
        <v>3565</v>
      </c>
      <c r="Y31691" s="94">
        <v>1005</v>
      </c>
      <c r="AJ31691" s="94">
        <v>35999</v>
      </c>
      <c r="AK31691" s="94">
        <v>17142</v>
      </c>
      <c r="AL31691" s="94">
        <v>11883</v>
      </c>
      <c r="AM31691" s="94">
        <v>3180</v>
      </c>
      <c r="AN31691" s="94">
        <v>978</v>
      </c>
      <c r="AO31691" s="94">
        <v>9</v>
      </c>
      <c r="AP31691" s="94">
        <v>3565</v>
      </c>
      <c r="AQ31691" s="94">
        <v>1005</v>
      </c>
      <c r="AS31691" s="94">
        <v>-83</v>
      </c>
      <c r="AT31691" s="94">
        <v>-163</v>
      </c>
      <c r="AU31691" s="94">
        <v>-390</v>
      </c>
      <c r="AW31691" s="94">
        <v>-919</v>
      </c>
      <c r="AX31691" s="94">
        <v>123</v>
      </c>
      <c r="AY31691" s="94">
        <v>126</v>
      </c>
      <c r="AZ31691" s="94">
        <v>-2492</v>
      </c>
      <c r="BA31691" s="94">
        <v>-394</v>
      </c>
      <c r="BB31691" s="94">
        <v>-335</v>
      </c>
      <c r="BC31691" s="94">
        <v>-379</v>
      </c>
      <c r="BD31691" s="94">
        <v>2108</v>
      </c>
      <c r="BF31691" s="94">
        <v>11810</v>
      </c>
      <c r="BG31691" s="94">
        <v>5651</v>
      </c>
      <c r="BH31691" s="94">
        <v>11323</v>
      </c>
      <c r="BI31691" s="94">
        <v>17270</v>
      </c>
      <c r="BJ31691" s="94">
        <v>10348</v>
      </c>
      <c r="BK31691" s="94">
        <v>18902</v>
      </c>
    </row>
    <row r="31692" spans="1:63">
      <c r="A31692" s="85" t="s">
        <v>126</v>
      </c>
      <c r="B31692" s="86">
        <v>43506.666666666664</v>
      </c>
      <c r="C31692" s="87">
        <v>43506</v>
      </c>
      <c r="D31692" s="85">
        <v>11</v>
      </c>
      <c r="E31692" s="86">
        <v>43506.458333333336</v>
      </c>
      <c r="F31692" s="88" t="s">
        <v>441</v>
      </c>
      <c r="G31692" s="89" t="s">
        <v>442</v>
      </c>
      <c r="H31692" s="94">
        <v>76271</v>
      </c>
      <c r="I31692" s="94">
        <v>76295</v>
      </c>
      <c r="J31692" s="94">
        <v>73737</v>
      </c>
      <c r="K31692" s="94">
        <v>-3724</v>
      </c>
      <c r="O31692" s="94">
        <v>76295</v>
      </c>
      <c r="P31692" s="94">
        <v>73737</v>
      </c>
      <c r="Q31692" s="94">
        <v>-3724</v>
      </c>
      <c r="R31692" s="94">
        <v>36669</v>
      </c>
      <c r="S31692" s="94">
        <v>16949</v>
      </c>
      <c r="T31692" s="94">
        <v>11887</v>
      </c>
      <c r="U31692" s="94">
        <v>3205</v>
      </c>
      <c r="V31692" s="94">
        <v>964</v>
      </c>
      <c r="W31692" s="94">
        <v>17</v>
      </c>
      <c r="X31692" s="94">
        <v>3036</v>
      </c>
      <c r="Y31692" s="94">
        <v>1011</v>
      </c>
      <c r="AJ31692" s="94">
        <v>36669</v>
      </c>
      <c r="AK31692" s="94">
        <v>16949</v>
      </c>
      <c r="AL31692" s="94">
        <v>11887</v>
      </c>
      <c r="AM31692" s="94">
        <v>3205</v>
      </c>
      <c r="AN31692" s="94">
        <v>964</v>
      </c>
      <c r="AO31692" s="94">
        <v>17</v>
      </c>
      <c r="AP31692" s="94">
        <v>3036</v>
      </c>
      <c r="AQ31692" s="94">
        <v>1011</v>
      </c>
      <c r="AS31692" s="94">
        <v>-62</v>
      </c>
      <c r="AT31692" s="94">
        <v>-111</v>
      </c>
      <c r="AU31692" s="94">
        <v>-441</v>
      </c>
      <c r="AW31692" s="94">
        <v>-1025</v>
      </c>
      <c r="AX31692" s="94">
        <v>78</v>
      </c>
      <c r="AY31692" s="94">
        <v>84</v>
      </c>
      <c r="AZ31692" s="94">
        <v>-2983</v>
      </c>
      <c r="BA31692" s="94">
        <v>-465</v>
      </c>
      <c r="BB31692" s="94">
        <v>-299</v>
      </c>
      <c r="BC31692" s="94">
        <v>-413</v>
      </c>
      <c r="BD31692" s="94">
        <v>1913</v>
      </c>
      <c r="BF31692" s="94">
        <v>12034</v>
      </c>
      <c r="BG31692" s="94">
        <v>5793</v>
      </c>
      <c r="BH31692" s="94">
        <v>11450</v>
      </c>
      <c r="BI31692" s="94">
        <v>17623</v>
      </c>
      <c r="BJ31692" s="94">
        <v>10553</v>
      </c>
      <c r="BK31692" s="94">
        <v>18842</v>
      </c>
    </row>
    <row r="31693" spans="1:63">
      <c r="A31693" s="85" t="s">
        <v>126</v>
      </c>
      <c r="B31693" s="86">
        <v>43506.708333333336</v>
      </c>
      <c r="C31693" s="87">
        <v>43506</v>
      </c>
      <c r="D31693" s="85">
        <v>12</v>
      </c>
      <c r="E31693" s="86">
        <v>43506.5</v>
      </c>
      <c r="F31693" s="88" t="s">
        <v>441</v>
      </c>
      <c r="G31693" s="89" t="s">
        <v>442</v>
      </c>
      <c r="H31693" s="94">
        <v>75921</v>
      </c>
      <c r="I31693" s="94">
        <v>76330</v>
      </c>
      <c r="J31693" s="94">
        <v>73935</v>
      </c>
      <c r="K31693" s="94">
        <v>-3576</v>
      </c>
      <c r="O31693" s="94">
        <v>76330</v>
      </c>
      <c r="P31693" s="94">
        <v>73935</v>
      </c>
      <c r="Q31693" s="94">
        <v>-3576</v>
      </c>
      <c r="R31693" s="94">
        <v>37168</v>
      </c>
      <c r="S31693" s="94">
        <v>17148</v>
      </c>
      <c r="T31693" s="94">
        <v>11886</v>
      </c>
      <c r="U31693" s="94">
        <v>3173</v>
      </c>
      <c r="V31693" s="94">
        <v>853</v>
      </c>
      <c r="W31693" s="94">
        <v>36</v>
      </c>
      <c r="X31693" s="94">
        <v>2660</v>
      </c>
      <c r="Y31693" s="94">
        <v>1011</v>
      </c>
      <c r="AJ31693" s="94">
        <v>37168</v>
      </c>
      <c r="AK31693" s="94">
        <v>17148</v>
      </c>
      <c r="AL31693" s="94">
        <v>11886</v>
      </c>
      <c r="AM31693" s="94">
        <v>3173</v>
      </c>
      <c r="AN31693" s="94">
        <v>853</v>
      </c>
      <c r="AO31693" s="94">
        <v>36</v>
      </c>
      <c r="AP31693" s="94">
        <v>2660</v>
      </c>
      <c r="AQ31693" s="94">
        <v>1011</v>
      </c>
      <c r="AS31693" s="94">
        <v>-45</v>
      </c>
      <c r="AT31693" s="94">
        <v>-138</v>
      </c>
      <c r="AU31693" s="94">
        <v>-431</v>
      </c>
      <c r="AW31693" s="94">
        <v>-995</v>
      </c>
      <c r="AX31693" s="94">
        <v>2</v>
      </c>
      <c r="AY31693" s="94">
        <v>66</v>
      </c>
      <c r="AZ31693" s="94">
        <v>-3066</v>
      </c>
      <c r="BA31693" s="94">
        <v>-471</v>
      </c>
      <c r="BB31693" s="94">
        <v>-241</v>
      </c>
      <c r="BC31693" s="94">
        <v>-200</v>
      </c>
      <c r="BD31693" s="94">
        <v>1943</v>
      </c>
      <c r="BF31693" s="94">
        <v>12091</v>
      </c>
      <c r="BG31693" s="94">
        <v>5834</v>
      </c>
      <c r="BH31693" s="94">
        <v>11495</v>
      </c>
      <c r="BI31693" s="94">
        <v>17744</v>
      </c>
      <c r="BJ31693" s="94">
        <v>10749</v>
      </c>
      <c r="BK31693" s="94">
        <v>18417</v>
      </c>
    </row>
    <row r="31694" spans="1:63">
      <c r="A31694" s="85" t="s">
        <v>126</v>
      </c>
      <c r="B31694" s="86">
        <v>43506.75</v>
      </c>
      <c r="C31694" s="87">
        <v>43506</v>
      </c>
      <c r="D31694" s="85">
        <v>13</v>
      </c>
      <c r="E31694" s="86">
        <v>43506.541666666664</v>
      </c>
      <c r="F31694" s="88" t="s">
        <v>441</v>
      </c>
      <c r="G31694" s="89" t="s">
        <v>442</v>
      </c>
      <c r="H31694" s="94">
        <v>75363</v>
      </c>
      <c r="I31694" s="94">
        <v>75820</v>
      </c>
      <c r="J31694" s="94">
        <v>73344</v>
      </c>
      <c r="K31694" s="94">
        <v>-3663</v>
      </c>
      <c r="O31694" s="94">
        <v>75820</v>
      </c>
      <c r="P31694" s="94">
        <v>73344</v>
      </c>
      <c r="Q31694" s="94">
        <v>-3663</v>
      </c>
      <c r="R31694" s="94">
        <v>37296</v>
      </c>
      <c r="S31694" s="94">
        <v>17163</v>
      </c>
      <c r="T31694" s="94">
        <v>11880</v>
      </c>
      <c r="U31694" s="94">
        <v>3157</v>
      </c>
      <c r="V31694" s="94">
        <v>848</v>
      </c>
      <c r="W31694" s="94">
        <v>43</v>
      </c>
      <c r="X31694" s="94">
        <v>1949</v>
      </c>
      <c r="Y31694" s="94">
        <v>1008</v>
      </c>
      <c r="AJ31694" s="94">
        <v>37296</v>
      </c>
      <c r="AK31694" s="94">
        <v>17163</v>
      </c>
      <c r="AL31694" s="94">
        <v>11880</v>
      </c>
      <c r="AM31694" s="94">
        <v>3157</v>
      </c>
      <c r="AN31694" s="94">
        <v>848</v>
      </c>
      <c r="AO31694" s="94">
        <v>43</v>
      </c>
      <c r="AP31694" s="94">
        <v>1949</v>
      </c>
      <c r="AQ31694" s="94">
        <v>1008</v>
      </c>
      <c r="AS31694" s="94">
        <v>-35</v>
      </c>
      <c r="AT31694" s="94">
        <v>-160</v>
      </c>
      <c r="AU31694" s="94">
        <v>-477</v>
      </c>
      <c r="AW31694" s="94">
        <v>-1064</v>
      </c>
      <c r="AX31694" s="94">
        <v>-15</v>
      </c>
      <c r="AY31694" s="94">
        <v>53</v>
      </c>
      <c r="AZ31694" s="94">
        <v>-3122</v>
      </c>
      <c r="BA31694" s="94">
        <v>-477</v>
      </c>
      <c r="BB31694" s="94">
        <v>-199</v>
      </c>
      <c r="BC31694" s="94">
        <v>-191</v>
      </c>
      <c r="BD31694" s="94">
        <v>2024</v>
      </c>
      <c r="BF31694" s="94">
        <v>12063</v>
      </c>
      <c r="BG31694" s="94">
        <v>5859</v>
      </c>
      <c r="BH31694" s="94">
        <v>11457</v>
      </c>
      <c r="BI31694" s="94">
        <v>17787</v>
      </c>
      <c r="BJ31694" s="94">
        <v>10775</v>
      </c>
      <c r="BK31694" s="94">
        <v>17880</v>
      </c>
    </row>
    <row r="31695" spans="1:63">
      <c r="A31695" s="85" t="s">
        <v>126</v>
      </c>
      <c r="B31695" s="86">
        <v>43506.791666666664</v>
      </c>
      <c r="C31695" s="87">
        <v>43506</v>
      </c>
      <c r="D31695" s="85">
        <v>14</v>
      </c>
      <c r="E31695" s="86">
        <v>43506.583333333336</v>
      </c>
      <c r="F31695" s="88" t="s">
        <v>441</v>
      </c>
      <c r="G31695" s="89" t="s">
        <v>442</v>
      </c>
      <c r="H31695" s="94">
        <v>75240</v>
      </c>
      <c r="I31695" s="94">
        <v>75388</v>
      </c>
      <c r="J31695" s="94">
        <v>73533</v>
      </c>
      <c r="K31695" s="94">
        <v>-2998</v>
      </c>
      <c r="O31695" s="94">
        <v>75388</v>
      </c>
      <c r="P31695" s="94">
        <v>73533</v>
      </c>
      <c r="Q31695" s="94">
        <v>-2998</v>
      </c>
      <c r="R31695" s="94">
        <v>37623</v>
      </c>
      <c r="S31695" s="94">
        <v>17173</v>
      </c>
      <c r="T31695" s="94">
        <v>11885</v>
      </c>
      <c r="U31695" s="94">
        <v>3287</v>
      </c>
      <c r="V31695" s="94">
        <v>843</v>
      </c>
      <c r="W31695" s="94">
        <v>43</v>
      </c>
      <c r="X31695" s="94">
        <v>1671</v>
      </c>
      <c r="Y31695" s="94">
        <v>1009</v>
      </c>
      <c r="AJ31695" s="94">
        <v>37623</v>
      </c>
      <c r="AK31695" s="94">
        <v>17173</v>
      </c>
      <c r="AL31695" s="94">
        <v>11885</v>
      </c>
      <c r="AM31695" s="94">
        <v>3287</v>
      </c>
      <c r="AN31695" s="94">
        <v>843</v>
      </c>
      <c r="AO31695" s="94">
        <v>43</v>
      </c>
      <c r="AP31695" s="94">
        <v>1671</v>
      </c>
      <c r="AQ31695" s="94">
        <v>1009</v>
      </c>
      <c r="AS31695" s="94">
        <v>-29</v>
      </c>
      <c r="AT31695" s="94">
        <v>-96</v>
      </c>
      <c r="AU31695" s="94">
        <v>-374</v>
      </c>
      <c r="AW31695" s="94">
        <v>-821</v>
      </c>
      <c r="AX31695" s="94">
        <v>-4</v>
      </c>
      <c r="AY31695" s="94">
        <v>38</v>
      </c>
      <c r="AZ31695" s="94">
        <v>-3148</v>
      </c>
      <c r="BA31695" s="94">
        <v>-478</v>
      </c>
      <c r="BB31695" s="94">
        <v>-97</v>
      </c>
      <c r="BC31695" s="94">
        <v>-11</v>
      </c>
      <c r="BD31695" s="94">
        <v>2022</v>
      </c>
      <c r="BF31695" s="94">
        <v>12079</v>
      </c>
      <c r="BG31695" s="94">
        <v>5891</v>
      </c>
      <c r="BH31695" s="94">
        <v>11269</v>
      </c>
      <c r="BI31695" s="94">
        <v>17833</v>
      </c>
      <c r="BJ31695" s="94">
        <v>10760</v>
      </c>
      <c r="BK31695" s="94">
        <v>17556</v>
      </c>
    </row>
    <row r="31696" spans="1:63">
      <c r="A31696" s="85" t="s">
        <v>126</v>
      </c>
      <c r="B31696" s="86">
        <v>43506.833333333336</v>
      </c>
      <c r="C31696" s="87">
        <v>43506</v>
      </c>
      <c r="D31696" s="85">
        <v>15</v>
      </c>
      <c r="E31696" s="86">
        <v>43506.625</v>
      </c>
      <c r="F31696" s="88" t="s">
        <v>441</v>
      </c>
      <c r="G31696" s="89" t="s">
        <v>442</v>
      </c>
      <c r="H31696" s="94">
        <v>74620</v>
      </c>
      <c r="I31696" s="94">
        <v>74546</v>
      </c>
      <c r="J31696" s="94">
        <v>73037</v>
      </c>
      <c r="K31696" s="94">
        <v>-2635</v>
      </c>
      <c r="O31696" s="94">
        <v>74546</v>
      </c>
      <c r="P31696" s="94">
        <v>73037</v>
      </c>
      <c r="Q31696" s="94">
        <v>-2635</v>
      </c>
      <c r="R31696" s="94">
        <v>37514</v>
      </c>
      <c r="S31696" s="94">
        <v>17172</v>
      </c>
      <c r="T31696" s="94">
        <v>11878</v>
      </c>
      <c r="U31696" s="94">
        <v>3261</v>
      </c>
      <c r="V31696" s="94">
        <v>843</v>
      </c>
      <c r="W31696" s="94">
        <v>54</v>
      </c>
      <c r="X31696" s="94">
        <v>1323</v>
      </c>
      <c r="Y31696" s="94">
        <v>992</v>
      </c>
      <c r="AJ31696" s="94">
        <v>37514</v>
      </c>
      <c r="AK31696" s="94">
        <v>17172</v>
      </c>
      <c r="AL31696" s="94">
        <v>11878</v>
      </c>
      <c r="AM31696" s="94">
        <v>3261</v>
      </c>
      <c r="AN31696" s="94">
        <v>843</v>
      </c>
      <c r="AO31696" s="94">
        <v>54</v>
      </c>
      <c r="AP31696" s="94">
        <v>1323</v>
      </c>
      <c r="AQ31696" s="94">
        <v>992</v>
      </c>
      <c r="AS31696" s="94">
        <v>-27</v>
      </c>
      <c r="AT31696" s="94">
        <v>-1</v>
      </c>
      <c r="AU31696" s="94">
        <v>-359</v>
      </c>
      <c r="AW31696" s="94">
        <v>-755</v>
      </c>
      <c r="AX31696" s="94">
        <v>10</v>
      </c>
      <c r="AY31696" s="94">
        <v>81</v>
      </c>
      <c r="AZ31696" s="94">
        <v>-3232</v>
      </c>
      <c r="BA31696" s="94">
        <v>-504</v>
      </c>
      <c r="BB31696" s="94">
        <v>-93</v>
      </c>
      <c r="BC31696" s="94">
        <v>110</v>
      </c>
      <c r="BD31696" s="94">
        <v>2135</v>
      </c>
      <c r="BF31696" s="94">
        <v>11990</v>
      </c>
      <c r="BG31696" s="94">
        <v>5794</v>
      </c>
      <c r="BH31696" s="94">
        <v>11123</v>
      </c>
      <c r="BI31696" s="94">
        <v>17807</v>
      </c>
      <c r="BJ31696" s="94">
        <v>10673</v>
      </c>
      <c r="BK31696" s="94">
        <v>17158</v>
      </c>
    </row>
    <row r="31697" spans="1:63">
      <c r="A31697" s="85" t="s">
        <v>126</v>
      </c>
      <c r="B31697" s="86">
        <v>43506.875</v>
      </c>
      <c r="C31697" s="87">
        <v>43506</v>
      </c>
      <c r="D31697" s="85">
        <v>16</v>
      </c>
      <c r="E31697" s="86">
        <v>43506.666666666664</v>
      </c>
      <c r="F31697" s="88" t="s">
        <v>441</v>
      </c>
      <c r="G31697" s="89" t="s">
        <v>442</v>
      </c>
      <c r="H31697" s="94">
        <v>74197</v>
      </c>
      <c r="I31697" s="94">
        <v>74323</v>
      </c>
      <c r="J31697" s="94">
        <v>73234</v>
      </c>
      <c r="K31697" s="94">
        <v>-2268</v>
      </c>
      <c r="O31697" s="94">
        <v>74323</v>
      </c>
      <c r="P31697" s="94">
        <v>73234</v>
      </c>
      <c r="Q31697" s="94">
        <v>-2268</v>
      </c>
      <c r="R31697" s="94">
        <v>37652</v>
      </c>
      <c r="S31697" s="94">
        <v>17390</v>
      </c>
      <c r="T31697" s="94">
        <v>11875</v>
      </c>
      <c r="U31697" s="94">
        <v>3282</v>
      </c>
      <c r="V31697" s="94">
        <v>838</v>
      </c>
      <c r="W31697" s="94">
        <v>35</v>
      </c>
      <c r="X31697" s="94">
        <v>1182</v>
      </c>
      <c r="Y31697" s="94">
        <v>980</v>
      </c>
      <c r="AJ31697" s="94">
        <v>37652</v>
      </c>
      <c r="AK31697" s="94">
        <v>17390</v>
      </c>
      <c r="AL31697" s="94">
        <v>11875</v>
      </c>
      <c r="AM31697" s="94">
        <v>3282</v>
      </c>
      <c r="AN31697" s="94">
        <v>838</v>
      </c>
      <c r="AO31697" s="94">
        <v>35</v>
      </c>
      <c r="AP31697" s="94">
        <v>1182</v>
      </c>
      <c r="AQ31697" s="94">
        <v>980</v>
      </c>
      <c r="AS31697" s="94">
        <v>-37</v>
      </c>
      <c r="AT31697" s="94">
        <v>-68</v>
      </c>
      <c r="AU31697" s="94">
        <v>-347</v>
      </c>
      <c r="AW31697" s="94">
        <v>-822</v>
      </c>
      <c r="AX31697" s="94">
        <v>48</v>
      </c>
      <c r="AY31697" s="94">
        <v>216</v>
      </c>
      <c r="AZ31697" s="94">
        <v>-2687</v>
      </c>
      <c r="BA31697" s="94">
        <v>-434</v>
      </c>
      <c r="BB31697" s="94">
        <v>-85</v>
      </c>
      <c r="BC31697" s="94">
        <v>-84</v>
      </c>
      <c r="BD31697" s="94">
        <v>2032</v>
      </c>
      <c r="BF31697" s="94">
        <v>11896</v>
      </c>
      <c r="BG31697" s="94">
        <v>5724</v>
      </c>
      <c r="BH31697" s="94">
        <v>11122</v>
      </c>
      <c r="BI31697" s="94">
        <v>18166</v>
      </c>
      <c r="BJ31697" s="94">
        <v>10555</v>
      </c>
      <c r="BK31697" s="94">
        <v>16861</v>
      </c>
    </row>
    <row r="31698" spans="1:63">
      <c r="A31698" s="85" t="s">
        <v>126</v>
      </c>
      <c r="B31698" s="86">
        <v>43506.916666666664</v>
      </c>
      <c r="C31698" s="87">
        <v>43506</v>
      </c>
      <c r="D31698" s="85">
        <v>17</v>
      </c>
      <c r="E31698" s="86">
        <v>43506.708333333336</v>
      </c>
      <c r="F31698" s="88" t="s">
        <v>441</v>
      </c>
      <c r="G31698" s="89" t="s">
        <v>442</v>
      </c>
      <c r="H31698" s="94">
        <v>74157</v>
      </c>
      <c r="I31698" s="94">
        <v>73959</v>
      </c>
      <c r="J31698" s="94">
        <v>73143</v>
      </c>
      <c r="K31698" s="94">
        <v>-2082</v>
      </c>
      <c r="O31698" s="94">
        <v>73959</v>
      </c>
      <c r="P31698" s="94">
        <v>73143</v>
      </c>
      <c r="Q31698" s="94">
        <v>-2082</v>
      </c>
      <c r="R31698" s="94">
        <v>36960</v>
      </c>
      <c r="S31698" s="94">
        <v>17698</v>
      </c>
      <c r="T31698" s="94">
        <v>11878</v>
      </c>
      <c r="U31698" s="94">
        <v>3444</v>
      </c>
      <c r="V31698" s="94">
        <v>828</v>
      </c>
      <c r="W31698" s="94">
        <v>19</v>
      </c>
      <c r="X31698" s="94">
        <v>1337</v>
      </c>
      <c r="Y31698" s="94">
        <v>979</v>
      </c>
      <c r="AJ31698" s="94">
        <v>36960</v>
      </c>
      <c r="AK31698" s="94">
        <v>17698</v>
      </c>
      <c r="AL31698" s="94">
        <v>11878</v>
      </c>
      <c r="AM31698" s="94">
        <v>3444</v>
      </c>
      <c r="AN31698" s="94">
        <v>828</v>
      </c>
      <c r="AO31698" s="94">
        <v>19</v>
      </c>
      <c r="AP31698" s="94">
        <v>1337</v>
      </c>
      <c r="AQ31698" s="94">
        <v>979</v>
      </c>
      <c r="AS31698" s="94">
        <v>-40</v>
      </c>
      <c r="AT31698" s="94">
        <v>-129</v>
      </c>
      <c r="AU31698" s="94">
        <v>-355</v>
      </c>
      <c r="AW31698" s="94">
        <v>-729</v>
      </c>
      <c r="AX31698" s="94">
        <v>14</v>
      </c>
      <c r="AY31698" s="94">
        <v>247</v>
      </c>
      <c r="AZ31698" s="94">
        <v>-2388</v>
      </c>
      <c r="BA31698" s="94">
        <v>-422</v>
      </c>
      <c r="BB31698" s="94">
        <v>-106</v>
      </c>
      <c r="BC31698" s="94">
        <v>-234</v>
      </c>
      <c r="BD31698" s="94">
        <v>2060</v>
      </c>
      <c r="BF31698" s="94">
        <v>11847</v>
      </c>
      <c r="BG31698" s="94">
        <v>5686</v>
      </c>
      <c r="BH31698" s="94">
        <v>11176</v>
      </c>
      <c r="BI31698" s="94">
        <v>18023</v>
      </c>
      <c r="BJ31698" s="94">
        <v>10511</v>
      </c>
      <c r="BK31698" s="94">
        <v>16715</v>
      </c>
    </row>
    <row r="31699" spans="1:63">
      <c r="A31699" s="85" t="s">
        <v>126</v>
      </c>
      <c r="B31699" s="86">
        <v>43506.958333333336</v>
      </c>
      <c r="C31699" s="87">
        <v>43506</v>
      </c>
      <c r="D31699" s="85">
        <v>18</v>
      </c>
      <c r="E31699" s="86">
        <v>43506.75</v>
      </c>
      <c r="F31699" s="88" t="s">
        <v>441</v>
      </c>
      <c r="G31699" s="89" t="s">
        <v>442</v>
      </c>
      <c r="H31699" s="94">
        <v>75908</v>
      </c>
      <c r="I31699" s="94">
        <v>75019</v>
      </c>
      <c r="J31699" s="94">
        <v>73711</v>
      </c>
      <c r="K31699" s="94">
        <v>-2561</v>
      </c>
      <c r="O31699" s="94">
        <v>75019</v>
      </c>
      <c r="P31699" s="94">
        <v>73711</v>
      </c>
      <c r="Q31699" s="94">
        <v>-2561</v>
      </c>
      <c r="R31699" s="94">
        <v>36712</v>
      </c>
      <c r="S31699" s="94">
        <v>18285</v>
      </c>
      <c r="T31699" s="94">
        <v>11880</v>
      </c>
      <c r="U31699" s="94">
        <v>3574</v>
      </c>
      <c r="V31699" s="94">
        <v>868</v>
      </c>
      <c r="W31699" s="94">
        <v>10</v>
      </c>
      <c r="X31699" s="94">
        <v>1397</v>
      </c>
      <c r="Y31699" s="94">
        <v>985</v>
      </c>
      <c r="AJ31699" s="94">
        <v>36712</v>
      </c>
      <c r="AK31699" s="94">
        <v>18285</v>
      </c>
      <c r="AL31699" s="94">
        <v>11880</v>
      </c>
      <c r="AM31699" s="94">
        <v>3574</v>
      </c>
      <c r="AN31699" s="94">
        <v>868</v>
      </c>
      <c r="AO31699" s="94">
        <v>10</v>
      </c>
      <c r="AP31699" s="94">
        <v>1397</v>
      </c>
      <c r="AQ31699" s="94">
        <v>985</v>
      </c>
      <c r="AS31699" s="94">
        <v>-39</v>
      </c>
      <c r="AT31699" s="94">
        <v>-156</v>
      </c>
      <c r="AU31699" s="94">
        <v>-497</v>
      </c>
      <c r="AW31699" s="94">
        <v>-520</v>
      </c>
      <c r="AX31699" s="94">
        <v>-10</v>
      </c>
      <c r="AY31699" s="94">
        <v>82</v>
      </c>
      <c r="AZ31699" s="94">
        <v>-2544</v>
      </c>
      <c r="BA31699" s="94">
        <v>-438</v>
      </c>
      <c r="BB31699" s="94">
        <v>-130</v>
      </c>
      <c r="BC31699" s="94">
        <v>-260</v>
      </c>
      <c r="BD31699" s="94">
        <v>1951</v>
      </c>
      <c r="BF31699" s="94">
        <v>11993</v>
      </c>
      <c r="BG31699" s="94">
        <v>5749</v>
      </c>
      <c r="BH31699" s="94">
        <v>11348</v>
      </c>
      <c r="BI31699" s="94">
        <v>18443</v>
      </c>
      <c r="BJ31699" s="94">
        <v>10632</v>
      </c>
      <c r="BK31699" s="94">
        <v>16855</v>
      </c>
    </row>
    <row r="31700" spans="1:63">
      <c r="A31700" s="85" t="s">
        <v>126</v>
      </c>
      <c r="B31700" s="86">
        <v>43507</v>
      </c>
      <c r="C31700" s="87">
        <v>43506</v>
      </c>
      <c r="D31700" s="85">
        <v>19</v>
      </c>
      <c r="E31700" s="86">
        <v>43506.791666666664</v>
      </c>
      <c r="F31700" s="88" t="s">
        <v>441</v>
      </c>
      <c r="G31700" s="89" t="s">
        <v>442</v>
      </c>
      <c r="H31700" s="94">
        <v>78894</v>
      </c>
      <c r="I31700" s="94">
        <v>77415</v>
      </c>
      <c r="J31700" s="94">
        <v>75672</v>
      </c>
      <c r="K31700" s="94">
        <v>-3138</v>
      </c>
      <c r="O31700" s="94">
        <v>77415</v>
      </c>
      <c r="P31700" s="94">
        <v>75672</v>
      </c>
      <c r="Q31700" s="94">
        <v>-3138</v>
      </c>
      <c r="R31700" s="94">
        <v>37022</v>
      </c>
      <c r="S31700" s="94">
        <v>18891</v>
      </c>
      <c r="T31700" s="94">
        <v>11871</v>
      </c>
      <c r="U31700" s="94">
        <v>3633</v>
      </c>
      <c r="V31700" s="94">
        <v>1748</v>
      </c>
      <c r="W31700" s="94">
        <v>1</v>
      </c>
      <c r="X31700" s="94">
        <v>1518</v>
      </c>
      <c r="Y31700" s="94">
        <v>988</v>
      </c>
      <c r="AJ31700" s="94">
        <v>37022</v>
      </c>
      <c r="AK31700" s="94">
        <v>18891</v>
      </c>
      <c r="AL31700" s="94">
        <v>11871</v>
      </c>
      <c r="AM31700" s="94">
        <v>3633</v>
      </c>
      <c r="AN31700" s="94">
        <v>1748</v>
      </c>
      <c r="AO31700" s="94">
        <v>1</v>
      </c>
      <c r="AP31700" s="94">
        <v>1518</v>
      </c>
      <c r="AQ31700" s="94">
        <v>988</v>
      </c>
      <c r="AS31700" s="94">
        <v>-28</v>
      </c>
      <c r="AT31700" s="94">
        <v>-76</v>
      </c>
      <c r="AU31700" s="94">
        <v>-527</v>
      </c>
      <c r="AW31700" s="94">
        <v>-794</v>
      </c>
      <c r="AX31700" s="94">
        <v>-186</v>
      </c>
      <c r="AY31700" s="94">
        <v>-46</v>
      </c>
      <c r="AZ31700" s="94">
        <v>-2327</v>
      </c>
      <c r="BA31700" s="94">
        <v>-476</v>
      </c>
      <c r="BB31700" s="94">
        <v>-123</v>
      </c>
      <c r="BC31700" s="94">
        <v>-234</v>
      </c>
      <c r="BD31700" s="94">
        <v>1679</v>
      </c>
      <c r="BF31700" s="94">
        <v>12421</v>
      </c>
      <c r="BG31700" s="94">
        <v>5916</v>
      </c>
      <c r="BH31700" s="94">
        <v>11611</v>
      </c>
      <c r="BI31700" s="94">
        <v>19254</v>
      </c>
      <c r="BJ31700" s="94">
        <v>10927</v>
      </c>
      <c r="BK31700" s="94">
        <v>17285</v>
      </c>
    </row>
    <row r="31701" spans="1:63">
      <c r="A31701" s="85" t="s">
        <v>126</v>
      </c>
      <c r="B31701" s="86">
        <v>43507.041666666664</v>
      </c>
      <c r="C31701" s="87">
        <v>43506</v>
      </c>
      <c r="D31701" s="85">
        <v>20</v>
      </c>
      <c r="E31701" s="86">
        <v>43506.833333333336</v>
      </c>
      <c r="F31701" s="88" t="s">
        <v>441</v>
      </c>
      <c r="G31701" s="89" t="s">
        <v>442</v>
      </c>
      <c r="H31701" s="94">
        <v>80486</v>
      </c>
      <c r="I31701" s="94">
        <v>79282</v>
      </c>
      <c r="J31701" s="94">
        <v>77499</v>
      </c>
      <c r="K31701" s="94">
        <v>-3193</v>
      </c>
      <c r="O31701" s="94">
        <v>79282</v>
      </c>
      <c r="P31701" s="94">
        <v>77499</v>
      </c>
      <c r="Q31701" s="94">
        <v>-3193</v>
      </c>
      <c r="R31701" s="94">
        <v>38001</v>
      </c>
      <c r="S31701" s="94">
        <v>19197</v>
      </c>
      <c r="T31701" s="94">
        <v>11869</v>
      </c>
      <c r="U31701" s="94">
        <v>3905</v>
      </c>
      <c r="V31701" s="94">
        <v>1734</v>
      </c>
      <c r="W31701" s="94">
        <v>0</v>
      </c>
      <c r="X31701" s="94">
        <v>1812</v>
      </c>
      <c r="Y31701" s="94">
        <v>980</v>
      </c>
      <c r="AJ31701" s="94">
        <v>38001</v>
      </c>
      <c r="AK31701" s="94">
        <v>19197</v>
      </c>
      <c r="AL31701" s="94">
        <v>11869</v>
      </c>
      <c r="AM31701" s="94">
        <v>3905</v>
      </c>
      <c r="AN31701" s="94">
        <v>1734</v>
      </c>
      <c r="AO31701" s="94">
        <v>0</v>
      </c>
      <c r="AP31701" s="94">
        <v>1812</v>
      </c>
      <c r="AQ31701" s="94">
        <v>980</v>
      </c>
      <c r="AS31701" s="94">
        <v>-26</v>
      </c>
      <c r="AT31701" s="94">
        <v>-69</v>
      </c>
      <c r="AU31701" s="94">
        <v>-523</v>
      </c>
      <c r="AW31701" s="94">
        <v>-876</v>
      </c>
      <c r="AX31701" s="94">
        <v>-177</v>
      </c>
      <c r="AY31701" s="94">
        <v>-40</v>
      </c>
      <c r="AZ31701" s="94">
        <v>-2412</v>
      </c>
      <c r="BA31701" s="94">
        <v>-384</v>
      </c>
      <c r="BB31701" s="94">
        <v>-99</v>
      </c>
      <c r="BC31701" s="94">
        <v>-421</v>
      </c>
      <c r="BD31701" s="94">
        <v>1834</v>
      </c>
      <c r="BF31701" s="94">
        <v>12949</v>
      </c>
      <c r="BG31701" s="94">
        <v>5989</v>
      </c>
      <c r="BH31701" s="94">
        <v>11724</v>
      </c>
      <c r="BI31701" s="94">
        <v>19450</v>
      </c>
      <c r="BJ31701" s="94">
        <v>11110</v>
      </c>
      <c r="BK31701" s="94">
        <v>18061</v>
      </c>
    </row>
    <row r="31702" spans="1:63">
      <c r="A31702" s="85" t="s">
        <v>126</v>
      </c>
      <c r="B31702" s="86">
        <v>43507.083333333336</v>
      </c>
      <c r="C31702" s="87">
        <v>43506</v>
      </c>
      <c r="D31702" s="85">
        <v>21</v>
      </c>
      <c r="E31702" s="86">
        <v>43506.875</v>
      </c>
      <c r="F31702" s="88" t="s">
        <v>441</v>
      </c>
      <c r="G31702" s="89" t="s">
        <v>442</v>
      </c>
      <c r="H31702" s="94">
        <v>79582</v>
      </c>
      <c r="I31702" s="94">
        <v>78331</v>
      </c>
      <c r="J31702" s="94">
        <v>76763</v>
      </c>
      <c r="K31702" s="94">
        <v>-2843</v>
      </c>
      <c r="O31702" s="94">
        <v>78331</v>
      </c>
      <c r="P31702" s="94">
        <v>76763</v>
      </c>
      <c r="Q31702" s="94">
        <v>-2843</v>
      </c>
      <c r="R31702" s="94">
        <v>37919</v>
      </c>
      <c r="S31702" s="94">
        <v>18994</v>
      </c>
      <c r="T31702" s="94">
        <v>11868</v>
      </c>
      <c r="U31702" s="94">
        <v>3981</v>
      </c>
      <c r="V31702" s="94">
        <v>1165</v>
      </c>
      <c r="W31702" s="94">
        <v>0</v>
      </c>
      <c r="X31702" s="94">
        <v>1856</v>
      </c>
      <c r="Y31702" s="94">
        <v>980</v>
      </c>
      <c r="AJ31702" s="94">
        <v>37919</v>
      </c>
      <c r="AK31702" s="94">
        <v>18994</v>
      </c>
      <c r="AL31702" s="94">
        <v>11868</v>
      </c>
      <c r="AM31702" s="94">
        <v>3981</v>
      </c>
      <c r="AN31702" s="94">
        <v>1165</v>
      </c>
      <c r="AO31702" s="94">
        <v>0</v>
      </c>
      <c r="AP31702" s="94">
        <v>1856</v>
      </c>
      <c r="AQ31702" s="94">
        <v>980</v>
      </c>
      <c r="AS31702" s="94">
        <v>-31</v>
      </c>
      <c r="AT31702" s="94">
        <v>-88</v>
      </c>
      <c r="AU31702" s="94">
        <v>-449</v>
      </c>
      <c r="AW31702" s="94">
        <v>-1038</v>
      </c>
      <c r="AX31702" s="94">
        <v>-107</v>
      </c>
      <c r="AY31702" s="94">
        <v>98</v>
      </c>
      <c r="AZ31702" s="94">
        <v>-2375</v>
      </c>
      <c r="BA31702" s="94">
        <v>-348</v>
      </c>
      <c r="BB31702" s="94">
        <v>-85</v>
      </c>
      <c r="BC31702" s="94">
        <v>-439</v>
      </c>
      <c r="BD31702" s="94">
        <v>2019</v>
      </c>
      <c r="BF31702" s="94">
        <v>12838</v>
      </c>
      <c r="BG31702" s="94">
        <v>5833</v>
      </c>
      <c r="BH31702" s="94">
        <v>11461</v>
      </c>
      <c r="BI31702" s="94">
        <v>19117</v>
      </c>
      <c r="BJ31702" s="94">
        <v>10929</v>
      </c>
      <c r="BK31702" s="94">
        <v>18154</v>
      </c>
    </row>
    <row r="31703" spans="1:63">
      <c r="A31703" s="85" t="s">
        <v>126</v>
      </c>
      <c r="B31703" s="86">
        <v>43507.125</v>
      </c>
      <c r="C31703" s="87">
        <v>43506</v>
      </c>
      <c r="D31703" s="85">
        <v>22</v>
      </c>
      <c r="E31703" s="86">
        <v>43506.916666666664</v>
      </c>
      <c r="F31703" s="88" t="s">
        <v>441</v>
      </c>
      <c r="G31703" s="89" t="s">
        <v>442</v>
      </c>
      <c r="H31703" s="94">
        <v>78079</v>
      </c>
      <c r="I31703" s="94">
        <v>76534</v>
      </c>
      <c r="J31703" s="94">
        <v>75362</v>
      </c>
      <c r="K31703" s="94">
        <v>-2408</v>
      </c>
      <c r="O31703" s="94">
        <v>76534</v>
      </c>
      <c r="P31703" s="94">
        <v>75362</v>
      </c>
      <c r="Q31703" s="94">
        <v>-2408</v>
      </c>
      <c r="R31703" s="94">
        <v>37689</v>
      </c>
      <c r="S31703" s="94">
        <v>18207</v>
      </c>
      <c r="T31703" s="94">
        <v>11871</v>
      </c>
      <c r="U31703" s="94">
        <v>3958</v>
      </c>
      <c r="V31703" s="94">
        <v>913</v>
      </c>
      <c r="W31703" s="94">
        <v>0</v>
      </c>
      <c r="X31703" s="94">
        <v>1743</v>
      </c>
      <c r="Y31703" s="94">
        <v>981</v>
      </c>
      <c r="AJ31703" s="94">
        <v>37689</v>
      </c>
      <c r="AK31703" s="94">
        <v>18207</v>
      </c>
      <c r="AL31703" s="94">
        <v>11871</v>
      </c>
      <c r="AM31703" s="94">
        <v>3958</v>
      </c>
      <c r="AN31703" s="94">
        <v>913</v>
      </c>
      <c r="AO31703" s="94">
        <v>0</v>
      </c>
      <c r="AP31703" s="94">
        <v>1743</v>
      </c>
      <c r="AQ31703" s="94">
        <v>981</v>
      </c>
      <c r="AS31703" s="94">
        <v>-49</v>
      </c>
      <c r="AT31703" s="94">
        <v>-109</v>
      </c>
      <c r="AU31703" s="94">
        <v>-338</v>
      </c>
      <c r="AW31703" s="94">
        <v>-969</v>
      </c>
      <c r="AX31703" s="94">
        <v>-1</v>
      </c>
      <c r="AY31703" s="94">
        <v>359</v>
      </c>
      <c r="AZ31703" s="94">
        <v>-2255</v>
      </c>
      <c r="BA31703" s="94">
        <v>-370</v>
      </c>
      <c r="BB31703" s="94">
        <v>-96</v>
      </c>
      <c r="BC31703" s="94">
        <v>-535</v>
      </c>
      <c r="BD31703" s="94">
        <v>1955</v>
      </c>
      <c r="BF31703" s="94">
        <v>12516</v>
      </c>
      <c r="BG31703" s="94">
        <v>5733</v>
      </c>
      <c r="BH31703" s="94">
        <v>11174</v>
      </c>
      <c r="BI31703" s="94">
        <v>18516</v>
      </c>
      <c r="BJ31703" s="94">
        <v>10723</v>
      </c>
      <c r="BK31703" s="94">
        <v>17872</v>
      </c>
    </row>
    <row r="31704" spans="1:63">
      <c r="A31704" s="85" t="s">
        <v>126</v>
      </c>
      <c r="B31704" s="86">
        <v>43507.166666666664</v>
      </c>
      <c r="C31704" s="87">
        <v>43506</v>
      </c>
      <c r="D31704" s="85">
        <v>23</v>
      </c>
      <c r="E31704" s="86">
        <v>43506.958333333336</v>
      </c>
      <c r="F31704" s="88" t="s">
        <v>441</v>
      </c>
      <c r="G31704" s="89" t="s">
        <v>442</v>
      </c>
      <c r="H31704" s="94">
        <v>75840</v>
      </c>
      <c r="I31704" s="94">
        <v>73692</v>
      </c>
      <c r="J31704" s="94">
        <v>72284</v>
      </c>
      <c r="K31704" s="94">
        <v>-2677</v>
      </c>
      <c r="O31704" s="94">
        <v>73692</v>
      </c>
      <c r="P31704" s="94">
        <v>72284</v>
      </c>
      <c r="Q31704" s="94">
        <v>-2677</v>
      </c>
      <c r="R31704" s="94">
        <v>36708</v>
      </c>
      <c r="S31704" s="94">
        <v>16805</v>
      </c>
      <c r="T31704" s="94">
        <v>11873</v>
      </c>
      <c r="U31704" s="94">
        <v>3454</v>
      </c>
      <c r="V31704" s="94">
        <v>865</v>
      </c>
      <c r="W31704" s="94">
        <v>0</v>
      </c>
      <c r="X31704" s="94">
        <v>1586</v>
      </c>
      <c r="Y31704" s="94">
        <v>992</v>
      </c>
      <c r="AJ31704" s="94">
        <v>36708</v>
      </c>
      <c r="AK31704" s="94">
        <v>16805</v>
      </c>
      <c r="AL31704" s="94">
        <v>11873</v>
      </c>
      <c r="AM31704" s="94">
        <v>3454</v>
      </c>
      <c r="AN31704" s="94">
        <v>865</v>
      </c>
      <c r="AO31704" s="94">
        <v>0</v>
      </c>
      <c r="AP31704" s="94">
        <v>1586</v>
      </c>
      <c r="AQ31704" s="94">
        <v>992</v>
      </c>
      <c r="AS31704" s="94">
        <v>-51</v>
      </c>
      <c r="AT31704" s="94">
        <v>-18</v>
      </c>
      <c r="AU31704" s="94">
        <v>-205</v>
      </c>
      <c r="AW31704" s="94">
        <v>-956</v>
      </c>
      <c r="AX31704" s="94">
        <v>124</v>
      </c>
      <c r="AY31704" s="94">
        <v>119</v>
      </c>
      <c r="AZ31704" s="94">
        <v>-2454</v>
      </c>
      <c r="BA31704" s="94">
        <v>-508</v>
      </c>
      <c r="BB31704" s="94">
        <v>-84</v>
      </c>
      <c r="BC31704" s="94">
        <v>-560</v>
      </c>
      <c r="BD31704" s="94">
        <v>1916</v>
      </c>
      <c r="BF31704" s="94">
        <v>12043</v>
      </c>
      <c r="BG31704" s="94">
        <v>5569</v>
      </c>
      <c r="BH31704" s="94">
        <v>10770</v>
      </c>
      <c r="BI31704" s="94">
        <v>17718</v>
      </c>
      <c r="BJ31704" s="94">
        <v>10403</v>
      </c>
      <c r="BK31704" s="94">
        <v>17189</v>
      </c>
    </row>
    <row r="31705" spans="1:63">
      <c r="A31705" s="85" t="s">
        <v>126</v>
      </c>
      <c r="B31705" s="86">
        <v>43507.208333333336</v>
      </c>
      <c r="C31705" s="87">
        <v>43506</v>
      </c>
      <c r="D31705" s="85">
        <v>24</v>
      </c>
      <c r="E31705" s="86">
        <v>43507</v>
      </c>
      <c r="F31705" s="88" t="s">
        <v>441</v>
      </c>
      <c r="G31705" s="89" t="s">
        <v>442</v>
      </c>
      <c r="H31705" s="94">
        <v>73267</v>
      </c>
      <c r="I31705" s="94">
        <v>70722</v>
      </c>
      <c r="J31705" s="94">
        <v>69330</v>
      </c>
      <c r="K31705" s="94">
        <v>-2580</v>
      </c>
      <c r="O31705" s="94">
        <v>70722</v>
      </c>
      <c r="P31705" s="94">
        <v>69330</v>
      </c>
      <c r="Q31705" s="94">
        <v>-2580</v>
      </c>
      <c r="R31705" s="94">
        <v>35634</v>
      </c>
      <c r="S31705" s="94">
        <v>15312</v>
      </c>
      <c r="T31705" s="94">
        <v>11875</v>
      </c>
      <c r="U31705" s="94">
        <v>3178</v>
      </c>
      <c r="V31705" s="94">
        <v>847</v>
      </c>
      <c r="W31705" s="94">
        <v>0</v>
      </c>
      <c r="X31705" s="94">
        <v>1489</v>
      </c>
      <c r="Y31705" s="94">
        <v>995</v>
      </c>
      <c r="AJ31705" s="94">
        <v>35634</v>
      </c>
      <c r="AK31705" s="94">
        <v>15312</v>
      </c>
      <c r="AL31705" s="94">
        <v>11875</v>
      </c>
      <c r="AM31705" s="94">
        <v>3178</v>
      </c>
      <c r="AN31705" s="94">
        <v>847</v>
      </c>
      <c r="AO31705" s="94">
        <v>0</v>
      </c>
      <c r="AP31705" s="94">
        <v>1489</v>
      </c>
      <c r="AQ31705" s="94">
        <v>995</v>
      </c>
      <c r="AS31705" s="94">
        <v>-44</v>
      </c>
      <c r="AT31705" s="94">
        <v>-112</v>
      </c>
      <c r="AU31705" s="94">
        <v>-221</v>
      </c>
      <c r="AW31705" s="94">
        <v>-912</v>
      </c>
      <c r="AX31705" s="94">
        <v>188</v>
      </c>
      <c r="AY31705" s="94">
        <v>536</v>
      </c>
      <c r="AZ31705" s="94">
        <v>-2958</v>
      </c>
      <c r="BA31705" s="94">
        <v>-541</v>
      </c>
      <c r="BB31705" s="94">
        <v>-48</v>
      </c>
      <c r="BC31705" s="94">
        <v>-660</v>
      </c>
      <c r="BD31705" s="94">
        <v>2192</v>
      </c>
      <c r="BF31705" s="94">
        <v>11482</v>
      </c>
      <c r="BG31705" s="94">
        <v>5308</v>
      </c>
      <c r="BH31705" s="94">
        <v>10331</v>
      </c>
      <c r="BI31705" s="94">
        <v>17376</v>
      </c>
      <c r="BJ31705" s="94">
        <v>9947</v>
      </c>
      <c r="BK31705" s="94">
        <v>16279</v>
      </c>
    </row>
    <row r="31706" spans="1:63">
      <c r="A31706" s="85" t="s">
        <v>126</v>
      </c>
      <c r="B31706" s="86">
        <v>43507.25</v>
      </c>
      <c r="C31706" s="87">
        <v>43507</v>
      </c>
      <c r="D31706" s="85">
        <v>1</v>
      </c>
      <c r="E31706" s="86">
        <v>43507.041666666664</v>
      </c>
      <c r="F31706" s="88" t="s">
        <v>441</v>
      </c>
      <c r="G31706" s="89" t="s">
        <v>442</v>
      </c>
      <c r="H31706" s="94">
        <v>71394</v>
      </c>
      <c r="I31706" s="94">
        <v>68512</v>
      </c>
      <c r="J31706" s="94">
        <v>66687</v>
      </c>
      <c r="K31706" s="94">
        <v>-2911</v>
      </c>
      <c r="O31706" s="94">
        <v>68512</v>
      </c>
      <c r="P31706" s="94">
        <v>66687</v>
      </c>
      <c r="Q31706" s="94">
        <v>-2911</v>
      </c>
      <c r="R31706" s="94">
        <v>34289</v>
      </c>
      <c r="S31706" s="94">
        <v>14230</v>
      </c>
      <c r="T31706" s="94">
        <v>11878</v>
      </c>
      <c r="U31706" s="94">
        <v>3058</v>
      </c>
      <c r="V31706" s="94">
        <v>839</v>
      </c>
      <c r="W31706" s="94">
        <v>0</v>
      </c>
      <c r="X31706" s="94">
        <v>1401</v>
      </c>
      <c r="Y31706" s="94">
        <v>992</v>
      </c>
      <c r="AJ31706" s="94">
        <v>34289</v>
      </c>
      <c r="AK31706" s="94">
        <v>14230</v>
      </c>
      <c r="AL31706" s="94">
        <v>11878</v>
      </c>
      <c r="AM31706" s="94">
        <v>3058</v>
      </c>
      <c r="AN31706" s="94">
        <v>839</v>
      </c>
      <c r="AO31706" s="94">
        <v>0</v>
      </c>
      <c r="AP31706" s="94">
        <v>1401</v>
      </c>
      <c r="AQ31706" s="94">
        <v>992</v>
      </c>
      <c r="AS31706" s="94">
        <v>-48</v>
      </c>
      <c r="AT31706" s="94">
        <v>-208</v>
      </c>
      <c r="AU31706" s="94">
        <v>-203</v>
      </c>
      <c r="AW31706" s="94">
        <v>-560</v>
      </c>
      <c r="AX31706" s="94">
        <v>164</v>
      </c>
      <c r="AY31706" s="94">
        <v>194</v>
      </c>
      <c r="AZ31706" s="94">
        <v>-3334</v>
      </c>
      <c r="BA31706" s="94">
        <v>-548</v>
      </c>
      <c r="BB31706" s="94">
        <v>-97</v>
      </c>
      <c r="BC31706" s="94">
        <v>-608</v>
      </c>
      <c r="BD31706" s="94">
        <v>2337</v>
      </c>
      <c r="BF31706" s="94">
        <v>11178</v>
      </c>
      <c r="BG31706" s="94">
        <v>5115</v>
      </c>
      <c r="BH31706" s="94">
        <v>10113</v>
      </c>
      <c r="BI31706" s="94">
        <v>17106</v>
      </c>
      <c r="BJ31706" s="94">
        <v>9580</v>
      </c>
      <c r="BK31706" s="94">
        <v>15420</v>
      </c>
    </row>
    <row r="31707" spans="1:63">
      <c r="A31707" s="85" t="s">
        <v>126</v>
      </c>
      <c r="B31707" s="86">
        <v>43507.291666666664</v>
      </c>
      <c r="C31707" s="87">
        <v>43507</v>
      </c>
      <c r="D31707" s="85">
        <v>2</v>
      </c>
      <c r="E31707" s="86">
        <v>43507.083333333336</v>
      </c>
      <c r="F31707" s="88" t="s">
        <v>441</v>
      </c>
      <c r="G31707" s="89" t="s">
        <v>442</v>
      </c>
      <c r="H31707" s="94">
        <v>70088</v>
      </c>
      <c r="I31707" s="94">
        <v>66865</v>
      </c>
      <c r="J31707" s="94">
        <v>65452</v>
      </c>
      <c r="K31707" s="94">
        <v>-2396</v>
      </c>
      <c r="O31707" s="94">
        <v>66865</v>
      </c>
      <c r="P31707" s="94">
        <v>65452</v>
      </c>
      <c r="Q31707" s="94">
        <v>-2396</v>
      </c>
      <c r="R31707" s="94">
        <v>33291</v>
      </c>
      <c r="S31707" s="94">
        <v>14133</v>
      </c>
      <c r="T31707" s="94">
        <v>11880</v>
      </c>
      <c r="U31707" s="94">
        <v>3032</v>
      </c>
      <c r="V31707" s="94">
        <v>833</v>
      </c>
      <c r="W31707" s="94">
        <v>0</v>
      </c>
      <c r="X31707" s="94">
        <v>1289</v>
      </c>
      <c r="Y31707" s="94">
        <v>995</v>
      </c>
      <c r="AJ31707" s="94">
        <v>33291</v>
      </c>
      <c r="AK31707" s="94">
        <v>14133</v>
      </c>
      <c r="AL31707" s="94">
        <v>11880</v>
      </c>
      <c r="AM31707" s="94">
        <v>3032</v>
      </c>
      <c r="AN31707" s="94">
        <v>833</v>
      </c>
      <c r="AO31707" s="94">
        <v>0</v>
      </c>
      <c r="AP31707" s="94">
        <v>1289</v>
      </c>
      <c r="AQ31707" s="94">
        <v>995</v>
      </c>
      <c r="AS31707" s="94">
        <v>-34</v>
      </c>
      <c r="AT31707" s="94">
        <v>-167</v>
      </c>
      <c r="AU31707" s="94">
        <v>-210</v>
      </c>
      <c r="AW31707" s="94">
        <v>-454</v>
      </c>
      <c r="AX31707" s="94">
        <v>140</v>
      </c>
      <c r="AY31707" s="94">
        <v>735</v>
      </c>
      <c r="AZ31707" s="94">
        <v>-3552</v>
      </c>
      <c r="BA31707" s="94">
        <v>-521</v>
      </c>
      <c r="BB31707" s="94">
        <v>-64</v>
      </c>
      <c r="BC31707" s="94">
        <v>-606</v>
      </c>
      <c r="BD31707" s="94">
        <v>2337</v>
      </c>
      <c r="BF31707" s="94">
        <v>10870</v>
      </c>
      <c r="BG31707" s="94">
        <v>5055</v>
      </c>
      <c r="BH31707" s="94">
        <v>9972</v>
      </c>
      <c r="BI31707" s="94">
        <v>16799</v>
      </c>
      <c r="BJ31707" s="94">
        <v>9367</v>
      </c>
      <c r="BK31707" s="94">
        <v>14802</v>
      </c>
    </row>
    <row r="31708" spans="1:63">
      <c r="A31708" s="85" t="s">
        <v>126</v>
      </c>
      <c r="B31708" s="86">
        <v>43507.333333333336</v>
      </c>
      <c r="C31708" s="87">
        <v>43507</v>
      </c>
      <c r="D31708" s="85">
        <v>3</v>
      </c>
      <c r="E31708" s="86">
        <v>43507.125</v>
      </c>
      <c r="F31708" s="88" t="s">
        <v>441</v>
      </c>
      <c r="G31708" s="89" t="s">
        <v>442</v>
      </c>
      <c r="H31708" s="94">
        <v>69238</v>
      </c>
      <c r="I31708" s="94">
        <v>65704</v>
      </c>
      <c r="J31708" s="94">
        <v>64291</v>
      </c>
      <c r="K31708" s="94">
        <v>-2436</v>
      </c>
      <c r="O31708" s="94">
        <v>65704</v>
      </c>
      <c r="P31708" s="94">
        <v>64291</v>
      </c>
      <c r="Q31708" s="94">
        <v>-2436</v>
      </c>
      <c r="R31708" s="94">
        <v>32214</v>
      </c>
      <c r="S31708" s="94">
        <v>13942</v>
      </c>
      <c r="T31708" s="94">
        <v>11880</v>
      </c>
      <c r="U31708" s="94">
        <v>3121</v>
      </c>
      <c r="V31708" s="94">
        <v>833</v>
      </c>
      <c r="W31708" s="94">
        <v>0</v>
      </c>
      <c r="X31708" s="94">
        <v>1308</v>
      </c>
      <c r="Y31708" s="94">
        <v>992</v>
      </c>
      <c r="AJ31708" s="94">
        <v>32214</v>
      </c>
      <c r="AK31708" s="94">
        <v>13942</v>
      </c>
      <c r="AL31708" s="94">
        <v>11880</v>
      </c>
      <c r="AM31708" s="94">
        <v>3121</v>
      </c>
      <c r="AN31708" s="94">
        <v>833</v>
      </c>
      <c r="AO31708" s="94">
        <v>0</v>
      </c>
      <c r="AP31708" s="94">
        <v>1308</v>
      </c>
      <c r="AQ31708" s="94">
        <v>992</v>
      </c>
      <c r="AS31708" s="94">
        <v>-38</v>
      </c>
      <c r="AT31708" s="94">
        <v>-246</v>
      </c>
      <c r="AU31708" s="94">
        <v>-236</v>
      </c>
      <c r="AW31708" s="94">
        <v>-474</v>
      </c>
      <c r="AX31708" s="94">
        <v>113</v>
      </c>
      <c r="AY31708" s="94">
        <v>762</v>
      </c>
      <c r="AZ31708" s="94">
        <v>-3522</v>
      </c>
      <c r="BA31708" s="94">
        <v>-526</v>
      </c>
      <c r="BB31708" s="94">
        <v>-59</v>
      </c>
      <c r="BC31708" s="94">
        <v>-469</v>
      </c>
      <c r="BD31708" s="94">
        <v>2259</v>
      </c>
      <c r="BF31708" s="94">
        <v>10684</v>
      </c>
      <c r="BG31708" s="94">
        <v>4917</v>
      </c>
      <c r="BH31708" s="94">
        <v>9822</v>
      </c>
      <c r="BI31708" s="94">
        <v>16632</v>
      </c>
      <c r="BJ31708" s="94">
        <v>9234</v>
      </c>
      <c r="BK31708" s="94">
        <v>14415</v>
      </c>
    </row>
    <row r="31709" spans="1:63">
      <c r="A31709" s="85" t="s">
        <v>126</v>
      </c>
      <c r="B31709" s="86">
        <v>43507.375</v>
      </c>
      <c r="C31709" s="87">
        <v>43507</v>
      </c>
      <c r="D31709" s="85">
        <v>4</v>
      </c>
      <c r="E31709" s="86">
        <v>43507.166666666664</v>
      </c>
      <c r="F31709" s="88" t="s">
        <v>441</v>
      </c>
      <c r="G31709" s="89" t="s">
        <v>442</v>
      </c>
      <c r="H31709" s="94">
        <v>69132</v>
      </c>
      <c r="I31709" s="94">
        <v>65483</v>
      </c>
      <c r="J31709" s="94">
        <v>63766</v>
      </c>
      <c r="K31709" s="94">
        <v>-2794</v>
      </c>
      <c r="O31709" s="94">
        <v>65483</v>
      </c>
      <c r="P31709" s="94">
        <v>63766</v>
      </c>
      <c r="Q31709" s="94">
        <v>-2794</v>
      </c>
      <c r="R31709" s="94">
        <v>31757</v>
      </c>
      <c r="S31709" s="94">
        <v>13863</v>
      </c>
      <c r="T31709" s="94">
        <v>11881</v>
      </c>
      <c r="U31709" s="94">
        <v>3128</v>
      </c>
      <c r="V31709" s="94">
        <v>832</v>
      </c>
      <c r="W31709" s="94">
        <v>0</v>
      </c>
      <c r="X31709" s="94">
        <v>1322</v>
      </c>
      <c r="Y31709" s="94">
        <v>983</v>
      </c>
      <c r="AJ31709" s="94">
        <v>31757</v>
      </c>
      <c r="AK31709" s="94">
        <v>13863</v>
      </c>
      <c r="AL31709" s="94">
        <v>11881</v>
      </c>
      <c r="AM31709" s="94">
        <v>3128</v>
      </c>
      <c r="AN31709" s="94">
        <v>832</v>
      </c>
      <c r="AO31709" s="94">
        <v>0</v>
      </c>
      <c r="AP31709" s="94">
        <v>1322</v>
      </c>
      <c r="AQ31709" s="94">
        <v>983</v>
      </c>
      <c r="AS31709" s="94">
        <v>-40</v>
      </c>
      <c r="AT31709" s="94">
        <v>-285</v>
      </c>
      <c r="AU31709" s="94">
        <v>-246</v>
      </c>
      <c r="AW31709" s="94">
        <v>-546</v>
      </c>
      <c r="AX31709" s="94">
        <v>60</v>
      </c>
      <c r="AY31709" s="94">
        <v>651</v>
      </c>
      <c r="AZ31709" s="94">
        <v>-3510</v>
      </c>
      <c r="BA31709" s="94">
        <v>-539</v>
      </c>
      <c r="BB31709" s="94">
        <v>-61</v>
      </c>
      <c r="BC31709" s="94">
        <v>-503</v>
      </c>
      <c r="BD31709" s="94">
        <v>2225</v>
      </c>
      <c r="BF31709" s="94">
        <v>10619</v>
      </c>
      <c r="BG31709" s="94">
        <v>4908</v>
      </c>
      <c r="BH31709" s="94">
        <v>9854</v>
      </c>
      <c r="BI31709" s="94">
        <v>16605</v>
      </c>
      <c r="BJ31709" s="94">
        <v>9145</v>
      </c>
      <c r="BK31709" s="94">
        <v>14353</v>
      </c>
    </row>
    <row r="31710" spans="1:63">
      <c r="A31710" s="85" t="s">
        <v>126</v>
      </c>
      <c r="B31710" s="86">
        <v>43507.416666666664</v>
      </c>
      <c r="C31710" s="87">
        <v>43507</v>
      </c>
      <c r="D31710" s="85">
        <v>5</v>
      </c>
      <c r="E31710" s="86">
        <v>43507.208333333336</v>
      </c>
      <c r="F31710" s="88" t="s">
        <v>441</v>
      </c>
      <c r="G31710" s="89" t="s">
        <v>442</v>
      </c>
      <c r="H31710" s="94">
        <v>69855</v>
      </c>
      <c r="I31710" s="94">
        <v>66081</v>
      </c>
      <c r="J31710" s="94">
        <v>64529</v>
      </c>
      <c r="K31710" s="94">
        <v>-2541</v>
      </c>
      <c r="O31710" s="94">
        <v>66081</v>
      </c>
      <c r="P31710" s="94">
        <v>64529</v>
      </c>
      <c r="Q31710" s="94">
        <v>-2541</v>
      </c>
      <c r="R31710" s="94">
        <v>32507</v>
      </c>
      <c r="S31710" s="94">
        <v>13920</v>
      </c>
      <c r="T31710" s="94">
        <v>11883</v>
      </c>
      <c r="U31710" s="94">
        <v>3083</v>
      </c>
      <c r="V31710" s="94">
        <v>830</v>
      </c>
      <c r="W31710" s="94">
        <v>0</v>
      </c>
      <c r="X31710" s="94">
        <v>1318</v>
      </c>
      <c r="Y31710" s="94">
        <v>988</v>
      </c>
      <c r="AJ31710" s="94">
        <v>32507</v>
      </c>
      <c r="AK31710" s="94">
        <v>13920</v>
      </c>
      <c r="AL31710" s="94">
        <v>11883</v>
      </c>
      <c r="AM31710" s="94">
        <v>3083</v>
      </c>
      <c r="AN31710" s="94">
        <v>830</v>
      </c>
      <c r="AO31710" s="94">
        <v>0</v>
      </c>
      <c r="AP31710" s="94">
        <v>1318</v>
      </c>
      <c r="AQ31710" s="94">
        <v>988</v>
      </c>
      <c r="AS31710" s="94">
        <v>-38</v>
      </c>
      <c r="AT31710" s="94">
        <v>-276</v>
      </c>
      <c r="AU31710" s="94">
        <v>-249</v>
      </c>
      <c r="AW31710" s="94">
        <v>-580</v>
      </c>
      <c r="AX31710" s="94">
        <v>126</v>
      </c>
      <c r="AY31710" s="94">
        <v>663</v>
      </c>
      <c r="AZ31710" s="94">
        <v>-3427</v>
      </c>
      <c r="BA31710" s="94">
        <v>-506</v>
      </c>
      <c r="BB31710" s="94">
        <v>-61</v>
      </c>
      <c r="BC31710" s="94">
        <v>-459</v>
      </c>
      <c r="BD31710" s="94">
        <v>2266</v>
      </c>
      <c r="BF31710" s="94">
        <v>10639</v>
      </c>
      <c r="BG31710" s="94">
        <v>4971</v>
      </c>
      <c r="BH31710" s="94">
        <v>10025</v>
      </c>
      <c r="BI31710" s="94">
        <v>16853</v>
      </c>
      <c r="BJ31710" s="94">
        <v>9259</v>
      </c>
      <c r="BK31710" s="94">
        <v>14334</v>
      </c>
    </row>
    <row r="31711" spans="1:63">
      <c r="A31711" s="85" t="s">
        <v>126</v>
      </c>
      <c r="B31711" s="86">
        <v>43507.458333333336</v>
      </c>
      <c r="C31711" s="87">
        <v>43507</v>
      </c>
      <c r="D31711" s="85">
        <v>6</v>
      </c>
      <c r="E31711" s="86">
        <v>43507.25</v>
      </c>
      <c r="F31711" s="88" t="s">
        <v>441</v>
      </c>
      <c r="G31711" s="89" t="s">
        <v>442</v>
      </c>
      <c r="H31711" s="94">
        <v>71866</v>
      </c>
      <c r="I31711" s="94">
        <v>67429</v>
      </c>
      <c r="J31711" s="94">
        <v>66684</v>
      </c>
      <c r="K31711" s="94">
        <v>-1728</v>
      </c>
      <c r="O31711" s="94">
        <v>67429</v>
      </c>
      <c r="P31711" s="94">
        <v>66684</v>
      </c>
      <c r="Q31711" s="94">
        <v>-1728</v>
      </c>
      <c r="R31711" s="94">
        <v>33858</v>
      </c>
      <c r="S31711" s="94">
        <v>14535</v>
      </c>
      <c r="T31711" s="94">
        <v>11881</v>
      </c>
      <c r="U31711" s="94">
        <v>3117</v>
      </c>
      <c r="V31711" s="94">
        <v>840</v>
      </c>
      <c r="W31711" s="94">
        <v>0</v>
      </c>
      <c r="X31711" s="94">
        <v>1470</v>
      </c>
      <c r="Y31711" s="94">
        <v>983</v>
      </c>
      <c r="AJ31711" s="94">
        <v>33858</v>
      </c>
      <c r="AK31711" s="94">
        <v>14535</v>
      </c>
      <c r="AL31711" s="94">
        <v>11881</v>
      </c>
      <c r="AM31711" s="94">
        <v>3117</v>
      </c>
      <c r="AN31711" s="94">
        <v>840</v>
      </c>
      <c r="AO31711" s="94">
        <v>0</v>
      </c>
      <c r="AP31711" s="94">
        <v>1470</v>
      </c>
      <c r="AQ31711" s="94">
        <v>983</v>
      </c>
      <c r="AS31711" s="94">
        <v>-16</v>
      </c>
      <c r="AT31711" s="94">
        <v>-284</v>
      </c>
      <c r="AU31711" s="94">
        <v>-336</v>
      </c>
      <c r="AW31711" s="94">
        <v>-482</v>
      </c>
      <c r="AX31711" s="94">
        <v>162</v>
      </c>
      <c r="AY31711" s="94">
        <v>619</v>
      </c>
      <c r="AZ31711" s="94">
        <v>-2742</v>
      </c>
      <c r="BA31711" s="94">
        <v>-417</v>
      </c>
      <c r="BB31711" s="94">
        <v>-68</v>
      </c>
      <c r="BC31711" s="94">
        <v>-651</v>
      </c>
      <c r="BD31711" s="94">
        <v>2487</v>
      </c>
      <c r="BF31711" s="94">
        <v>10845</v>
      </c>
      <c r="BG31711" s="94">
        <v>5013</v>
      </c>
      <c r="BH31711" s="94">
        <v>10488</v>
      </c>
      <c r="BI31711" s="94">
        <v>16934</v>
      </c>
      <c r="BJ31711" s="94">
        <v>9480</v>
      </c>
      <c r="BK31711" s="94">
        <v>14670</v>
      </c>
    </row>
    <row r="31712" spans="1:63">
      <c r="A31712" s="85" t="s">
        <v>126</v>
      </c>
      <c r="B31712" s="86">
        <v>43507.5</v>
      </c>
      <c r="C31712" s="87">
        <v>43507</v>
      </c>
      <c r="D31712" s="85">
        <v>7</v>
      </c>
      <c r="E31712" s="86">
        <v>43507.291666666664</v>
      </c>
      <c r="F31712" s="88" t="s">
        <v>441</v>
      </c>
      <c r="G31712" s="89" t="s">
        <v>442</v>
      </c>
      <c r="H31712" s="94">
        <v>76443</v>
      </c>
      <c r="I31712" s="94">
        <v>71840</v>
      </c>
      <c r="J31712" s="94">
        <v>70467</v>
      </c>
      <c r="K31712" s="94">
        <v>-2522</v>
      </c>
      <c r="O31712" s="94">
        <v>71840</v>
      </c>
      <c r="P31712" s="94">
        <v>70467</v>
      </c>
      <c r="Q31712" s="94">
        <v>-2522</v>
      </c>
      <c r="R31712" s="94">
        <v>35278</v>
      </c>
      <c r="S31712" s="94">
        <v>16260</v>
      </c>
      <c r="T31712" s="94">
        <v>11879</v>
      </c>
      <c r="U31712" s="94">
        <v>3376</v>
      </c>
      <c r="V31712" s="94">
        <v>1028</v>
      </c>
      <c r="W31712" s="94">
        <v>0</v>
      </c>
      <c r="X31712" s="94">
        <v>1661</v>
      </c>
      <c r="Y31712" s="94">
        <v>985</v>
      </c>
      <c r="AJ31712" s="94">
        <v>35278</v>
      </c>
      <c r="AK31712" s="94">
        <v>16260</v>
      </c>
      <c r="AL31712" s="94">
        <v>11879</v>
      </c>
      <c r="AM31712" s="94">
        <v>3376</v>
      </c>
      <c r="AN31712" s="94">
        <v>1028</v>
      </c>
      <c r="AO31712" s="94">
        <v>0</v>
      </c>
      <c r="AP31712" s="94">
        <v>1661</v>
      </c>
      <c r="AQ31712" s="94">
        <v>985</v>
      </c>
      <c r="AS31712" s="94">
        <v>-34</v>
      </c>
      <c r="AT31712" s="94">
        <v>-199</v>
      </c>
      <c r="AU31712" s="94">
        <v>-463</v>
      </c>
      <c r="AW31712" s="94">
        <v>-601</v>
      </c>
      <c r="AX31712" s="94">
        <v>58</v>
      </c>
      <c r="AY31712" s="94">
        <v>-70</v>
      </c>
      <c r="AZ31712" s="94">
        <v>-2420</v>
      </c>
      <c r="BA31712" s="94">
        <v>-469</v>
      </c>
      <c r="BB31712" s="94">
        <v>-57</v>
      </c>
      <c r="BC31712" s="94">
        <v>-576</v>
      </c>
      <c r="BD31712" s="94">
        <v>2309</v>
      </c>
      <c r="BF31712" s="94">
        <v>11421</v>
      </c>
      <c r="BG31712" s="94">
        <v>5285</v>
      </c>
      <c r="BH31712" s="94">
        <v>11229</v>
      </c>
      <c r="BI31712" s="94">
        <v>18297</v>
      </c>
      <c r="BJ31712" s="94">
        <v>10042</v>
      </c>
      <c r="BK31712" s="94">
        <v>15566</v>
      </c>
    </row>
    <row r="31713" spans="1:63">
      <c r="A31713" s="85" t="s">
        <v>126</v>
      </c>
      <c r="B31713" s="86">
        <v>43507.541666666664</v>
      </c>
      <c r="C31713" s="87">
        <v>43507</v>
      </c>
      <c r="D31713" s="85">
        <v>8</v>
      </c>
      <c r="E31713" s="86">
        <v>43507.333333333336</v>
      </c>
      <c r="F31713" s="88" t="s">
        <v>441</v>
      </c>
      <c r="G31713" s="89" t="s">
        <v>442</v>
      </c>
      <c r="H31713" s="94">
        <v>82377</v>
      </c>
      <c r="I31713" s="94">
        <v>77631</v>
      </c>
      <c r="J31713" s="94">
        <v>75413</v>
      </c>
      <c r="K31713" s="94">
        <v>-3637</v>
      </c>
      <c r="O31713" s="94">
        <v>77631</v>
      </c>
      <c r="P31713" s="94">
        <v>75413</v>
      </c>
      <c r="Q31713" s="94">
        <v>-3637</v>
      </c>
      <c r="R31713" s="94">
        <v>37125</v>
      </c>
      <c r="S31713" s="94">
        <v>18085</v>
      </c>
      <c r="T31713" s="94">
        <v>11874</v>
      </c>
      <c r="U31713" s="94">
        <v>3590</v>
      </c>
      <c r="V31713" s="94">
        <v>1728</v>
      </c>
      <c r="W31713" s="94">
        <v>0</v>
      </c>
      <c r="X31713" s="94">
        <v>2022</v>
      </c>
      <c r="Y31713" s="94">
        <v>989</v>
      </c>
      <c r="AJ31713" s="94">
        <v>37125</v>
      </c>
      <c r="AK31713" s="94">
        <v>18085</v>
      </c>
      <c r="AL31713" s="94">
        <v>11874</v>
      </c>
      <c r="AM31713" s="94">
        <v>3590</v>
      </c>
      <c r="AN31713" s="94">
        <v>1728</v>
      </c>
      <c r="AO31713" s="94">
        <v>0</v>
      </c>
      <c r="AP31713" s="94">
        <v>2022</v>
      </c>
      <c r="AQ31713" s="94">
        <v>989</v>
      </c>
      <c r="AS31713" s="94">
        <v>-44</v>
      </c>
      <c r="AT31713" s="94">
        <v>-227</v>
      </c>
      <c r="AU31713" s="94">
        <v>-616</v>
      </c>
      <c r="AW31713" s="94">
        <v>-884</v>
      </c>
      <c r="AX31713" s="94">
        <v>-123</v>
      </c>
      <c r="AY31713" s="94">
        <v>-304</v>
      </c>
      <c r="AZ31713" s="94">
        <v>-2421</v>
      </c>
      <c r="BA31713" s="94">
        <v>-468</v>
      </c>
      <c r="BB31713" s="94">
        <v>-179</v>
      </c>
      <c r="BC31713" s="94">
        <v>-335</v>
      </c>
      <c r="BD31713" s="94">
        <v>1964</v>
      </c>
      <c r="BF31713" s="94">
        <v>12390</v>
      </c>
      <c r="BG31713" s="94">
        <v>5742</v>
      </c>
      <c r="BH31713" s="94">
        <v>11807</v>
      </c>
      <c r="BI31713" s="94">
        <v>19840</v>
      </c>
      <c r="BJ31713" s="94">
        <v>10864</v>
      </c>
      <c r="BK31713" s="94">
        <v>16988</v>
      </c>
    </row>
    <row r="31714" spans="1:63">
      <c r="A31714" s="85" t="s">
        <v>126</v>
      </c>
      <c r="B31714" s="86">
        <v>43507.583333333336</v>
      </c>
      <c r="C31714" s="87">
        <v>43507</v>
      </c>
      <c r="D31714" s="85">
        <v>9</v>
      </c>
      <c r="E31714" s="86">
        <v>43507.375</v>
      </c>
      <c r="F31714" s="88" t="s">
        <v>441</v>
      </c>
      <c r="G31714" s="89" t="s">
        <v>442</v>
      </c>
      <c r="H31714" s="94">
        <v>84249</v>
      </c>
      <c r="I31714" s="94">
        <v>79857</v>
      </c>
      <c r="J31714" s="94">
        <v>77920</v>
      </c>
      <c r="K31714" s="94">
        <v>-3251</v>
      </c>
      <c r="O31714" s="94">
        <v>79857</v>
      </c>
      <c r="P31714" s="94">
        <v>77920</v>
      </c>
      <c r="Q31714" s="94">
        <v>-3251</v>
      </c>
      <c r="R31714" s="94">
        <v>38207</v>
      </c>
      <c r="S31714" s="94">
        <v>18602</v>
      </c>
      <c r="T31714" s="94">
        <v>11873</v>
      </c>
      <c r="U31714" s="94">
        <v>3979</v>
      </c>
      <c r="V31714" s="94">
        <v>1842</v>
      </c>
      <c r="W31714" s="94">
        <v>1</v>
      </c>
      <c r="X31714" s="94">
        <v>2402</v>
      </c>
      <c r="Y31714" s="94">
        <v>1014</v>
      </c>
      <c r="AJ31714" s="94">
        <v>38207</v>
      </c>
      <c r="AK31714" s="94">
        <v>18602</v>
      </c>
      <c r="AL31714" s="94">
        <v>11873</v>
      </c>
      <c r="AM31714" s="94">
        <v>3979</v>
      </c>
      <c r="AN31714" s="94">
        <v>1842</v>
      </c>
      <c r="AO31714" s="94">
        <v>1</v>
      </c>
      <c r="AP31714" s="94">
        <v>2402</v>
      </c>
      <c r="AQ31714" s="94">
        <v>1014</v>
      </c>
      <c r="AS31714" s="94">
        <v>-35</v>
      </c>
      <c r="AT31714" s="94">
        <v>-161</v>
      </c>
      <c r="AU31714" s="94">
        <v>-604</v>
      </c>
      <c r="AW31714" s="94">
        <v>-804</v>
      </c>
      <c r="AX31714" s="94">
        <v>-204</v>
      </c>
      <c r="AY31714" s="94">
        <v>-293</v>
      </c>
      <c r="AZ31714" s="94">
        <v>-2497</v>
      </c>
      <c r="BA31714" s="94">
        <v>-445</v>
      </c>
      <c r="BB31714" s="94">
        <v>-200</v>
      </c>
      <c r="BC31714" s="94">
        <v>37</v>
      </c>
      <c r="BD31714" s="94">
        <v>1955</v>
      </c>
      <c r="BF31714" s="94">
        <v>12997</v>
      </c>
      <c r="BG31714" s="94">
        <v>5956</v>
      </c>
      <c r="BH31714" s="94">
        <v>11766</v>
      </c>
      <c r="BI31714" s="94">
        <v>20336</v>
      </c>
      <c r="BJ31714" s="94">
        <v>11364</v>
      </c>
      <c r="BK31714" s="94">
        <v>17438</v>
      </c>
    </row>
    <row r="31715" spans="1:63">
      <c r="A31715" s="85" t="s">
        <v>126</v>
      </c>
      <c r="B31715" s="86">
        <v>43507.625</v>
      </c>
      <c r="C31715" s="87">
        <v>43507</v>
      </c>
      <c r="D31715" s="85">
        <v>10</v>
      </c>
      <c r="E31715" s="86">
        <v>43507.416666666664</v>
      </c>
      <c r="F31715" s="88" t="s">
        <v>441</v>
      </c>
      <c r="G31715" s="89" t="s">
        <v>442</v>
      </c>
      <c r="H31715" s="94">
        <v>84321</v>
      </c>
      <c r="I31715" s="94">
        <v>80060</v>
      </c>
      <c r="J31715" s="94">
        <v>78419</v>
      </c>
      <c r="K31715" s="94">
        <v>-2929</v>
      </c>
      <c r="O31715" s="94">
        <v>80060</v>
      </c>
      <c r="P31715" s="94">
        <v>78419</v>
      </c>
      <c r="Q31715" s="94">
        <v>-2929</v>
      </c>
      <c r="R31715" s="94">
        <v>38306</v>
      </c>
      <c r="S31715" s="94">
        <v>18704</v>
      </c>
      <c r="T31715" s="94">
        <v>11872</v>
      </c>
      <c r="U31715" s="94">
        <v>4048</v>
      </c>
      <c r="V31715" s="94">
        <v>1550</v>
      </c>
      <c r="W31715" s="94">
        <v>6</v>
      </c>
      <c r="X31715" s="94">
        <v>2926</v>
      </c>
      <c r="Y31715" s="94">
        <v>1008</v>
      </c>
      <c r="AJ31715" s="94">
        <v>38306</v>
      </c>
      <c r="AK31715" s="94">
        <v>18704</v>
      </c>
      <c r="AL31715" s="94">
        <v>11872</v>
      </c>
      <c r="AM31715" s="94">
        <v>4048</v>
      </c>
      <c r="AN31715" s="94">
        <v>1550</v>
      </c>
      <c r="AO31715" s="94">
        <v>6</v>
      </c>
      <c r="AP31715" s="94">
        <v>2926</v>
      </c>
      <c r="AQ31715" s="94">
        <v>1008</v>
      </c>
      <c r="AS31715" s="94">
        <v>-23</v>
      </c>
      <c r="AT31715" s="94">
        <v>-282</v>
      </c>
      <c r="AU31715" s="94">
        <v>-591</v>
      </c>
      <c r="AW31715" s="94">
        <v>-769</v>
      </c>
      <c r="AX31715" s="94">
        <v>-160</v>
      </c>
      <c r="AY31715" s="94">
        <v>-233</v>
      </c>
      <c r="AZ31715" s="94">
        <v>-2536</v>
      </c>
      <c r="BA31715" s="94">
        <v>-377</v>
      </c>
      <c r="BB31715" s="94">
        <v>-106</v>
      </c>
      <c r="BC31715" s="94">
        <v>27</v>
      </c>
      <c r="BD31715" s="94">
        <v>2121</v>
      </c>
      <c r="BF31715" s="94">
        <v>12915</v>
      </c>
      <c r="BG31715" s="94">
        <v>6018</v>
      </c>
      <c r="BH31715" s="94">
        <v>11795</v>
      </c>
      <c r="BI31715" s="94">
        <v>20502</v>
      </c>
      <c r="BJ31715" s="94">
        <v>11426</v>
      </c>
      <c r="BK31715" s="94">
        <v>17405</v>
      </c>
    </row>
    <row r="31716" spans="1:63">
      <c r="A31716" s="85" t="s">
        <v>126</v>
      </c>
      <c r="B31716" s="86">
        <v>43507.666666666664</v>
      </c>
      <c r="C31716" s="87">
        <v>43507</v>
      </c>
      <c r="D31716" s="85">
        <v>11</v>
      </c>
      <c r="E31716" s="86">
        <v>43507.458333333336</v>
      </c>
      <c r="F31716" s="88" t="s">
        <v>441</v>
      </c>
      <c r="G31716" s="89" t="s">
        <v>442</v>
      </c>
      <c r="H31716" s="94">
        <v>84203</v>
      </c>
      <c r="I31716" s="94">
        <v>80128</v>
      </c>
      <c r="J31716" s="94">
        <v>78988</v>
      </c>
      <c r="K31716" s="94">
        <v>-2626</v>
      </c>
      <c r="O31716" s="94">
        <v>80128</v>
      </c>
      <c r="P31716" s="94">
        <v>78988</v>
      </c>
      <c r="Q31716" s="94">
        <v>-2626</v>
      </c>
      <c r="R31716" s="94">
        <v>38435</v>
      </c>
      <c r="S31716" s="94">
        <v>18577</v>
      </c>
      <c r="T31716" s="94">
        <v>11869</v>
      </c>
      <c r="U31716" s="94">
        <v>4063</v>
      </c>
      <c r="V31716" s="94">
        <v>1419</v>
      </c>
      <c r="W31716" s="94">
        <v>12</v>
      </c>
      <c r="X31716" s="94">
        <v>3609</v>
      </c>
      <c r="Y31716" s="94">
        <v>1005</v>
      </c>
      <c r="AJ31716" s="94">
        <v>38435</v>
      </c>
      <c r="AK31716" s="94">
        <v>18577</v>
      </c>
      <c r="AL31716" s="94">
        <v>11869</v>
      </c>
      <c r="AM31716" s="94">
        <v>4063</v>
      </c>
      <c r="AN31716" s="94">
        <v>1419</v>
      </c>
      <c r="AO31716" s="94">
        <v>12</v>
      </c>
      <c r="AP31716" s="94">
        <v>3609</v>
      </c>
      <c r="AQ31716" s="94">
        <v>1005</v>
      </c>
      <c r="AS31716" s="94">
        <v>-26</v>
      </c>
      <c r="AT31716" s="94">
        <v>-142</v>
      </c>
      <c r="AU31716" s="94">
        <v>-637</v>
      </c>
      <c r="AW31716" s="94">
        <v>-926</v>
      </c>
      <c r="AX31716" s="94">
        <v>-86</v>
      </c>
      <c r="AY31716" s="94">
        <v>-326</v>
      </c>
      <c r="AZ31716" s="94">
        <v>-2414</v>
      </c>
      <c r="BA31716" s="94">
        <v>-442</v>
      </c>
      <c r="BB31716" s="94">
        <v>-38</v>
      </c>
      <c r="BC31716" s="94">
        <v>434</v>
      </c>
      <c r="BD31716" s="94">
        <v>1977</v>
      </c>
      <c r="BF31716" s="94">
        <v>12867</v>
      </c>
      <c r="BG31716" s="94">
        <v>6035</v>
      </c>
      <c r="BH31716" s="94">
        <v>11748</v>
      </c>
      <c r="BI31716" s="94">
        <v>20647</v>
      </c>
      <c r="BJ31716" s="94">
        <v>11451</v>
      </c>
      <c r="BK31716" s="94">
        <v>17379</v>
      </c>
    </row>
    <row r="31717" spans="1:63">
      <c r="A31717" s="85" t="s">
        <v>126</v>
      </c>
      <c r="B31717" s="86">
        <v>43507.708333333336</v>
      </c>
      <c r="C31717" s="87">
        <v>43507</v>
      </c>
      <c r="D31717" s="85">
        <v>12</v>
      </c>
      <c r="E31717" s="86">
        <v>43507.5</v>
      </c>
      <c r="F31717" s="88" t="s">
        <v>441</v>
      </c>
      <c r="G31717" s="89" t="s">
        <v>442</v>
      </c>
      <c r="H31717" s="94">
        <v>83811</v>
      </c>
      <c r="I31717" s="94">
        <v>80293</v>
      </c>
      <c r="J31717" s="94">
        <v>78336</v>
      </c>
      <c r="K31717" s="94">
        <v>-3355</v>
      </c>
      <c r="O31717" s="94">
        <v>80293</v>
      </c>
      <c r="P31717" s="94">
        <v>78336</v>
      </c>
      <c r="Q31717" s="94">
        <v>-3355</v>
      </c>
      <c r="R31717" s="94">
        <v>38156</v>
      </c>
      <c r="S31717" s="94">
        <v>17776</v>
      </c>
      <c r="T31717" s="94">
        <v>11867</v>
      </c>
      <c r="U31717" s="94">
        <v>3791</v>
      </c>
      <c r="V31717" s="94">
        <v>1091</v>
      </c>
      <c r="W31717" s="94">
        <v>25</v>
      </c>
      <c r="X31717" s="94">
        <v>4625</v>
      </c>
      <c r="Y31717" s="94">
        <v>1005</v>
      </c>
      <c r="AJ31717" s="94">
        <v>38156</v>
      </c>
      <c r="AK31717" s="94">
        <v>17776</v>
      </c>
      <c r="AL31717" s="94">
        <v>11867</v>
      </c>
      <c r="AM31717" s="94">
        <v>3791</v>
      </c>
      <c r="AN31717" s="94">
        <v>1091</v>
      </c>
      <c r="AO31717" s="94">
        <v>25</v>
      </c>
      <c r="AP31717" s="94">
        <v>4625</v>
      </c>
      <c r="AQ31717" s="94">
        <v>1005</v>
      </c>
      <c r="AS31717" s="94">
        <v>-13</v>
      </c>
      <c r="AT31717" s="94">
        <v>-128</v>
      </c>
      <c r="AU31717" s="94">
        <v>-564</v>
      </c>
      <c r="AW31717" s="94">
        <v>-1115</v>
      </c>
      <c r="AX31717" s="94">
        <v>-124</v>
      </c>
      <c r="AY31717" s="94">
        <v>-431</v>
      </c>
      <c r="AZ31717" s="94">
        <v>-2633</v>
      </c>
      <c r="BA31717" s="94">
        <v>-455</v>
      </c>
      <c r="BB31717" s="94">
        <v>-101</v>
      </c>
      <c r="BC31717" s="94">
        <v>251</v>
      </c>
      <c r="BD31717" s="94">
        <v>1958</v>
      </c>
      <c r="BF31717" s="94">
        <v>12834</v>
      </c>
      <c r="BG31717" s="94">
        <v>6094</v>
      </c>
      <c r="BH31717" s="94">
        <v>11717</v>
      </c>
      <c r="BI31717" s="94">
        <v>20689</v>
      </c>
      <c r="BJ31717" s="94">
        <v>11482</v>
      </c>
      <c r="BK31717" s="94">
        <v>17477</v>
      </c>
    </row>
    <row r="31718" spans="1:63">
      <c r="A31718" s="85" t="s">
        <v>126</v>
      </c>
      <c r="B31718" s="86">
        <v>43507.75</v>
      </c>
      <c r="C31718" s="87">
        <v>43507</v>
      </c>
      <c r="D31718" s="85">
        <v>13</v>
      </c>
      <c r="E31718" s="86">
        <v>43507.541666666664</v>
      </c>
      <c r="F31718" s="88" t="s">
        <v>441</v>
      </c>
      <c r="G31718" s="89" t="s">
        <v>442</v>
      </c>
      <c r="H31718" s="94">
        <v>83204</v>
      </c>
      <c r="I31718" s="94">
        <v>79788</v>
      </c>
      <c r="J31718" s="94">
        <v>76880</v>
      </c>
      <c r="K31718" s="94">
        <v>-4238</v>
      </c>
      <c r="O31718" s="94">
        <v>79788</v>
      </c>
      <c r="P31718" s="94">
        <v>76880</v>
      </c>
      <c r="Q31718" s="94">
        <v>-4238</v>
      </c>
      <c r="R31718" s="94">
        <v>37321</v>
      </c>
      <c r="S31718" s="94">
        <v>16671</v>
      </c>
      <c r="T31718" s="94">
        <v>11862</v>
      </c>
      <c r="U31718" s="94">
        <v>3544</v>
      </c>
      <c r="V31718" s="94">
        <v>1071</v>
      </c>
      <c r="W31718" s="94">
        <v>31</v>
      </c>
      <c r="X31718" s="94">
        <v>5383</v>
      </c>
      <c r="Y31718" s="94">
        <v>998</v>
      </c>
      <c r="AJ31718" s="94">
        <v>37321</v>
      </c>
      <c r="AK31718" s="94">
        <v>16671</v>
      </c>
      <c r="AL31718" s="94">
        <v>11862</v>
      </c>
      <c r="AM31718" s="94">
        <v>3544</v>
      </c>
      <c r="AN31718" s="94">
        <v>1071</v>
      </c>
      <c r="AO31718" s="94">
        <v>31</v>
      </c>
      <c r="AP31718" s="94">
        <v>5383</v>
      </c>
      <c r="AQ31718" s="94">
        <v>998</v>
      </c>
      <c r="AS31718" s="94">
        <v>-4</v>
      </c>
      <c r="AT31718" s="94">
        <v>-215</v>
      </c>
      <c r="AU31718" s="94">
        <v>-436</v>
      </c>
      <c r="AW31718" s="94">
        <v>-1115</v>
      </c>
      <c r="AX31718" s="94">
        <v>-81</v>
      </c>
      <c r="AY31718" s="94">
        <v>-457</v>
      </c>
      <c r="AZ31718" s="94">
        <v>-3062</v>
      </c>
      <c r="BA31718" s="94">
        <v>-502</v>
      </c>
      <c r="BB31718" s="94">
        <v>-117</v>
      </c>
      <c r="BC31718" s="94">
        <v>-417</v>
      </c>
      <c r="BD31718" s="94">
        <v>2168</v>
      </c>
      <c r="BF31718" s="94">
        <v>12721</v>
      </c>
      <c r="BG31718" s="94">
        <v>6074</v>
      </c>
      <c r="BH31718" s="94">
        <v>11578</v>
      </c>
      <c r="BI31718" s="94">
        <v>20645</v>
      </c>
      <c r="BJ31718" s="94">
        <v>11385</v>
      </c>
      <c r="BK31718" s="94">
        <v>17384</v>
      </c>
    </row>
    <row r="31719" spans="1:63">
      <c r="A31719" s="85" t="s">
        <v>126</v>
      </c>
      <c r="B31719" s="86">
        <v>43507.791666666664</v>
      </c>
      <c r="C31719" s="87">
        <v>43507</v>
      </c>
      <c r="D31719" s="85">
        <v>14</v>
      </c>
      <c r="E31719" s="86">
        <v>43507.583333333336</v>
      </c>
      <c r="F31719" s="88" t="s">
        <v>441</v>
      </c>
      <c r="G31719" s="89" t="s">
        <v>442</v>
      </c>
      <c r="H31719" s="94">
        <v>82701</v>
      </c>
      <c r="I31719" s="94">
        <v>79613</v>
      </c>
      <c r="J31719" s="94">
        <v>77121</v>
      </c>
      <c r="K31719" s="94">
        <v>-3689</v>
      </c>
      <c r="O31719" s="94">
        <v>79613</v>
      </c>
      <c r="P31719" s="94">
        <v>77121</v>
      </c>
      <c r="Q31719" s="94">
        <v>-3689</v>
      </c>
      <c r="R31719" s="94">
        <v>37870</v>
      </c>
      <c r="S31719" s="94">
        <v>16289</v>
      </c>
      <c r="T31719" s="94">
        <v>11863</v>
      </c>
      <c r="U31719" s="94">
        <v>3673</v>
      </c>
      <c r="V31719" s="94">
        <v>1020</v>
      </c>
      <c r="W31719" s="94">
        <v>21</v>
      </c>
      <c r="X31719" s="94">
        <v>5388</v>
      </c>
      <c r="Y31719" s="94">
        <v>997</v>
      </c>
      <c r="AJ31719" s="94">
        <v>37870</v>
      </c>
      <c r="AK31719" s="94">
        <v>16289</v>
      </c>
      <c r="AL31719" s="94">
        <v>11863</v>
      </c>
      <c r="AM31719" s="94">
        <v>3673</v>
      </c>
      <c r="AN31719" s="94">
        <v>1020</v>
      </c>
      <c r="AO31719" s="94">
        <v>21</v>
      </c>
      <c r="AP31719" s="94">
        <v>5388</v>
      </c>
      <c r="AQ31719" s="94">
        <v>997</v>
      </c>
      <c r="AS31719" s="94">
        <v>-5</v>
      </c>
      <c r="AT31719" s="94">
        <v>-148</v>
      </c>
      <c r="AU31719" s="94">
        <v>-463</v>
      </c>
      <c r="AW31719" s="94">
        <v>-1177</v>
      </c>
      <c r="AX31719" s="94">
        <v>-55</v>
      </c>
      <c r="AY31719" s="94">
        <v>-339</v>
      </c>
      <c r="AZ31719" s="94">
        <v>-3038</v>
      </c>
      <c r="BA31719" s="94">
        <v>-451</v>
      </c>
      <c r="BB31719" s="94">
        <v>-71</v>
      </c>
      <c r="BC31719" s="94">
        <v>-170</v>
      </c>
      <c r="BD31719" s="94">
        <v>2228</v>
      </c>
      <c r="BF31719" s="94">
        <v>12627</v>
      </c>
      <c r="BG31719" s="94">
        <v>6062</v>
      </c>
      <c r="BH31719" s="94">
        <v>11662</v>
      </c>
      <c r="BI31719" s="94">
        <v>20553</v>
      </c>
      <c r="BJ31719" s="94">
        <v>11357</v>
      </c>
      <c r="BK31719" s="94">
        <v>17352</v>
      </c>
    </row>
    <row r="31720" spans="1:63">
      <c r="A31720" s="85" t="s">
        <v>126</v>
      </c>
      <c r="B31720" s="86">
        <v>43507.833333333336</v>
      </c>
      <c r="C31720" s="87">
        <v>43507</v>
      </c>
      <c r="D31720" s="85">
        <v>15</v>
      </c>
      <c r="E31720" s="86">
        <v>43507.625</v>
      </c>
      <c r="F31720" s="88" t="s">
        <v>441</v>
      </c>
      <c r="G31720" s="89" t="s">
        <v>442</v>
      </c>
      <c r="H31720" s="94">
        <v>82222</v>
      </c>
      <c r="I31720" s="94">
        <v>79471</v>
      </c>
      <c r="J31720" s="94">
        <v>76840</v>
      </c>
      <c r="K31720" s="94">
        <v>-3798</v>
      </c>
      <c r="O31720" s="94">
        <v>79471</v>
      </c>
      <c r="P31720" s="94">
        <v>76840</v>
      </c>
      <c r="Q31720" s="94">
        <v>-3798</v>
      </c>
      <c r="R31720" s="94">
        <v>37827</v>
      </c>
      <c r="S31720" s="94">
        <v>16131</v>
      </c>
      <c r="T31720" s="94">
        <v>11863</v>
      </c>
      <c r="U31720" s="94">
        <v>3535</v>
      </c>
      <c r="V31720" s="94">
        <v>1014</v>
      </c>
      <c r="W31720" s="94">
        <v>19</v>
      </c>
      <c r="X31720" s="94">
        <v>5451</v>
      </c>
      <c r="Y31720" s="94">
        <v>1001</v>
      </c>
      <c r="AJ31720" s="94">
        <v>37827</v>
      </c>
      <c r="AK31720" s="94">
        <v>16131</v>
      </c>
      <c r="AL31720" s="94">
        <v>11863</v>
      </c>
      <c r="AM31720" s="94">
        <v>3535</v>
      </c>
      <c r="AN31720" s="94">
        <v>1014</v>
      </c>
      <c r="AO31720" s="94">
        <v>19</v>
      </c>
      <c r="AP31720" s="94">
        <v>5451</v>
      </c>
      <c r="AQ31720" s="94">
        <v>1001</v>
      </c>
      <c r="AS31720" s="94">
        <v>-8</v>
      </c>
      <c r="AT31720" s="94">
        <v>-57</v>
      </c>
      <c r="AU31720" s="94">
        <v>-470</v>
      </c>
      <c r="AW31720" s="94">
        <v>-1037</v>
      </c>
      <c r="AX31720" s="94">
        <v>-34</v>
      </c>
      <c r="AY31720" s="94">
        <v>-450</v>
      </c>
      <c r="AZ31720" s="94">
        <v>-3095</v>
      </c>
      <c r="BA31720" s="94">
        <v>-508</v>
      </c>
      <c r="BB31720" s="94">
        <v>-52</v>
      </c>
      <c r="BC31720" s="94">
        <v>-295</v>
      </c>
      <c r="BD31720" s="94">
        <v>2208</v>
      </c>
      <c r="BF31720" s="94">
        <v>12610</v>
      </c>
      <c r="BG31720" s="94">
        <v>6036</v>
      </c>
      <c r="BH31720" s="94">
        <v>11660</v>
      </c>
      <c r="BI31720" s="94">
        <v>20448</v>
      </c>
      <c r="BJ31720" s="94">
        <v>11300</v>
      </c>
      <c r="BK31720" s="94">
        <v>17418</v>
      </c>
    </row>
    <row r="31721" spans="1:63">
      <c r="A31721" s="85" t="s">
        <v>126</v>
      </c>
      <c r="B31721" s="86">
        <v>43507.875</v>
      </c>
      <c r="C31721" s="87">
        <v>43507</v>
      </c>
      <c r="D31721" s="85">
        <v>16</v>
      </c>
      <c r="E31721" s="86">
        <v>43507.666666666664</v>
      </c>
      <c r="F31721" s="88" t="s">
        <v>441</v>
      </c>
      <c r="G31721" s="89" t="s">
        <v>442</v>
      </c>
      <c r="H31721" s="94">
        <v>81603</v>
      </c>
      <c r="I31721" s="94">
        <v>78729</v>
      </c>
      <c r="J31721" s="94">
        <v>76461</v>
      </c>
      <c r="K31721" s="94">
        <v>-3393</v>
      </c>
      <c r="O31721" s="94">
        <v>78729</v>
      </c>
      <c r="P31721" s="94">
        <v>76461</v>
      </c>
      <c r="Q31721" s="94">
        <v>-3393</v>
      </c>
      <c r="R31721" s="94">
        <v>37334</v>
      </c>
      <c r="S31721" s="94">
        <v>16228</v>
      </c>
      <c r="T31721" s="94">
        <v>11856</v>
      </c>
      <c r="U31721" s="94">
        <v>3570</v>
      </c>
      <c r="V31721" s="94">
        <v>1005</v>
      </c>
      <c r="W31721" s="94">
        <v>21</v>
      </c>
      <c r="X31721" s="94">
        <v>5443</v>
      </c>
      <c r="Y31721" s="94">
        <v>1003</v>
      </c>
      <c r="AJ31721" s="94">
        <v>37334</v>
      </c>
      <c r="AK31721" s="94">
        <v>16228</v>
      </c>
      <c r="AL31721" s="94">
        <v>11856</v>
      </c>
      <c r="AM31721" s="94">
        <v>3570</v>
      </c>
      <c r="AN31721" s="94">
        <v>1005</v>
      </c>
      <c r="AO31721" s="94">
        <v>21</v>
      </c>
      <c r="AP31721" s="94">
        <v>5443</v>
      </c>
      <c r="AQ31721" s="94">
        <v>1003</v>
      </c>
      <c r="AS31721" s="94">
        <v>-5</v>
      </c>
      <c r="AT31721" s="94">
        <v>14</v>
      </c>
      <c r="AU31721" s="94">
        <v>-437</v>
      </c>
      <c r="AW31721" s="94">
        <v>-843</v>
      </c>
      <c r="AX31721" s="94">
        <v>10</v>
      </c>
      <c r="AY31721" s="94">
        <v>-362</v>
      </c>
      <c r="AZ31721" s="94">
        <v>-3153</v>
      </c>
      <c r="BA31721" s="94">
        <v>-556</v>
      </c>
      <c r="BB31721" s="94">
        <v>-67</v>
      </c>
      <c r="BC31721" s="94">
        <v>-316</v>
      </c>
      <c r="BD31721" s="94">
        <v>2322</v>
      </c>
      <c r="BF31721" s="94">
        <v>12517</v>
      </c>
      <c r="BG31721" s="94">
        <v>5976</v>
      </c>
      <c r="BH31721" s="94">
        <v>11416</v>
      </c>
      <c r="BI31721" s="94">
        <v>20244</v>
      </c>
      <c r="BJ31721" s="94">
        <v>11275</v>
      </c>
      <c r="BK31721" s="94">
        <v>17301</v>
      </c>
    </row>
    <row r="31722" spans="1:63">
      <c r="A31722" s="85" t="s">
        <v>126</v>
      </c>
      <c r="B31722" s="86">
        <v>43507.916666666664</v>
      </c>
      <c r="C31722" s="87">
        <v>43507</v>
      </c>
      <c r="D31722" s="85">
        <v>17</v>
      </c>
      <c r="E31722" s="86">
        <v>43507.708333333336</v>
      </c>
      <c r="F31722" s="88" t="s">
        <v>441</v>
      </c>
      <c r="G31722" s="89" t="s">
        <v>442</v>
      </c>
      <c r="H31722" s="94">
        <v>81383</v>
      </c>
      <c r="I31722" s="94">
        <v>78516</v>
      </c>
      <c r="J31722" s="94">
        <v>76505</v>
      </c>
      <c r="K31722" s="94">
        <v>-3170</v>
      </c>
      <c r="O31722" s="94">
        <v>78516</v>
      </c>
      <c r="P31722" s="94">
        <v>76505</v>
      </c>
      <c r="Q31722" s="94">
        <v>-3170</v>
      </c>
      <c r="R31722" s="94">
        <v>37295</v>
      </c>
      <c r="S31722" s="94">
        <v>16191</v>
      </c>
      <c r="T31722" s="94">
        <v>11856</v>
      </c>
      <c r="U31722" s="94">
        <v>3638</v>
      </c>
      <c r="V31722" s="94">
        <v>1003</v>
      </c>
      <c r="W31722" s="94">
        <v>16</v>
      </c>
      <c r="X31722" s="94">
        <v>5518</v>
      </c>
      <c r="Y31722" s="94">
        <v>986</v>
      </c>
      <c r="AJ31722" s="94">
        <v>37295</v>
      </c>
      <c r="AK31722" s="94">
        <v>16191</v>
      </c>
      <c r="AL31722" s="94">
        <v>11856</v>
      </c>
      <c r="AM31722" s="94">
        <v>3638</v>
      </c>
      <c r="AN31722" s="94">
        <v>1003</v>
      </c>
      <c r="AO31722" s="94">
        <v>16</v>
      </c>
      <c r="AP31722" s="94">
        <v>5518</v>
      </c>
      <c r="AQ31722" s="94">
        <v>986</v>
      </c>
      <c r="AS31722" s="94">
        <v>-4</v>
      </c>
      <c r="AT31722" s="94">
        <v>308</v>
      </c>
      <c r="AU31722" s="94">
        <v>-411</v>
      </c>
      <c r="AW31722" s="94">
        <v>-781</v>
      </c>
      <c r="AX31722" s="94">
        <v>8</v>
      </c>
      <c r="AY31722" s="94">
        <v>-404</v>
      </c>
      <c r="AZ31722" s="94">
        <v>-3140</v>
      </c>
      <c r="BA31722" s="94">
        <v>-588</v>
      </c>
      <c r="BB31722" s="94">
        <v>-78</v>
      </c>
      <c r="BC31722" s="94">
        <v>-252</v>
      </c>
      <c r="BD31722" s="94">
        <v>2172</v>
      </c>
      <c r="BF31722" s="94">
        <v>12445</v>
      </c>
      <c r="BG31722" s="94">
        <v>5945</v>
      </c>
      <c r="BH31722" s="94">
        <v>11449</v>
      </c>
      <c r="BI31722" s="94">
        <v>20064</v>
      </c>
      <c r="BJ31722" s="94">
        <v>11193</v>
      </c>
      <c r="BK31722" s="94">
        <v>17420</v>
      </c>
    </row>
    <row r="31723" spans="1:63">
      <c r="A31723" s="85" t="s">
        <v>126</v>
      </c>
      <c r="B31723" s="86">
        <v>43507.958333333336</v>
      </c>
      <c r="C31723" s="87">
        <v>43507</v>
      </c>
      <c r="D31723" s="85">
        <v>18</v>
      </c>
      <c r="E31723" s="86">
        <v>43507.75</v>
      </c>
      <c r="F31723" s="88" t="s">
        <v>441</v>
      </c>
      <c r="G31723" s="89" t="s">
        <v>442</v>
      </c>
      <c r="H31723" s="94">
        <v>82082</v>
      </c>
      <c r="I31723" s="94">
        <v>78973</v>
      </c>
      <c r="J31723" s="94">
        <v>77513</v>
      </c>
      <c r="K31723" s="94">
        <v>-2562</v>
      </c>
      <c r="O31723" s="94">
        <v>78973</v>
      </c>
      <c r="P31723" s="94">
        <v>77513</v>
      </c>
      <c r="Q31723" s="94">
        <v>-2562</v>
      </c>
      <c r="R31723" s="94">
        <v>37580</v>
      </c>
      <c r="S31723" s="94">
        <v>16258</v>
      </c>
      <c r="T31723" s="94">
        <v>11857</v>
      </c>
      <c r="U31723" s="94">
        <v>3994</v>
      </c>
      <c r="V31723" s="94">
        <v>1219</v>
      </c>
      <c r="W31723" s="94">
        <v>6</v>
      </c>
      <c r="X31723" s="94">
        <v>5607</v>
      </c>
      <c r="Y31723" s="94">
        <v>992</v>
      </c>
      <c r="AJ31723" s="94">
        <v>37580</v>
      </c>
      <c r="AK31723" s="94">
        <v>16258</v>
      </c>
      <c r="AL31723" s="94">
        <v>11857</v>
      </c>
      <c r="AM31723" s="94">
        <v>3994</v>
      </c>
      <c r="AN31723" s="94">
        <v>1219</v>
      </c>
      <c r="AO31723" s="94">
        <v>6</v>
      </c>
      <c r="AP31723" s="94">
        <v>5607</v>
      </c>
      <c r="AQ31723" s="94">
        <v>992</v>
      </c>
      <c r="AS31723" s="94">
        <v>-3</v>
      </c>
      <c r="AT31723" s="94">
        <v>425</v>
      </c>
      <c r="AU31723" s="94">
        <v>-407</v>
      </c>
      <c r="AW31723" s="94">
        <v>-669</v>
      </c>
      <c r="AX31723" s="94">
        <v>146</v>
      </c>
      <c r="AY31723" s="94">
        <v>-476</v>
      </c>
      <c r="AZ31723" s="94">
        <v>-2889</v>
      </c>
      <c r="BA31723" s="94">
        <v>-491</v>
      </c>
      <c r="BB31723" s="94">
        <v>-11</v>
      </c>
      <c r="BC31723" s="94">
        <v>-364</v>
      </c>
      <c r="BD31723" s="94">
        <v>2177</v>
      </c>
      <c r="BF31723" s="94">
        <v>12524</v>
      </c>
      <c r="BG31723" s="94">
        <v>6002</v>
      </c>
      <c r="BH31723" s="94">
        <v>11494</v>
      </c>
      <c r="BI31723" s="94">
        <v>20270</v>
      </c>
      <c r="BJ31723" s="94">
        <v>11212</v>
      </c>
      <c r="BK31723" s="94">
        <v>17471</v>
      </c>
    </row>
    <row r="31724" spans="1:63">
      <c r="A31724" s="85" t="s">
        <v>126</v>
      </c>
      <c r="B31724" s="86">
        <v>43508</v>
      </c>
      <c r="C31724" s="87">
        <v>43507</v>
      </c>
      <c r="D31724" s="85">
        <v>19</v>
      </c>
      <c r="E31724" s="86">
        <v>43507.791666666664</v>
      </c>
      <c r="F31724" s="88" t="s">
        <v>441</v>
      </c>
      <c r="G31724" s="89" t="s">
        <v>442</v>
      </c>
      <c r="H31724" s="94">
        <v>84285</v>
      </c>
      <c r="I31724" s="94">
        <v>80948</v>
      </c>
      <c r="J31724" s="94">
        <v>79320</v>
      </c>
      <c r="K31724" s="94">
        <v>-3018</v>
      </c>
      <c r="O31724" s="94">
        <v>80948</v>
      </c>
      <c r="P31724" s="94">
        <v>79320</v>
      </c>
      <c r="Q31724" s="94">
        <v>-3018</v>
      </c>
      <c r="R31724" s="94">
        <v>37364</v>
      </c>
      <c r="S31724" s="94">
        <v>16848</v>
      </c>
      <c r="T31724" s="94">
        <v>11855</v>
      </c>
      <c r="U31724" s="94">
        <v>4042</v>
      </c>
      <c r="V31724" s="94">
        <v>2047</v>
      </c>
      <c r="W31724" s="94">
        <v>2</v>
      </c>
      <c r="X31724" s="94">
        <v>6170</v>
      </c>
      <c r="Y31724" s="94">
        <v>991</v>
      </c>
      <c r="AJ31724" s="94">
        <v>37364</v>
      </c>
      <c r="AK31724" s="94">
        <v>16848</v>
      </c>
      <c r="AL31724" s="94">
        <v>11855</v>
      </c>
      <c r="AM31724" s="94">
        <v>4042</v>
      </c>
      <c r="AN31724" s="94">
        <v>2047</v>
      </c>
      <c r="AO31724" s="94">
        <v>2</v>
      </c>
      <c r="AP31724" s="94">
        <v>6170</v>
      </c>
      <c r="AQ31724" s="94">
        <v>991</v>
      </c>
      <c r="AS31724" s="94">
        <v>-1</v>
      </c>
      <c r="AT31724" s="94">
        <v>483</v>
      </c>
      <c r="AU31724" s="94">
        <v>-537</v>
      </c>
      <c r="AW31724" s="94">
        <v>-788</v>
      </c>
      <c r="AX31724" s="94">
        <v>103</v>
      </c>
      <c r="AY31724" s="94">
        <v>-332</v>
      </c>
      <c r="AZ31724" s="94">
        <v>-3067</v>
      </c>
      <c r="BA31724" s="94">
        <v>-403</v>
      </c>
      <c r="BB31724" s="94">
        <v>3</v>
      </c>
      <c r="BC31724" s="94">
        <v>-437</v>
      </c>
      <c r="BD31724" s="94">
        <v>1958</v>
      </c>
      <c r="BF31724" s="94">
        <v>12782</v>
      </c>
      <c r="BG31724" s="94">
        <v>6173</v>
      </c>
      <c r="BH31724" s="94">
        <v>11878</v>
      </c>
      <c r="BI31724" s="94">
        <v>20988</v>
      </c>
      <c r="BJ31724" s="94">
        <v>11467</v>
      </c>
      <c r="BK31724" s="94">
        <v>17660</v>
      </c>
    </row>
    <row r="31725" spans="1:63">
      <c r="A31725" s="85" t="s">
        <v>126</v>
      </c>
      <c r="B31725" s="86">
        <v>43508.041666666664</v>
      </c>
      <c r="C31725" s="87">
        <v>43507</v>
      </c>
      <c r="D31725" s="85">
        <v>20</v>
      </c>
      <c r="E31725" s="86">
        <v>43507.833333333336</v>
      </c>
      <c r="F31725" s="88" t="s">
        <v>441</v>
      </c>
      <c r="G31725" s="89" t="s">
        <v>442</v>
      </c>
      <c r="H31725" s="94">
        <v>85849</v>
      </c>
      <c r="I31725" s="94">
        <v>82212</v>
      </c>
      <c r="J31725" s="94">
        <v>80567</v>
      </c>
      <c r="K31725" s="94">
        <v>-2918</v>
      </c>
      <c r="O31725" s="94">
        <v>82212</v>
      </c>
      <c r="P31725" s="94">
        <v>80567</v>
      </c>
      <c r="Q31725" s="94">
        <v>-2918</v>
      </c>
      <c r="R31725" s="94">
        <v>37964</v>
      </c>
      <c r="S31725" s="94">
        <v>17470</v>
      </c>
      <c r="T31725" s="94">
        <v>11859</v>
      </c>
      <c r="U31725" s="94">
        <v>4324</v>
      </c>
      <c r="V31725" s="94">
        <v>1299</v>
      </c>
      <c r="W31725" s="94">
        <v>0</v>
      </c>
      <c r="X31725" s="94">
        <v>6662</v>
      </c>
      <c r="Y31725" s="94">
        <v>989</v>
      </c>
      <c r="AJ31725" s="94">
        <v>37964</v>
      </c>
      <c r="AK31725" s="94">
        <v>17470</v>
      </c>
      <c r="AL31725" s="94">
        <v>11859</v>
      </c>
      <c r="AM31725" s="94">
        <v>4324</v>
      </c>
      <c r="AN31725" s="94">
        <v>1299</v>
      </c>
      <c r="AO31725" s="94">
        <v>0</v>
      </c>
      <c r="AP31725" s="94">
        <v>6662</v>
      </c>
      <c r="AQ31725" s="94">
        <v>989</v>
      </c>
      <c r="AS31725" s="94">
        <v>-2</v>
      </c>
      <c r="AT31725" s="94">
        <v>567</v>
      </c>
      <c r="AU31725" s="94">
        <v>-560</v>
      </c>
      <c r="AW31725" s="94">
        <v>-1035</v>
      </c>
      <c r="AX31725" s="94">
        <v>138</v>
      </c>
      <c r="AY31725" s="94">
        <v>-274</v>
      </c>
      <c r="AZ31725" s="94">
        <v>-3102</v>
      </c>
      <c r="BA31725" s="94">
        <v>-306</v>
      </c>
      <c r="BB31725" s="94">
        <v>19</v>
      </c>
      <c r="BC31725" s="94">
        <v>-324</v>
      </c>
      <c r="BD31725" s="94">
        <v>1961</v>
      </c>
      <c r="BF31725" s="94">
        <v>13057</v>
      </c>
      <c r="BG31725" s="94">
        <v>6232</v>
      </c>
      <c r="BH31725" s="94">
        <v>11864</v>
      </c>
      <c r="BI31725" s="94">
        <v>20993</v>
      </c>
      <c r="BJ31725" s="94">
        <v>11608</v>
      </c>
      <c r="BK31725" s="94">
        <v>18459</v>
      </c>
    </row>
    <row r="31726" spans="1:63">
      <c r="A31726" s="85" t="s">
        <v>126</v>
      </c>
      <c r="B31726" s="86">
        <v>43508.083333333336</v>
      </c>
      <c r="C31726" s="87">
        <v>43507</v>
      </c>
      <c r="D31726" s="85">
        <v>21</v>
      </c>
      <c r="E31726" s="86">
        <v>43507.875</v>
      </c>
      <c r="F31726" s="88" t="s">
        <v>441</v>
      </c>
      <c r="G31726" s="89" t="s">
        <v>442</v>
      </c>
      <c r="H31726" s="94">
        <v>84756</v>
      </c>
      <c r="I31726" s="94">
        <v>81012</v>
      </c>
      <c r="J31726" s="94">
        <v>79122</v>
      </c>
      <c r="K31726" s="94">
        <v>-3076</v>
      </c>
      <c r="O31726" s="94">
        <v>81012</v>
      </c>
      <c r="P31726" s="94">
        <v>79122</v>
      </c>
      <c r="Q31726" s="94">
        <v>-3076</v>
      </c>
      <c r="R31726" s="94">
        <v>37694</v>
      </c>
      <c r="S31726" s="94">
        <v>16618</v>
      </c>
      <c r="T31726" s="94">
        <v>11858</v>
      </c>
      <c r="U31726" s="94">
        <v>4097</v>
      </c>
      <c r="V31726" s="94">
        <v>1026</v>
      </c>
      <c r="W31726" s="94">
        <v>0</v>
      </c>
      <c r="X31726" s="94">
        <v>6834</v>
      </c>
      <c r="Y31726" s="94">
        <v>996</v>
      </c>
      <c r="AJ31726" s="94">
        <v>37694</v>
      </c>
      <c r="AK31726" s="94">
        <v>16618</v>
      </c>
      <c r="AL31726" s="94">
        <v>11858</v>
      </c>
      <c r="AM31726" s="94">
        <v>4097</v>
      </c>
      <c r="AN31726" s="94">
        <v>1026</v>
      </c>
      <c r="AO31726" s="94">
        <v>0</v>
      </c>
      <c r="AP31726" s="94">
        <v>6834</v>
      </c>
      <c r="AQ31726" s="94">
        <v>996</v>
      </c>
      <c r="AS31726" s="94">
        <v>-13</v>
      </c>
      <c r="AT31726" s="94">
        <v>517</v>
      </c>
      <c r="AU31726" s="94">
        <v>-525</v>
      </c>
      <c r="AW31726" s="94">
        <v>-960</v>
      </c>
      <c r="AX31726" s="94">
        <v>186</v>
      </c>
      <c r="AY31726" s="94">
        <v>-495</v>
      </c>
      <c r="AZ31726" s="94">
        <v>-2899</v>
      </c>
      <c r="BA31726" s="94">
        <v>-372</v>
      </c>
      <c r="BB31726" s="94">
        <v>-21</v>
      </c>
      <c r="BC31726" s="94">
        <v>-538</v>
      </c>
      <c r="BD31726" s="94">
        <v>2044</v>
      </c>
      <c r="BF31726" s="94">
        <v>12880</v>
      </c>
      <c r="BG31726" s="94">
        <v>6147</v>
      </c>
      <c r="BH31726" s="94">
        <v>11695</v>
      </c>
      <c r="BI31726" s="94">
        <v>20522</v>
      </c>
      <c r="BJ31726" s="94">
        <v>11430</v>
      </c>
      <c r="BK31726" s="94">
        <v>18339</v>
      </c>
    </row>
    <row r="31727" spans="1:63">
      <c r="A31727" s="85" t="s">
        <v>126</v>
      </c>
      <c r="B31727" s="86">
        <v>43508.125</v>
      </c>
      <c r="C31727" s="87">
        <v>43507</v>
      </c>
      <c r="D31727" s="85">
        <v>22</v>
      </c>
      <c r="E31727" s="86">
        <v>43507.916666666664</v>
      </c>
      <c r="F31727" s="88" t="s">
        <v>441</v>
      </c>
      <c r="G31727" s="89" t="s">
        <v>442</v>
      </c>
      <c r="H31727" s="94">
        <v>82455</v>
      </c>
      <c r="I31727" s="94">
        <v>79152</v>
      </c>
      <c r="J31727" s="94">
        <v>77440</v>
      </c>
      <c r="K31727" s="94">
        <v>-2996</v>
      </c>
      <c r="O31727" s="94">
        <v>79152</v>
      </c>
      <c r="P31727" s="94">
        <v>77440</v>
      </c>
      <c r="Q31727" s="94">
        <v>-2996</v>
      </c>
      <c r="R31727" s="94">
        <v>37159</v>
      </c>
      <c r="S31727" s="94">
        <v>15594</v>
      </c>
      <c r="T31727" s="94">
        <v>11858</v>
      </c>
      <c r="U31727" s="94">
        <v>4163</v>
      </c>
      <c r="V31727" s="94">
        <v>1013</v>
      </c>
      <c r="W31727" s="94">
        <v>0</v>
      </c>
      <c r="X31727" s="94">
        <v>6672</v>
      </c>
      <c r="Y31727" s="94">
        <v>982</v>
      </c>
      <c r="AJ31727" s="94">
        <v>37159</v>
      </c>
      <c r="AK31727" s="94">
        <v>15594</v>
      </c>
      <c r="AL31727" s="94">
        <v>11858</v>
      </c>
      <c r="AM31727" s="94">
        <v>4163</v>
      </c>
      <c r="AN31727" s="94">
        <v>1013</v>
      </c>
      <c r="AO31727" s="94">
        <v>0</v>
      </c>
      <c r="AP31727" s="94">
        <v>6672</v>
      </c>
      <c r="AQ31727" s="94">
        <v>982</v>
      </c>
      <c r="AS31727" s="94">
        <v>-7</v>
      </c>
      <c r="AT31727" s="94">
        <v>313</v>
      </c>
      <c r="AU31727" s="94">
        <v>-404</v>
      </c>
      <c r="AW31727" s="94">
        <v>-946</v>
      </c>
      <c r="AX31727" s="94">
        <v>202</v>
      </c>
      <c r="AY31727" s="94">
        <v>-326</v>
      </c>
      <c r="AZ31727" s="94">
        <v>-3125</v>
      </c>
      <c r="BA31727" s="94">
        <v>-257</v>
      </c>
      <c r="BB31727" s="94">
        <v>-11</v>
      </c>
      <c r="BC31727" s="94">
        <v>-687</v>
      </c>
      <c r="BD31727" s="94">
        <v>2252</v>
      </c>
      <c r="BF31727" s="94">
        <v>12598</v>
      </c>
      <c r="BG31727" s="94">
        <v>6056</v>
      </c>
      <c r="BH31727" s="94">
        <v>11496</v>
      </c>
      <c r="BI31727" s="94">
        <v>19903</v>
      </c>
      <c r="BJ31727" s="94">
        <v>11137</v>
      </c>
      <c r="BK31727" s="94">
        <v>17962</v>
      </c>
    </row>
    <row r="31728" spans="1:63">
      <c r="A31728" s="85" t="s">
        <v>126</v>
      </c>
      <c r="B31728" s="86">
        <v>43508.166666666664</v>
      </c>
      <c r="C31728" s="87">
        <v>43507</v>
      </c>
      <c r="D31728" s="85">
        <v>23</v>
      </c>
      <c r="E31728" s="86">
        <v>43507.958333333336</v>
      </c>
      <c r="F31728" s="88" t="s">
        <v>441</v>
      </c>
      <c r="G31728" s="89" t="s">
        <v>442</v>
      </c>
      <c r="H31728" s="94">
        <v>78908</v>
      </c>
      <c r="I31728" s="94">
        <v>75982</v>
      </c>
      <c r="J31728" s="94">
        <v>74086</v>
      </c>
      <c r="K31728" s="94">
        <v>-3179</v>
      </c>
      <c r="O31728" s="94">
        <v>75982</v>
      </c>
      <c r="P31728" s="94">
        <v>74086</v>
      </c>
      <c r="Q31728" s="94">
        <v>-3179</v>
      </c>
      <c r="R31728" s="94">
        <v>35856</v>
      </c>
      <c r="S31728" s="94">
        <v>14683</v>
      </c>
      <c r="T31728" s="94">
        <v>11857</v>
      </c>
      <c r="U31728" s="94">
        <v>3601</v>
      </c>
      <c r="V31728" s="94">
        <v>1000</v>
      </c>
      <c r="W31728" s="94">
        <v>0</v>
      </c>
      <c r="X31728" s="94">
        <v>6097</v>
      </c>
      <c r="Y31728" s="94">
        <v>991</v>
      </c>
      <c r="AJ31728" s="94">
        <v>35856</v>
      </c>
      <c r="AK31728" s="94">
        <v>14683</v>
      </c>
      <c r="AL31728" s="94">
        <v>11857</v>
      </c>
      <c r="AM31728" s="94">
        <v>3601</v>
      </c>
      <c r="AN31728" s="94">
        <v>1000</v>
      </c>
      <c r="AO31728" s="94">
        <v>0</v>
      </c>
      <c r="AP31728" s="94">
        <v>6097</v>
      </c>
      <c r="AQ31728" s="94">
        <v>991</v>
      </c>
      <c r="AS31728" s="94">
        <v>-13</v>
      </c>
      <c r="AT31728" s="94">
        <v>236</v>
      </c>
      <c r="AU31728" s="94">
        <v>-236</v>
      </c>
      <c r="AW31728" s="94">
        <v>-770</v>
      </c>
      <c r="AX31728" s="94">
        <v>160</v>
      </c>
      <c r="AY31728" s="94">
        <v>-318</v>
      </c>
      <c r="AZ31728" s="94">
        <v>-3197</v>
      </c>
      <c r="BA31728" s="94">
        <v>-419</v>
      </c>
      <c r="BB31728" s="94">
        <v>-28</v>
      </c>
      <c r="BC31728" s="94">
        <v>-848</v>
      </c>
      <c r="BD31728" s="94">
        <v>2254</v>
      </c>
      <c r="BF31728" s="94">
        <v>12105</v>
      </c>
      <c r="BG31728" s="94">
        <v>5842</v>
      </c>
      <c r="BH31728" s="94">
        <v>11036</v>
      </c>
      <c r="BI31728" s="94">
        <v>18990</v>
      </c>
      <c r="BJ31728" s="94">
        <v>10773</v>
      </c>
      <c r="BK31728" s="94">
        <v>17237</v>
      </c>
    </row>
    <row r="31729" spans="1:63">
      <c r="A31729" s="85" t="s">
        <v>126</v>
      </c>
      <c r="B31729" s="86">
        <v>43508.208333333336</v>
      </c>
      <c r="C31729" s="87">
        <v>43507</v>
      </c>
      <c r="D31729" s="85">
        <v>24</v>
      </c>
      <c r="E31729" s="86">
        <v>43508</v>
      </c>
      <c r="F31729" s="88" t="s">
        <v>441</v>
      </c>
      <c r="G31729" s="89" t="s">
        <v>442</v>
      </c>
      <c r="H31729" s="94">
        <v>74773</v>
      </c>
      <c r="I31729" s="94">
        <v>72181</v>
      </c>
      <c r="J31729" s="94">
        <v>70761</v>
      </c>
      <c r="K31729" s="94">
        <v>-2665</v>
      </c>
      <c r="O31729" s="94">
        <v>72181</v>
      </c>
      <c r="P31729" s="94">
        <v>70761</v>
      </c>
      <c r="Q31729" s="94">
        <v>-2665</v>
      </c>
      <c r="R31729" s="94">
        <v>33795</v>
      </c>
      <c r="S31729" s="94">
        <v>14468</v>
      </c>
      <c r="T31729" s="94">
        <v>11862</v>
      </c>
      <c r="U31729" s="94">
        <v>3220</v>
      </c>
      <c r="V31729" s="94">
        <v>991</v>
      </c>
      <c r="W31729" s="94">
        <v>0</v>
      </c>
      <c r="X31729" s="94">
        <v>5433</v>
      </c>
      <c r="Y31729" s="94">
        <v>992</v>
      </c>
      <c r="AJ31729" s="94">
        <v>33795</v>
      </c>
      <c r="AK31729" s="94">
        <v>14468</v>
      </c>
      <c r="AL31729" s="94">
        <v>11862</v>
      </c>
      <c r="AM31729" s="94">
        <v>3220</v>
      </c>
      <c r="AN31729" s="94">
        <v>991</v>
      </c>
      <c r="AO31729" s="94">
        <v>0</v>
      </c>
      <c r="AP31729" s="94">
        <v>5433</v>
      </c>
      <c r="AQ31729" s="94">
        <v>992</v>
      </c>
      <c r="AS31729" s="94">
        <v>-17</v>
      </c>
      <c r="AT31729" s="94">
        <v>165</v>
      </c>
      <c r="AU31729" s="94">
        <v>-158</v>
      </c>
      <c r="AW31729" s="94">
        <v>-712</v>
      </c>
      <c r="AX31729" s="94">
        <v>151</v>
      </c>
      <c r="AY31729" s="94">
        <v>149</v>
      </c>
      <c r="AZ31729" s="94">
        <v>-3576</v>
      </c>
      <c r="BA31729" s="94">
        <v>-387</v>
      </c>
      <c r="BB31729" s="94">
        <v>-24</v>
      </c>
      <c r="BC31729" s="94">
        <v>-676</v>
      </c>
      <c r="BD31729" s="94">
        <v>2420</v>
      </c>
      <c r="BF31729" s="94">
        <v>11444</v>
      </c>
      <c r="BG31729" s="94">
        <v>5570</v>
      </c>
      <c r="BH31729" s="94">
        <v>10510</v>
      </c>
      <c r="BI31729" s="94">
        <v>18215</v>
      </c>
      <c r="BJ31729" s="94">
        <v>10157</v>
      </c>
      <c r="BK31729" s="94">
        <v>16284</v>
      </c>
    </row>
    <row r="31730" spans="1:63">
      <c r="A31730" s="85" t="s">
        <v>126</v>
      </c>
      <c r="B31730" s="86">
        <v>43508.25</v>
      </c>
      <c r="C31730" s="87">
        <v>43508</v>
      </c>
      <c r="D31730" s="85">
        <v>1</v>
      </c>
      <c r="E31730" s="86">
        <v>43508.041666666664</v>
      </c>
      <c r="F31730" s="88" t="s">
        <v>441</v>
      </c>
      <c r="G31730" s="89" t="s">
        <v>442</v>
      </c>
      <c r="H31730" s="94">
        <v>72677</v>
      </c>
      <c r="I31730" s="94">
        <v>69796</v>
      </c>
      <c r="J31730" s="94">
        <v>68004</v>
      </c>
      <c r="K31730" s="94">
        <v>-3150</v>
      </c>
      <c r="O31730" s="94">
        <v>69796</v>
      </c>
      <c r="P31730" s="94">
        <v>68004</v>
      </c>
      <c r="Q31730" s="94">
        <v>-3150</v>
      </c>
      <c r="R31730" s="94">
        <v>31105</v>
      </c>
      <c r="S31730" s="94">
        <v>14770</v>
      </c>
      <c r="T31730" s="94">
        <v>11858</v>
      </c>
      <c r="U31730" s="94">
        <v>3109</v>
      </c>
      <c r="V31730" s="94">
        <v>934</v>
      </c>
      <c r="W31730" s="94">
        <v>0</v>
      </c>
      <c r="X31730" s="94">
        <v>5239</v>
      </c>
      <c r="Y31730" s="94">
        <v>989</v>
      </c>
      <c r="AJ31730" s="94">
        <v>31105</v>
      </c>
      <c r="AK31730" s="94">
        <v>14770</v>
      </c>
      <c r="AL31730" s="94">
        <v>11858</v>
      </c>
      <c r="AM31730" s="94">
        <v>3109</v>
      </c>
      <c r="AN31730" s="94">
        <v>934</v>
      </c>
      <c r="AO31730" s="94">
        <v>0</v>
      </c>
      <c r="AP31730" s="94">
        <v>5239</v>
      </c>
      <c r="AQ31730" s="94">
        <v>989</v>
      </c>
      <c r="AS31730" s="94">
        <v>-16</v>
      </c>
      <c r="AT31730" s="94">
        <v>1</v>
      </c>
      <c r="AU31730" s="94">
        <v>-139</v>
      </c>
      <c r="AW31730" s="94">
        <v>-926</v>
      </c>
      <c r="AX31730" s="94">
        <v>36</v>
      </c>
      <c r="AY31730" s="94">
        <v>86</v>
      </c>
      <c r="AZ31730" s="94">
        <v>-3670</v>
      </c>
      <c r="BA31730" s="94">
        <v>-335</v>
      </c>
      <c r="BB31730" s="94">
        <v>-54</v>
      </c>
      <c r="BC31730" s="94">
        <v>-612</v>
      </c>
      <c r="BD31730" s="94">
        <v>2479</v>
      </c>
      <c r="BF31730" s="94">
        <v>11065</v>
      </c>
      <c r="BG31730" s="94">
        <v>5322</v>
      </c>
      <c r="BH31730" s="94">
        <v>10146</v>
      </c>
      <c r="BI31730" s="94">
        <v>18266</v>
      </c>
      <c r="BJ31730" s="94">
        <v>9693</v>
      </c>
      <c r="BK31730" s="94">
        <v>15304</v>
      </c>
    </row>
    <row r="31731" spans="1:63">
      <c r="A31731" s="85" t="s">
        <v>126</v>
      </c>
      <c r="B31731" s="86">
        <v>43508.291666666664</v>
      </c>
      <c r="C31731" s="87">
        <v>43508</v>
      </c>
      <c r="D31731" s="85">
        <v>2</v>
      </c>
      <c r="E31731" s="86">
        <v>43508.083333333336</v>
      </c>
      <c r="F31731" s="88" t="s">
        <v>441</v>
      </c>
      <c r="G31731" s="89" t="s">
        <v>442</v>
      </c>
      <c r="H31731" s="94">
        <v>70605</v>
      </c>
      <c r="I31731" s="94">
        <v>67681</v>
      </c>
      <c r="J31731" s="94">
        <v>64461</v>
      </c>
      <c r="K31731" s="94">
        <v>-4361</v>
      </c>
      <c r="O31731" s="94">
        <v>67681</v>
      </c>
      <c r="P31731" s="94">
        <v>64461</v>
      </c>
      <c r="Q31731" s="94">
        <v>-4361</v>
      </c>
      <c r="R31731" s="94">
        <v>27644</v>
      </c>
      <c r="S31731" s="94">
        <v>14349</v>
      </c>
      <c r="T31731" s="94">
        <v>11857</v>
      </c>
      <c r="U31731" s="94">
        <v>3066</v>
      </c>
      <c r="V31731" s="94">
        <v>970</v>
      </c>
      <c r="W31731" s="94">
        <v>0</v>
      </c>
      <c r="X31731" s="94">
        <v>5586</v>
      </c>
      <c r="Y31731" s="94">
        <v>990</v>
      </c>
      <c r="AJ31731" s="94">
        <v>27644</v>
      </c>
      <c r="AK31731" s="94">
        <v>14349</v>
      </c>
      <c r="AL31731" s="94">
        <v>11857</v>
      </c>
      <c r="AM31731" s="94">
        <v>3066</v>
      </c>
      <c r="AN31731" s="94">
        <v>970</v>
      </c>
      <c r="AO31731" s="94">
        <v>0</v>
      </c>
      <c r="AP31731" s="94">
        <v>5586</v>
      </c>
      <c r="AQ31731" s="94">
        <v>990</v>
      </c>
      <c r="AS31731" s="94">
        <v>-24</v>
      </c>
      <c r="AT31731" s="94">
        <v>-95</v>
      </c>
      <c r="AU31731" s="94">
        <v>-146</v>
      </c>
      <c r="AW31731" s="94">
        <v>-1323</v>
      </c>
      <c r="AX31731" s="94">
        <v>-129</v>
      </c>
      <c r="AY31731" s="94">
        <v>126</v>
      </c>
      <c r="AZ31731" s="94">
        <v>-3910</v>
      </c>
      <c r="BA31731" s="94">
        <v>-359</v>
      </c>
      <c r="BB31731" s="94">
        <v>-69</v>
      </c>
      <c r="BC31731" s="94">
        <v>-934</v>
      </c>
      <c r="BD31731" s="94">
        <v>2502</v>
      </c>
      <c r="BF31731" s="94">
        <v>10732</v>
      </c>
      <c r="BG31731" s="94">
        <v>5098</v>
      </c>
      <c r="BH31731" s="94">
        <v>9874</v>
      </c>
      <c r="BI31731" s="94">
        <v>17824</v>
      </c>
      <c r="BJ31731" s="94">
        <v>9420</v>
      </c>
      <c r="BK31731" s="94">
        <v>14732</v>
      </c>
    </row>
    <row r="31732" spans="1:63">
      <c r="A31732" s="85" t="s">
        <v>126</v>
      </c>
      <c r="B31732" s="86">
        <v>43508.333333333336</v>
      </c>
      <c r="C31732" s="87">
        <v>43508</v>
      </c>
      <c r="D31732" s="85">
        <v>3</v>
      </c>
      <c r="E31732" s="86">
        <v>43508.125</v>
      </c>
      <c r="F31732" s="88" t="s">
        <v>441</v>
      </c>
      <c r="G31732" s="89" t="s">
        <v>442</v>
      </c>
      <c r="H31732" s="94">
        <v>69420</v>
      </c>
      <c r="I31732" s="94">
        <v>66195</v>
      </c>
      <c r="J31732" s="94">
        <v>62946</v>
      </c>
      <c r="K31732" s="94">
        <v>-4368</v>
      </c>
      <c r="O31732" s="94">
        <v>66195</v>
      </c>
      <c r="P31732" s="94">
        <v>62946</v>
      </c>
      <c r="Q31732" s="94">
        <v>-4368</v>
      </c>
      <c r="R31732" s="94">
        <v>26036</v>
      </c>
      <c r="S31732" s="94">
        <v>14229</v>
      </c>
      <c r="T31732" s="94">
        <v>11858</v>
      </c>
      <c r="U31732" s="94">
        <v>3094</v>
      </c>
      <c r="V31732" s="94">
        <v>846</v>
      </c>
      <c r="W31732" s="94">
        <v>0</v>
      </c>
      <c r="X31732" s="94">
        <v>5904</v>
      </c>
      <c r="Y31732" s="94">
        <v>980</v>
      </c>
      <c r="AJ31732" s="94">
        <v>26036</v>
      </c>
      <c r="AK31732" s="94">
        <v>14229</v>
      </c>
      <c r="AL31732" s="94">
        <v>11858</v>
      </c>
      <c r="AM31732" s="94">
        <v>3094</v>
      </c>
      <c r="AN31732" s="94">
        <v>846</v>
      </c>
      <c r="AO31732" s="94">
        <v>0</v>
      </c>
      <c r="AP31732" s="94">
        <v>5904</v>
      </c>
      <c r="AQ31732" s="94">
        <v>980</v>
      </c>
      <c r="AS31732" s="94">
        <v>-21</v>
      </c>
      <c r="AT31732" s="94">
        <v>-271</v>
      </c>
      <c r="AU31732" s="94">
        <v>-167</v>
      </c>
      <c r="AW31732" s="94">
        <v>-1477</v>
      </c>
      <c r="AX31732" s="94">
        <v>-196</v>
      </c>
      <c r="AY31732" s="94">
        <v>160</v>
      </c>
      <c r="AZ31732" s="94">
        <v>-3910</v>
      </c>
      <c r="BA31732" s="94">
        <v>-277</v>
      </c>
      <c r="BB31732" s="94">
        <v>-35</v>
      </c>
      <c r="BC31732" s="94">
        <v>-773</v>
      </c>
      <c r="BD31732" s="94">
        <v>2599</v>
      </c>
      <c r="BF31732" s="94">
        <v>10442</v>
      </c>
      <c r="BG31732" s="94">
        <v>5013</v>
      </c>
      <c r="BH31732" s="94">
        <v>9716</v>
      </c>
      <c r="BI31732" s="94">
        <v>17525</v>
      </c>
      <c r="BJ31732" s="94">
        <v>9214</v>
      </c>
      <c r="BK31732" s="94">
        <v>14285</v>
      </c>
    </row>
    <row r="31733" spans="1:63">
      <c r="A31733" s="85" t="s">
        <v>126</v>
      </c>
      <c r="B31733" s="86">
        <v>43508.375</v>
      </c>
      <c r="C31733" s="87">
        <v>43508</v>
      </c>
      <c r="D31733" s="85">
        <v>4</v>
      </c>
      <c r="E31733" s="86">
        <v>43508.166666666664</v>
      </c>
      <c r="F31733" s="88" t="s">
        <v>441</v>
      </c>
      <c r="G31733" s="89" t="s">
        <v>442</v>
      </c>
      <c r="H31733" s="94">
        <v>68947</v>
      </c>
      <c r="I31733" s="94">
        <v>65732</v>
      </c>
      <c r="J31733" s="94">
        <v>62520</v>
      </c>
      <c r="K31733" s="94">
        <v>-4280</v>
      </c>
      <c r="O31733" s="94">
        <v>65732</v>
      </c>
      <c r="P31733" s="94">
        <v>62520</v>
      </c>
      <c r="Q31733" s="94">
        <v>-4280</v>
      </c>
      <c r="R31733" s="94">
        <v>25276</v>
      </c>
      <c r="S31733" s="94">
        <v>14139</v>
      </c>
      <c r="T31733" s="94">
        <v>11857</v>
      </c>
      <c r="U31733" s="94">
        <v>3102</v>
      </c>
      <c r="V31733" s="94">
        <v>912</v>
      </c>
      <c r="W31733" s="94">
        <v>0</v>
      </c>
      <c r="X31733" s="94">
        <v>6253</v>
      </c>
      <c r="Y31733" s="94">
        <v>981</v>
      </c>
      <c r="AJ31733" s="94">
        <v>25276</v>
      </c>
      <c r="AK31733" s="94">
        <v>14139</v>
      </c>
      <c r="AL31733" s="94">
        <v>11857</v>
      </c>
      <c r="AM31733" s="94">
        <v>3102</v>
      </c>
      <c r="AN31733" s="94">
        <v>912</v>
      </c>
      <c r="AO31733" s="94">
        <v>0</v>
      </c>
      <c r="AP31733" s="94">
        <v>6253</v>
      </c>
      <c r="AQ31733" s="94">
        <v>981</v>
      </c>
      <c r="AS31733" s="94">
        <v>-20</v>
      </c>
      <c r="AT31733" s="94">
        <v>-328</v>
      </c>
      <c r="AU31733" s="94">
        <v>-176</v>
      </c>
      <c r="AW31733" s="94">
        <v>-1414</v>
      </c>
      <c r="AX31733" s="94">
        <v>-245</v>
      </c>
      <c r="AY31733" s="94">
        <v>280</v>
      </c>
      <c r="AZ31733" s="94">
        <v>-3970</v>
      </c>
      <c r="BA31733" s="94">
        <v>-276</v>
      </c>
      <c r="BB31733" s="94">
        <v>-31</v>
      </c>
      <c r="BC31733" s="94">
        <v>-652</v>
      </c>
      <c r="BD31733" s="94">
        <v>2552</v>
      </c>
      <c r="BF31733" s="94">
        <v>10309</v>
      </c>
      <c r="BG31733" s="94">
        <v>5009</v>
      </c>
      <c r="BH31733" s="94">
        <v>9644</v>
      </c>
      <c r="BI31733" s="94">
        <v>17412</v>
      </c>
      <c r="BJ31733" s="94">
        <v>9189</v>
      </c>
      <c r="BK31733" s="94">
        <v>14169</v>
      </c>
    </row>
    <row r="31734" spans="1:63">
      <c r="A31734" s="85" t="s">
        <v>126</v>
      </c>
      <c r="B31734" s="86">
        <v>43508.416666666664</v>
      </c>
      <c r="C31734" s="87">
        <v>43508</v>
      </c>
      <c r="D31734" s="85">
        <v>5</v>
      </c>
      <c r="E31734" s="86">
        <v>43508.208333333336</v>
      </c>
      <c r="F31734" s="88" t="s">
        <v>441</v>
      </c>
      <c r="G31734" s="89" t="s">
        <v>442</v>
      </c>
      <c r="H31734" s="94">
        <v>69415</v>
      </c>
      <c r="I31734" s="94">
        <v>65788</v>
      </c>
      <c r="J31734" s="94">
        <v>62961</v>
      </c>
      <c r="K31734" s="94">
        <v>-3829</v>
      </c>
      <c r="O31734" s="94">
        <v>65788</v>
      </c>
      <c r="P31734" s="94">
        <v>62961</v>
      </c>
      <c r="Q31734" s="94">
        <v>-3829</v>
      </c>
      <c r="R31734" s="94">
        <v>25226</v>
      </c>
      <c r="S31734" s="94">
        <v>14177</v>
      </c>
      <c r="T31734" s="94">
        <v>11855</v>
      </c>
      <c r="U31734" s="94">
        <v>3062</v>
      </c>
      <c r="V31734" s="94">
        <v>905</v>
      </c>
      <c r="W31734" s="94">
        <v>0</v>
      </c>
      <c r="X31734" s="94">
        <v>6770</v>
      </c>
      <c r="Y31734" s="94">
        <v>965</v>
      </c>
      <c r="AJ31734" s="94">
        <v>25226</v>
      </c>
      <c r="AK31734" s="94">
        <v>14177</v>
      </c>
      <c r="AL31734" s="94">
        <v>11855</v>
      </c>
      <c r="AM31734" s="94">
        <v>3062</v>
      </c>
      <c r="AN31734" s="94">
        <v>905</v>
      </c>
      <c r="AO31734" s="94">
        <v>0</v>
      </c>
      <c r="AP31734" s="94">
        <v>6770</v>
      </c>
      <c r="AQ31734" s="94">
        <v>965</v>
      </c>
      <c r="AS31734" s="94">
        <v>-18</v>
      </c>
      <c r="AT31734" s="94">
        <v>-390</v>
      </c>
      <c r="AU31734" s="94">
        <v>-189</v>
      </c>
      <c r="AW31734" s="94">
        <v>-1311</v>
      </c>
      <c r="AX31734" s="94">
        <v>-245</v>
      </c>
      <c r="AY31734" s="94">
        <v>448</v>
      </c>
      <c r="AZ31734" s="94">
        <v>-3682</v>
      </c>
      <c r="BA31734" s="94">
        <v>-275</v>
      </c>
      <c r="BB31734" s="94">
        <v>-13</v>
      </c>
      <c r="BC31734" s="94">
        <v>-602</v>
      </c>
      <c r="BD31734" s="94">
        <v>2448</v>
      </c>
      <c r="BF31734" s="94">
        <v>10258</v>
      </c>
      <c r="BG31734" s="94">
        <v>4963</v>
      </c>
      <c r="BH31734" s="94">
        <v>9684</v>
      </c>
      <c r="BI31734" s="94">
        <v>17541</v>
      </c>
      <c r="BJ31734" s="94">
        <v>9169</v>
      </c>
      <c r="BK31734" s="94">
        <v>14173</v>
      </c>
    </row>
    <row r="31735" spans="1:63">
      <c r="A31735" s="85" t="s">
        <v>126</v>
      </c>
      <c r="B31735" s="86">
        <v>43508.458333333336</v>
      </c>
      <c r="C31735" s="87">
        <v>43508</v>
      </c>
      <c r="D31735" s="85">
        <v>6</v>
      </c>
      <c r="E31735" s="86">
        <v>43508.25</v>
      </c>
      <c r="F31735" s="88" t="s">
        <v>441</v>
      </c>
      <c r="G31735" s="89" t="s">
        <v>442</v>
      </c>
      <c r="H31735" s="94">
        <v>71634</v>
      </c>
      <c r="I31735" s="94">
        <v>67304</v>
      </c>
      <c r="J31735" s="94">
        <v>64978</v>
      </c>
      <c r="K31735" s="94">
        <v>-3255</v>
      </c>
      <c r="O31735" s="94">
        <v>67304</v>
      </c>
      <c r="P31735" s="94">
        <v>64978</v>
      </c>
      <c r="Q31735" s="94">
        <v>-3255</v>
      </c>
      <c r="R31735" s="94">
        <v>26596</v>
      </c>
      <c r="S31735" s="94">
        <v>14527</v>
      </c>
      <c r="T31735" s="94">
        <v>11853</v>
      </c>
      <c r="U31735" s="94">
        <v>2987</v>
      </c>
      <c r="V31735" s="94">
        <v>925</v>
      </c>
      <c r="W31735" s="94">
        <v>0</v>
      </c>
      <c r="X31735" s="94">
        <v>7133</v>
      </c>
      <c r="Y31735" s="94">
        <v>959</v>
      </c>
      <c r="AJ31735" s="94">
        <v>26596</v>
      </c>
      <c r="AK31735" s="94">
        <v>14527</v>
      </c>
      <c r="AL31735" s="94">
        <v>11853</v>
      </c>
      <c r="AM31735" s="94">
        <v>2987</v>
      </c>
      <c r="AN31735" s="94">
        <v>925</v>
      </c>
      <c r="AO31735" s="94">
        <v>0</v>
      </c>
      <c r="AP31735" s="94">
        <v>7133</v>
      </c>
      <c r="AQ31735" s="94">
        <v>959</v>
      </c>
      <c r="AS31735" s="94">
        <v>-16</v>
      </c>
      <c r="AT31735" s="94">
        <v>-326</v>
      </c>
      <c r="AU31735" s="94">
        <v>-187</v>
      </c>
      <c r="AW31735" s="94">
        <v>-1164</v>
      </c>
      <c r="AX31735" s="94">
        <v>-149</v>
      </c>
      <c r="AY31735" s="94">
        <v>130</v>
      </c>
      <c r="AZ31735" s="94">
        <v>-3282</v>
      </c>
      <c r="BA31735" s="94">
        <v>-233</v>
      </c>
      <c r="BB31735" s="94">
        <v>-4</v>
      </c>
      <c r="BC31735" s="94">
        <v>-603</v>
      </c>
      <c r="BD31735" s="94">
        <v>2579</v>
      </c>
      <c r="BF31735" s="94">
        <v>10426</v>
      </c>
      <c r="BG31735" s="94">
        <v>5060</v>
      </c>
      <c r="BH31735" s="94">
        <v>9989</v>
      </c>
      <c r="BI31735" s="94">
        <v>18149</v>
      </c>
      <c r="BJ31735" s="94">
        <v>9359</v>
      </c>
      <c r="BK31735" s="94">
        <v>14322</v>
      </c>
    </row>
    <row r="31736" spans="1:63">
      <c r="A31736" s="85" t="s">
        <v>126</v>
      </c>
      <c r="B31736" s="86">
        <v>43508.5</v>
      </c>
      <c r="C31736" s="87">
        <v>43508</v>
      </c>
      <c r="D31736" s="85">
        <v>7</v>
      </c>
      <c r="E31736" s="86">
        <v>43508.291666666664</v>
      </c>
      <c r="F31736" s="88" t="s">
        <v>441</v>
      </c>
      <c r="G31736" s="89" t="s">
        <v>442</v>
      </c>
      <c r="H31736" s="94">
        <v>76176</v>
      </c>
      <c r="I31736" s="94">
        <v>70335</v>
      </c>
      <c r="J31736" s="94">
        <v>68602</v>
      </c>
      <c r="K31736" s="94">
        <v>-2849</v>
      </c>
      <c r="O31736" s="94">
        <v>70335</v>
      </c>
      <c r="P31736" s="94">
        <v>68602</v>
      </c>
      <c r="Q31736" s="94">
        <v>-2849</v>
      </c>
      <c r="R31736" s="94">
        <v>28464</v>
      </c>
      <c r="S31736" s="94">
        <v>15112</v>
      </c>
      <c r="T31736" s="94">
        <v>11852</v>
      </c>
      <c r="U31736" s="94">
        <v>3021</v>
      </c>
      <c r="V31736" s="94">
        <v>914</v>
      </c>
      <c r="W31736" s="94">
        <v>0</v>
      </c>
      <c r="X31736" s="94">
        <v>8282</v>
      </c>
      <c r="Y31736" s="94">
        <v>957</v>
      </c>
      <c r="AJ31736" s="94">
        <v>28464</v>
      </c>
      <c r="AK31736" s="94">
        <v>15112</v>
      </c>
      <c r="AL31736" s="94">
        <v>11852</v>
      </c>
      <c r="AM31736" s="94">
        <v>3021</v>
      </c>
      <c r="AN31736" s="94">
        <v>914</v>
      </c>
      <c r="AO31736" s="94">
        <v>0</v>
      </c>
      <c r="AP31736" s="94">
        <v>8282</v>
      </c>
      <c r="AQ31736" s="94">
        <v>957</v>
      </c>
      <c r="AS31736" s="94">
        <v>-10</v>
      </c>
      <c r="AT31736" s="94">
        <v>-145</v>
      </c>
      <c r="AU31736" s="94">
        <v>-429</v>
      </c>
      <c r="AW31736" s="94">
        <v>-822</v>
      </c>
      <c r="AX31736" s="94">
        <v>-127</v>
      </c>
      <c r="AY31736" s="94">
        <v>-119</v>
      </c>
      <c r="AZ31736" s="94">
        <v>-2645</v>
      </c>
      <c r="BA31736" s="94">
        <v>-266</v>
      </c>
      <c r="BB31736" s="94">
        <v>-4</v>
      </c>
      <c r="BC31736" s="94">
        <v>-469</v>
      </c>
      <c r="BD31736" s="94">
        <v>2187</v>
      </c>
      <c r="BF31736" s="94">
        <v>10943</v>
      </c>
      <c r="BG31736" s="94">
        <v>5193</v>
      </c>
      <c r="BH31736" s="94">
        <v>10613</v>
      </c>
      <c r="BI31736" s="94">
        <v>18647</v>
      </c>
      <c r="BJ31736" s="94">
        <v>9861</v>
      </c>
      <c r="BK31736" s="94">
        <v>15078</v>
      </c>
    </row>
    <row r="31737" spans="1:63">
      <c r="A31737" s="85" t="s">
        <v>126</v>
      </c>
      <c r="B31737" s="86">
        <v>43508.541666666664</v>
      </c>
      <c r="C31737" s="87">
        <v>43508</v>
      </c>
      <c r="D31737" s="85">
        <v>8</v>
      </c>
      <c r="E31737" s="86">
        <v>43508.333333333336</v>
      </c>
      <c r="F31737" s="88" t="s">
        <v>441</v>
      </c>
      <c r="G31737" s="89" t="s">
        <v>442</v>
      </c>
      <c r="H31737" s="94">
        <v>82009</v>
      </c>
      <c r="I31737" s="94">
        <v>75043</v>
      </c>
      <c r="J31737" s="94">
        <v>72451</v>
      </c>
      <c r="K31737" s="94">
        <v>-3896</v>
      </c>
      <c r="O31737" s="94">
        <v>75043</v>
      </c>
      <c r="P31737" s="94">
        <v>72451</v>
      </c>
      <c r="Q31737" s="94">
        <v>-3896</v>
      </c>
      <c r="R31737" s="94">
        <v>29802</v>
      </c>
      <c r="S31737" s="94">
        <v>15822</v>
      </c>
      <c r="T31737" s="94">
        <v>11851</v>
      </c>
      <c r="U31737" s="94">
        <v>3244</v>
      </c>
      <c r="V31737" s="94">
        <v>1248</v>
      </c>
      <c r="W31737" s="94">
        <v>0</v>
      </c>
      <c r="X31737" s="94">
        <v>9515</v>
      </c>
      <c r="Y31737" s="94">
        <v>968</v>
      </c>
      <c r="AJ31737" s="94">
        <v>29802</v>
      </c>
      <c r="AK31737" s="94">
        <v>15822</v>
      </c>
      <c r="AL31737" s="94">
        <v>11851</v>
      </c>
      <c r="AM31737" s="94">
        <v>3244</v>
      </c>
      <c r="AN31737" s="94">
        <v>1248</v>
      </c>
      <c r="AO31737" s="94">
        <v>0</v>
      </c>
      <c r="AP31737" s="94">
        <v>9515</v>
      </c>
      <c r="AQ31737" s="94">
        <v>968</v>
      </c>
      <c r="AS31737" s="94">
        <v>-28</v>
      </c>
      <c r="AT31737" s="94">
        <v>194</v>
      </c>
      <c r="AU31737" s="94">
        <v>-629</v>
      </c>
      <c r="AW31737" s="94">
        <v>-1186</v>
      </c>
      <c r="AX31737" s="94">
        <v>-257</v>
      </c>
      <c r="AY31737" s="94">
        <v>-297</v>
      </c>
      <c r="AZ31737" s="94">
        <v>-2454</v>
      </c>
      <c r="BA31737" s="94">
        <v>-432</v>
      </c>
      <c r="BB31737" s="94">
        <v>-27</v>
      </c>
      <c r="BC31737" s="94">
        <v>-383</v>
      </c>
      <c r="BD31737" s="94">
        <v>1603</v>
      </c>
      <c r="BF31737" s="94">
        <v>11816</v>
      </c>
      <c r="BG31737" s="94">
        <v>5583</v>
      </c>
      <c r="BH31737" s="94">
        <v>11196</v>
      </c>
      <c r="BI31737" s="94">
        <v>19427</v>
      </c>
      <c r="BJ31737" s="94">
        <v>10589</v>
      </c>
      <c r="BK31737" s="94">
        <v>16433</v>
      </c>
    </row>
    <row r="31738" spans="1:63">
      <c r="A31738" s="85" t="s">
        <v>126</v>
      </c>
      <c r="B31738" s="86">
        <v>43508.583333333336</v>
      </c>
      <c r="C31738" s="87">
        <v>43508</v>
      </c>
      <c r="D31738" s="85">
        <v>9</v>
      </c>
      <c r="E31738" s="86">
        <v>43508.375</v>
      </c>
      <c r="F31738" s="88" t="s">
        <v>441</v>
      </c>
      <c r="G31738" s="89" t="s">
        <v>442</v>
      </c>
      <c r="H31738" s="94">
        <v>83658</v>
      </c>
      <c r="I31738" s="94">
        <v>77280</v>
      </c>
      <c r="J31738" s="94">
        <v>75289</v>
      </c>
      <c r="K31738" s="94">
        <v>-3204</v>
      </c>
      <c r="O31738" s="94">
        <v>77280</v>
      </c>
      <c r="P31738" s="94">
        <v>75289</v>
      </c>
      <c r="Q31738" s="94">
        <v>-3204</v>
      </c>
      <c r="R31738" s="94">
        <v>31673</v>
      </c>
      <c r="S31738" s="94">
        <v>16180</v>
      </c>
      <c r="T31738" s="94">
        <v>11846</v>
      </c>
      <c r="U31738" s="94">
        <v>3338</v>
      </c>
      <c r="V31738" s="94">
        <v>1086</v>
      </c>
      <c r="W31738" s="94">
        <v>1</v>
      </c>
      <c r="X31738" s="94">
        <v>10180</v>
      </c>
      <c r="Y31738" s="94">
        <v>984</v>
      </c>
      <c r="AJ31738" s="94">
        <v>31673</v>
      </c>
      <c r="AK31738" s="94">
        <v>16180</v>
      </c>
      <c r="AL31738" s="94">
        <v>11846</v>
      </c>
      <c r="AM31738" s="94">
        <v>3338</v>
      </c>
      <c r="AN31738" s="94">
        <v>1086</v>
      </c>
      <c r="AO31738" s="94">
        <v>1</v>
      </c>
      <c r="AP31738" s="94">
        <v>10180</v>
      </c>
      <c r="AQ31738" s="94">
        <v>984</v>
      </c>
      <c r="AS31738" s="94">
        <v>-22</v>
      </c>
      <c r="AT31738" s="94">
        <v>355</v>
      </c>
      <c r="AU31738" s="94">
        <v>-635</v>
      </c>
      <c r="AW31738" s="94">
        <v>-948</v>
      </c>
      <c r="AX31738" s="94">
        <v>-166</v>
      </c>
      <c r="AY31738" s="94">
        <v>-91</v>
      </c>
      <c r="AZ31738" s="94">
        <v>-2683</v>
      </c>
      <c r="BA31738" s="94">
        <v>-352</v>
      </c>
      <c r="BB31738" s="94">
        <v>20</v>
      </c>
      <c r="BC31738" s="94">
        <v>-433</v>
      </c>
      <c r="BD31738" s="94">
        <v>1751</v>
      </c>
      <c r="BF31738" s="94">
        <v>12345</v>
      </c>
      <c r="BG31738" s="94">
        <v>5852</v>
      </c>
      <c r="BH31738" s="94">
        <v>11114</v>
      </c>
      <c r="BI31738" s="94">
        <v>19886</v>
      </c>
      <c r="BJ31738" s="94">
        <v>11067</v>
      </c>
      <c r="BK31738" s="94">
        <v>17017</v>
      </c>
    </row>
    <row r="31739" spans="1:63">
      <c r="A31739" s="85" t="s">
        <v>126</v>
      </c>
      <c r="B31739" s="86">
        <v>43508.625</v>
      </c>
      <c r="C31739" s="87">
        <v>43508</v>
      </c>
      <c r="D31739" s="85">
        <v>10</v>
      </c>
      <c r="E31739" s="86">
        <v>43508.416666666664</v>
      </c>
      <c r="F31739" s="88" t="s">
        <v>441</v>
      </c>
      <c r="G31739" s="89" t="s">
        <v>442</v>
      </c>
      <c r="H31739" s="94">
        <v>83675</v>
      </c>
      <c r="I31739" s="94">
        <v>77654</v>
      </c>
      <c r="J31739" s="94">
        <v>75072</v>
      </c>
      <c r="K31739" s="94">
        <v>-3923</v>
      </c>
      <c r="O31739" s="94">
        <v>77654</v>
      </c>
      <c r="P31739" s="94">
        <v>75072</v>
      </c>
      <c r="Q31739" s="94">
        <v>-3923</v>
      </c>
      <c r="R31739" s="94">
        <v>31319</v>
      </c>
      <c r="S31739" s="94">
        <v>15963</v>
      </c>
      <c r="T31739" s="94">
        <v>11848</v>
      </c>
      <c r="U31739" s="94">
        <v>3123</v>
      </c>
      <c r="V31739" s="94">
        <v>1023</v>
      </c>
      <c r="W31739" s="94">
        <v>13</v>
      </c>
      <c r="X31739" s="94">
        <v>10814</v>
      </c>
      <c r="Y31739" s="94">
        <v>969</v>
      </c>
      <c r="AJ31739" s="94">
        <v>31319</v>
      </c>
      <c r="AK31739" s="94">
        <v>15963</v>
      </c>
      <c r="AL31739" s="94">
        <v>11848</v>
      </c>
      <c r="AM31739" s="94">
        <v>3123</v>
      </c>
      <c r="AN31739" s="94">
        <v>1023</v>
      </c>
      <c r="AO31739" s="94">
        <v>13</v>
      </c>
      <c r="AP31739" s="94">
        <v>10814</v>
      </c>
      <c r="AQ31739" s="94">
        <v>969</v>
      </c>
      <c r="AS31739" s="94">
        <v>-20</v>
      </c>
      <c r="AT31739" s="94">
        <v>443</v>
      </c>
      <c r="AU31739" s="94">
        <v>-588</v>
      </c>
      <c r="AW31739" s="94">
        <v>-1212</v>
      </c>
      <c r="AX31739" s="94">
        <v>-47</v>
      </c>
      <c r="AY31739" s="94">
        <v>-318</v>
      </c>
      <c r="AZ31739" s="94">
        <v>-2939</v>
      </c>
      <c r="BA31739" s="94">
        <v>-414</v>
      </c>
      <c r="BB31739" s="94">
        <v>-8</v>
      </c>
      <c r="BC31739" s="94">
        <v>-490</v>
      </c>
      <c r="BD31739" s="94">
        <v>1670</v>
      </c>
      <c r="BF31739" s="94">
        <v>12375</v>
      </c>
      <c r="BG31739" s="94">
        <v>5926</v>
      </c>
      <c r="BH31739" s="94">
        <v>10907</v>
      </c>
      <c r="BI31739" s="94">
        <v>20149</v>
      </c>
      <c r="BJ31739" s="94">
        <v>11279</v>
      </c>
      <c r="BK31739" s="94">
        <v>17018</v>
      </c>
    </row>
    <row r="31740" spans="1:63">
      <c r="A31740" s="85" t="s">
        <v>126</v>
      </c>
      <c r="B31740" s="86">
        <v>43508.666666666664</v>
      </c>
      <c r="C31740" s="87">
        <v>43508</v>
      </c>
      <c r="D31740" s="85">
        <v>11</v>
      </c>
      <c r="E31740" s="86">
        <v>43508.458333333336</v>
      </c>
      <c r="F31740" s="88" t="s">
        <v>441</v>
      </c>
      <c r="G31740" s="89" t="s">
        <v>442</v>
      </c>
      <c r="H31740" s="94">
        <v>83654</v>
      </c>
      <c r="I31740" s="94">
        <v>78338</v>
      </c>
      <c r="J31740" s="94">
        <v>76102</v>
      </c>
      <c r="K31740" s="94">
        <v>-3628</v>
      </c>
      <c r="O31740" s="94">
        <v>78338</v>
      </c>
      <c r="P31740" s="94">
        <v>76102</v>
      </c>
      <c r="Q31740" s="94">
        <v>-3628</v>
      </c>
      <c r="R31740" s="94">
        <v>31922</v>
      </c>
      <c r="S31740" s="94">
        <v>16296</v>
      </c>
      <c r="T31740" s="94">
        <v>11834</v>
      </c>
      <c r="U31740" s="94">
        <v>3226</v>
      </c>
      <c r="V31740" s="94">
        <v>939</v>
      </c>
      <c r="W31740" s="94">
        <v>28</v>
      </c>
      <c r="X31740" s="94">
        <v>10882</v>
      </c>
      <c r="Y31740" s="94">
        <v>974</v>
      </c>
      <c r="AJ31740" s="94">
        <v>31922</v>
      </c>
      <c r="AK31740" s="94">
        <v>16296</v>
      </c>
      <c r="AL31740" s="94">
        <v>11834</v>
      </c>
      <c r="AM31740" s="94">
        <v>3226</v>
      </c>
      <c r="AN31740" s="94">
        <v>939</v>
      </c>
      <c r="AO31740" s="94">
        <v>28</v>
      </c>
      <c r="AP31740" s="94">
        <v>10882</v>
      </c>
      <c r="AQ31740" s="94">
        <v>974</v>
      </c>
      <c r="AS31740" s="94">
        <v>-17</v>
      </c>
      <c r="AT31740" s="94">
        <v>487</v>
      </c>
      <c r="AU31740" s="94">
        <v>-573</v>
      </c>
      <c r="AW31740" s="94">
        <v>-1142</v>
      </c>
      <c r="AX31740" s="94">
        <v>45</v>
      </c>
      <c r="AY31740" s="94">
        <v>-290</v>
      </c>
      <c r="AZ31740" s="94">
        <v>-3219</v>
      </c>
      <c r="BA31740" s="94">
        <v>-368</v>
      </c>
      <c r="BB31740" s="94">
        <v>11</v>
      </c>
      <c r="BC31740" s="94">
        <v>-497</v>
      </c>
      <c r="BD31740" s="94">
        <v>1935</v>
      </c>
      <c r="BF31740" s="94">
        <v>12444</v>
      </c>
      <c r="BG31740" s="94">
        <v>6027</v>
      </c>
      <c r="BH31740" s="94">
        <v>11012</v>
      </c>
      <c r="BI31740" s="94">
        <v>20458</v>
      </c>
      <c r="BJ31740" s="94">
        <v>11386</v>
      </c>
      <c r="BK31740" s="94">
        <v>17011</v>
      </c>
    </row>
    <row r="31741" spans="1:63">
      <c r="A31741" s="85" t="s">
        <v>126</v>
      </c>
      <c r="B31741" s="86">
        <v>43508.708333333336</v>
      </c>
      <c r="C31741" s="87">
        <v>43508</v>
      </c>
      <c r="D31741" s="85">
        <v>12</v>
      </c>
      <c r="E31741" s="86">
        <v>43508.5</v>
      </c>
      <c r="F31741" s="88" t="s">
        <v>441</v>
      </c>
      <c r="G31741" s="89" t="s">
        <v>442</v>
      </c>
      <c r="H31741" s="94">
        <v>83345</v>
      </c>
      <c r="I31741" s="94">
        <v>78903</v>
      </c>
      <c r="J31741" s="94">
        <v>76523</v>
      </c>
      <c r="K31741" s="94">
        <v>-3799</v>
      </c>
      <c r="O31741" s="94">
        <v>78903</v>
      </c>
      <c r="P31741" s="94">
        <v>76523</v>
      </c>
      <c r="Q31741" s="94">
        <v>-3799</v>
      </c>
      <c r="R31741" s="94">
        <v>32171</v>
      </c>
      <c r="S31741" s="94">
        <v>16208</v>
      </c>
      <c r="T31741" s="94">
        <v>11845</v>
      </c>
      <c r="U31741" s="94">
        <v>3121</v>
      </c>
      <c r="V31741" s="94">
        <v>905</v>
      </c>
      <c r="W31741" s="94">
        <v>56</v>
      </c>
      <c r="X31741" s="94">
        <v>11233</v>
      </c>
      <c r="Y31741" s="94">
        <v>984</v>
      </c>
      <c r="AJ31741" s="94">
        <v>32171</v>
      </c>
      <c r="AK31741" s="94">
        <v>16208</v>
      </c>
      <c r="AL31741" s="94">
        <v>11845</v>
      </c>
      <c r="AM31741" s="94">
        <v>3121</v>
      </c>
      <c r="AN31741" s="94">
        <v>905</v>
      </c>
      <c r="AO31741" s="94">
        <v>56</v>
      </c>
      <c r="AP31741" s="94">
        <v>11233</v>
      </c>
      <c r="AQ31741" s="94">
        <v>984</v>
      </c>
      <c r="AS31741" s="94">
        <v>-20</v>
      </c>
      <c r="AT31741" s="94">
        <v>364</v>
      </c>
      <c r="AU31741" s="94">
        <v>-567</v>
      </c>
      <c r="AW31741" s="94">
        <v>-981</v>
      </c>
      <c r="AX31741" s="94">
        <v>121</v>
      </c>
      <c r="AY31741" s="94">
        <v>-4</v>
      </c>
      <c r="AZ31741" s="94">
        <v>-3765</v>
      </c>
      <c r="BA31741" s="94">
        <v>-480</v>
      </c>
      <c r="BB31741" s="94">
        <v>-22</v>
      </c>
      <c r="BC31741" s="94">
        <v>-377</v>
      </c>
      <c r="BD31741" s="94">
        <v>1932</v>
      </c>
      <c r="BF31741" s="94">
        <v>12460</v>
      </c>
      <c r="BG31741" s="94">
        <v>6131</v>
      </c>
      <c r="BH31741" s="94">
        <v>11141</v>
      </c>
      <c r="BI31741" s="94">
        <v>20578</v>
      </c>
      <c r="BJ31741" s="94">
        <v>11478</v>
      </c>
      <c r="BK31741" s="94">
        <v>17115</v>
      </c>
    </row>
    <row r="31742" spans="1:63">
      <c r="A31742" s="85" t="s">
        <v>126</v>
      </c>
      <c r="B31742" s="86">
        <v>43508.75</v>
      </c>
      <c r="C31742" s="87">
        <v>43508</v>
      </c>
      <c r="D31742" s="85">
        <v>13</v>
      </c>
      <c r="E31742" s="86">
        <v>43508.541666666664</v>
      </c>
      <c r="F31742" s="88" t="s">
        <v>441</v>
      </c>
      <c r="G31742" s="89" t="s">
        <v>442</v>
      </c>
      <c r="H31742" s="94">
        <v>82758</v>
      </c>
      <c r="I31742" s="94">
        <v>78892</v>
      </c>
      <c r="J31742" s="94">
        <v>76393</v>
      </c>
      <c r="K31742" s="94">
        <v>-3987</v>
      </c>
      <c r="O31742" s="94">
        <v>78892</v>
      </c>
      <c r="P31742" s="94">
        <v>76393</v>
      </c>
      <c r="Q31742" s="94">
        <v>-3987</v>
      </c>
      <c r="R31742" s="94">
        <v>32222</v>
      </c>
      <c r="S31742" s="94">
        <v>16060</v>
      </c>
      <c r="T31742" s="94">
        <v>11854</v>
      </c>
      <c r="U31742" s="94">
        <v>3203</v>
      </c>
      <c r="V31742" s="94">
        <v>907</v>
      </c>
      <c r="W31742" s="94">
        <v>86</v>
      </c>
      <c r="X31742" s="94">
        <v>11074</v>
      </c>
      <c r="Y31742" s="94">
        <v>989</v>
      </c>
      <c r="AJ31742" s="94">
        <v>32222</v>
      </c>
      <c r="AK31742" s="94">
        <v>16060</v>
      </c>
      <c r="AL31742" s="94">
        <v>11854</v>
      </c>
      <c r="AM31742" s="94">
        <v>3203</v>
      </c>
      <c r="AN31742" s="94">
        <v>907</v>
      </c>
      <c r="AO31742" s="94">
        <v>86</v>
      </c>
      <c r="AP31742" s="94">
        <v>11074</v>
      </c>
      <c r="AQ31742" s="94">
        <v>989</v>
      </c>
      <c r="AS31742" s="94">
        <v>-18</v>
      </c>
      <c r="AT31742" s="94">
        <v>210</v>
      </c>
      <c r="AU31742" s="94">
        <v>-547</v>
      </c>
      <c r="AW31742" s="94">
        <v>-812</v>
      </c>
      <c r="AX31742" s="94">
        <v>211</v>
      </c>
      <c r="AY31742" s="94">
        <v>187</v>
      </c>
      <c r="AZ31742" s="94">
        <v>-4298</v>
      </c>
      <c r="BA31742" s="94">
        <v>-460</v>
      </c>
      <c r="BB31742" s="94">
        <v>-60</v>
      </c>
      <c r="BC31742" s="94">
        <v>-330</v>
      </c>
      <c r="BD31742" s="94">
        <v>1930</v>
      </c>
      <c r="BF31742" s="94">
        <v>12371</v>
      </c>
      <c r="BG31742" s="94">
        <v>6168</v>
      </c>
      <c r="BH31742" s="94">
        <v>11213</v>
      </c>
      <c r="BI31742" s="94">
        <v>20481</v>
      </c>
      <c r="BJ31742" s="94">
        <v>11523</v>
      </c>
      <c r="BK31742" s="94">
        <v>17136</v>
      </c>
    </row>
    <row r="31743" spans="1:63">
      <c r="A31743" s="85" t="s">
        <v>126</v>
      </c>
      <c r="B31743" s="86">
        <v>43508.791666666664</v>
      </c>
      <c r="C31743" s="87">
        <v>43508</v>
      </c>
      <c r="D31743" s="85">
        <v>14</v>
      </c>
      <c r="E31743" s="86">
        <v>43508.583333333336</v>
      </c>
      <c r="F31743" s="88" t="s">
        <v>441</v>
      </c>
      <c r="G31743" s="89" t="s">
        <v>442</v>
      </c>
      <c r="H31743" s="94">
        <v>82192</v>
      </c>
      <c r="I31743" s="94">
        <v>78762</v>
      </c>
      <c r="J31743" s="94">
        <v>76579</v>
      </c>
      <c r="K31743" s="94">
        <v>-3689</v>
      </c>
      <c r="O31743" s="94">
        <v>78762</v>
      </c>
      <c r="P31743" s="94">
        <v>76579</v>
      </c>
      <c r="Q31743" s="94">
        <v>-3689</v>
      </c>
      <c r="R31743" s="94">
        <v>32407</v>
      </c>
      <c r="S31743" s="94">
        <v>16170</v>
      </c>
      <c r="T31743" s="94">
        <v>11862</v>
      </c>
      <c r="U31743" s="94">
        <v>3206</v>
      </c>
      <c r="V31743" s="94">
        <v>916</v>
      </c>
      <c r="W31743" s="94">
        <v>89</v>
      </c>
      <c r="X31743" s="94">
        <v>10944</v>
      </c>
      <c r="Y31743" s="94">
        <v>985</v>
      </c>
      <c r="AJ31743" s="94">
        <v>32407</v>
      </c>
      <c r="AK31743" s="94">
        <v>16170</v>
      </c>
      <c r="AL31743" s="94">
        <v>11862</v>
      </c>
      <c r="AM31743" s="94">
        <v>3206</v>
      </c>
      <c r="AN31743" s="94">
        <v>916</v>
      </c>
      <c r="AO31743" s="94">
        <v>89</v>
      </c>
      <c r="AP31743" s="94">
        <v>10944</v>
      </c>
      <c r="AQ31743" s="94">
        <v>985</v>
      </c>
      <c r="AS31743" s="94">
        <v>-12</v>
      </c>
      <c r="AT31743" s="94">
        <v>-56</v>
      </c>
      <c r="AU31743" s="94">
        <v>-559</v>
      </c>
      <c r="AW31743" s="94">
        <v>-745</v>
      </c>
      <c r="AX31743" s="94">
        <v>263</v>
      </c>
      <c r="AY31743" s="94">
        <v>212</v>
      </c>
      <c r="AZ31743" s="94">
        <v>-4562</v>
      </c>
      <c r="BA31743" s="94">
        <v>-300</v>
      </c>
      <c r="BB31743" s="94">
        <v>-61</v>
      </c>
      <c r="BC31743" s="94">
        <v>-137</v>
      </c>
      <c r="BD31743" s="94">
        <v>2268</v>
      </c>
      <c r="BF31743" s="94">
        <v>12223</v>
      </c>
      <c r="BG31743" s="94">
        <v>6231</v>
      </c>
      <c r="BH31743" s="94">
        <v>11402</v>
      </c>
      <c r="BI31743" s="94">
        <v>20415</v>
      </c>
      <c r="BJ31743" s="94">
        <v>11515</v>
      </c>
      <c r="BK31743" s="94">
        <v>16976</v>
      </c>
    </row>
    <row r="31744" spans="1:63">
      <c r="A31744" s="85" t="s">
        <v>126</v>
      </c>
      <c r="B31744" s="86">
        <v>43508.833333333336</v>
      </c>
      <c r="C31744" s="87">
        <v>43508</v>
      </c>
      <c r="D31744" s="85">
        <v>15</v>
      </c>
      <c r="E31744" s="86">
        <v>43508.625</v>
      </c>
      <c r="F31744" s="88" t="s">
        <v>441</v>
      </c>
      <c r="G31744" s="89" t="s">
        <v>442</v>
      </c>
      <c r="H31744" s="94">
        <v>81710</v>
      </c>
      <c r="I31744" s="94">
        <v>78673</v>
      </c>
      <c r="J31744" s="94">
        <v>76698</v>
      </c>
      <c r="K31744" s="94">
        <v>-3647</v>
      </c>
      <c r="O31744" s="94">
        <v>78673</v>
      </c>
      <c r="P31744" s="94">
        <v>76698</v>
      </c>
      <c r="Q31744" s="94">
        <v>-3647</v>
      </c>
      <c r="R31744" s="94">
        <v>32176</v>
      </c>
      <c r="S31744" s="94">
        <v>16058</v>
      </c>
      <c r="T31744" s="94">
        <v>11875</v>
      </c>
      <c r="U31744" s="94">
        <v>3379</v>
      </c>
      <c r="V31744" s="94">
        <v>1000</v>
      </c>
      <c r="W31744" s="94">
        <v>87</v>
      </c>
      <c r="X31744" s="94">
        <v>11159</v>
      </c>
      <c r="Y31744" s="94">
        <v>965</v>
      </c>
      <c r="AJ31744" s="94">
        <v>32176</v>
      </c>
      <c r="AK31744" s="94">
        <v>16058</v>
      </c>
      <c r="AL31744" s="94">
        <v>11875</v>
      </c>
      <c r="AM31744" s="94">
        <v>3379</v>
      </c>
      <c r="AN31744" s="94">
        <v>1000</v>
      </c>
      <c r="AO31744" s="94">
        <v>87</v>
      </c>
      <c r="AP31744" s="94">
        <v>11159</v>
      </c>
      <c r="AQ31744" s="94">
        <v>965</v>
      </c>
      <c r="AS31744" s="94">
        <v>-20</v>
      </c>
      <c r="AT31744" s="94">
        <v>-202</v>
      </c>
      <c r="AU31744" s="94">
        <v>-550</v>
      </c>
      <c r="AW31744" s="94">
        <v>-759</v>
      </c>
      <c r="AX31744" s="94">
        <v>273</v>
      </c>
      <c r="AY31744" s="94">
        <v>246</v>
      </c>
      <c r="AZ31744" s="94">
        <v>-4386</v>
      </c>
      <c r="BA31744" s="94">
        <v>-233</v>
      </c>
      <c r="BB31744" s="94">
        <v>-73</v>
      </c>
      <c r="BC31744" s="94">
        <v>-207</v>
      </c>
      <c r="BD31744" s="94">
        <v>2264</v>
      </c>
      <c r="BF31744" s="94">
        <v>12276</v>
      </c>
      <c r="BG31744" s="94">
        <v>6286</v>
      </c>
      <c r="BH31744" s="94">
        <v>11401</v>
      </c>
      <c r="BI31744" s="94">
        <v>20238</v>
      </c>
      <c r="BJ31744" s="94">
        <v>11419</v>
      </c>
      <c r="BK31744" s="94">
        <v>17054</v>
      </c>
    </row>
    <row r="31745" spans="1:63">
      <c r="A31745" s="85" t="s">
        <v>126</v>
      </c>
      <c r="B31745" s="86">
        <v>43508.875</v>
      </c>
      <c r="C31745" s="87">
        <v>43508</v>
      </c>
      <c r="D31745" s="85">
        <v>16</v>
      </c>
      <c r="E31745" s="86">
        <v>43508.666666666664</v>
      </c>
      <c r="F31745" s="88" t="s">
        <v>441</v>
      </c>
      <c r="G31745" s="89" t="s">
        <v>442</v>
      </c>
      <c r="H31745" s="94">
        <v>81188</v>
      </c>
      <c r="I31745" s="94">
        <v>78236</v>
      </c>
      <c r="J31745" s="94">
        <v>76176</v>
      </c>
      <c r="K31745" s="94">
        <v>-3601</v>
      </c>
      <c r="O31745" s="94">
        <v>78236</v>
      </c>
      <c r="P31745" s="94">
        <v>76176</v>
      </c>
      <c r="Q31745" s="94">
        <v>-3601</v>
      </c>
      <c r="R31745" s="94">
        <v>31444</v>
      </c>
      <c r="S31745" s="94">
        <v>16047</v>
      </c>
      <c r="T31745" s="94">
        <v>11877</v>
      </c>
      <c r="U31745" s="94">
        <v>3177</v>
      </c>
      <c r="V31745" s="94">
        <v>1110</v>
      </c>
      <c r="W31745" s="94">
        <v>87</v>
      </c>
      <c r="X31745" s="94">
        <v>11473</v>
      </c>
      <c r="Y31745" s="94">
        <v>961</v>
      </c>
      <c r="AJ31745" s="94">
        <v>31444</v>
      </c>
      <c r="AK31745" s="94">
        <v>16047</v>
      </c>
      <c r="AL31745" s="94">
        <v>11877</v>
      </c>
      <c r="AM31745" s="94">
        <v>3177</v>
      </c>
      <c r="AN31745" s="94">
        <v>1110</v>
      </c>
      <c r="AO31745" s="94">
        <v>87</v>
      </c>
      <c r="AP31745" s="94">
        <v>11473</v>
      </c>
      <c r="AQ31745" s="94">
        <v>961</v>
      </c>
      <c r="AS31745" s="94">
        <v>-27</v>
      </c>
      <c r="AT31745" s="94">
        <v>-192</v>
      </c>
      <c r="AU31745" s="94">
        <v>-528</v>
      </c>
      <c r="AW31745" s="94">
        <v>-795</v>
      </c>
      <c r="AX31745" s="94">
        <v>235</v>
      </c>
      <c r="AY31745" s="94">
        <v>284</v>
      </c>
      <c r="AZ31745" s="94">
        <v>-4038</v>
      </c>
      <c r="BA31745" s="94">
        <v>-340</v>
      </c>
      <c r="BB31745" s="94">
        <v>-124</v>
      </c>
      <c r="BC31745" s="94">
        <v>-231</v>
      </c>
      <c r="BD31745" s="94">
        <v>2155</v>
      </c>
      <c r="BF31745" s="94">
        <v>12237</v>
      </c>
      <c r="BG31745" s="94">
        <v>6283</v>
      </c>
      <c r="BH31745" s="94">
        <v>11545</v>
      </c>
      <c r="BI31745" s="94">
        <v>20009</v>
      </c>
      <c r="BJ31745" s="94">
        <v>11273</v>
      </c>
      <c r="BK31745" s="94">
        <v>16890</v>
      </c>
    </row>
    <row r="31746" spans="1:63">
      <c r="A31746" s="85" t="s">
        <v>126</v>
      </c>
      <c r="B31746" s="86">
        <v>43508.916666666664</v>
      </c>
      <c r="C31746" s="87">
        <v>43508</v>
      </c>
      <c r="D31746" s="85">
        <v>17</v>
      </c>
      <c r="E31746" s="86">
        <v>43508.708333333336</v>
      </c>
      <c r="F31746" s="88" t="s">
        <v>441</v>
      </c>
      <c r="G31746" s="89" t="s">
        <v>442</v>
      </c>
      <c r="H31746" s="94">
        <v>81141</v>
      </c>
      <c r="I31746" s="94">
        <v>77827</v>
      </c>
      <c r="J31746" s="94">
        <v>75896</v>
      </c>
      <c r="K31746" s="94">
        <v>-3423</v>
      </c>
      <c r="O31746" s="94">
        <v>77827</v>
      </c>
      <c r="P31746" s="94">
        <v>75896</v>
      </c>
      <c r="Q31746" s="94">
        <v>-3423</v>
      </c>
      <c r="R31746" s="94">
        <v>31297</v>
      </c>
      <c r="S31746" s="94">
        <v>16038</v>
      </c>
      <c r="T31746" s="94">
        <v>11872</v>
      </c>
      <c r="U31746" s="94">
        <v>3239</v>
      </c>
      <c r="V31746" s="94">
        <v>1056</v>
      </c>
      <c r="W31746" s="94">
        <v>71</v>
      </c>
      <c r="X31746" s="94">
        <v>11362</v>
      </c>
      <c r="Y31746" s="94">
        <v>962</v>
      </c>
      <c r="AJ31746" s="94">
        <v>31297</v>
      </c>
      <c r="AK31746" s="94">
        <v>16038</v>
      </c>
      <c r="AL31746" s="94">
        <v>11872</v>
      </c>
      <c r="AM31746" s="94">
        <v>3239</v>
      </c>
      <c r="AN31746" s="94">
        <v>1056</v>
      </c>
      <c r="AO31746" s="94">
        <v>71</v>
      </c>
      <c r="AP31746" s="94">
        <v>11362</v>
      </c>
      <c r="AQ31746" s="94">
        <v>962</v>
      </c>
      <c r="AS31746" s="94">
        <v>-33</v>
      </c>
      <c r="AT31746" s="94">
        <v>-197</v>
      </c>
      <c r="AU31746" s="94">
        <v>-539</v>
      </c>
      <c r="AW31746" s="94">
        <v>-520</v>
      </c>
      <c r="AX31746" s="94">
        <v>164</v>
      </c>
      <c r="AY31746" s="94">
        <v>242</v>
      </c>
      <c r="AZ31746" s="94">
        <v>-4134</v>
      </c>
      <c r="BA31746" s="94">
        <v>-324</v>
      </c>
      <c r="BB31746" s="94">
        <v>-180</v>
      </c>
      <c r="BC31746" s="94">
        <v>-97</v>
      </c>
      <c r="BD31746" s="94">
        <v>2195</v>
      </c>
      <c r="BF31746" s="94">
        <v>12225</v>
      </c>
      <c r="BG31746" s="94">
        <v>6201</v>
      </c>
      <c r="BH31746" s="94">
        <v>11795</v>
      </c>
      <c r="BI31746" s="94">
        <v>19795</v>
      </c>
      <c r="BJ31746" s="94">
        <v>11036</v>
      </c>
      <c r="BK31746" s="94">
        <v>16773</v>
      </c>
    </row>
    <row r="31747" spans="1:63">
      <c r="A31747" s="85" t="s">
        <v>126</v>
      </c>
      <c r="B31747" s="86">
        <v>43508.958333333336</v>
      </c>
      <c r="C31747" s="87">
        <v>43508</v>
      </c>
      <c r="D31747" s="85">
        <v>18</v>
      </c>
      <c r="E31747" s="86">
        <v>43508.75</v>
      </c>
      <c r="F31747" s="88" t="s">
        <v>441</v>
      </c>
      <c r="G31747" s="89" t="s">
        <v>442</v>
      </c>
      <c r="H31747" s="94">
        <v>82070</v>
      </c>
      <c r="I31747" s="94">
        <v>78693</v>
      </c>
      <c r="J31747" s="94">
        <v>76088</v>
      </c>
      <c r="K31747" s="94">
        <v>-4252</v>
      </c>
      <c r="O31747" s="94">
        <v>78693</v>
      </c>
      <c r="P31747" s="94">
        <v>76088</v>
      </c>
      <c r="Q31747" s="94">
        <v>-4252</v>
      </c>
      <c r="R31747" s="94">
        <v>31599</v>
      </c>
      <c r="S31747" s="94">
        <v>16043</v>
      </c>
      <c r="T31747" s="94">
        <v>11871</v>
      </c>
      <c r="U31747" s="94">
        <v>3359</v>
      </c>
      <c r="V31747" s="94">
        <v>1258</v>
      </c>
      <c r="W31747" s="94">
        <v>37</v>
      </c>
      <c r="X31747" s="94">
        <v>10981</v>
      </c>
      <c r="Y31747" s="94">
        <v>941</v>
      </c>
      <c r="AJ31747" s="94">
        <v>31599</v>
      </c>
      <c r="AK31747" s="94">
        <v>16043</v>
      </c>
      <c r="AL31747" s="94">
        <v>11871</v>
      </c>
      <c r="AM31747" s="94">
        <v>3359</v>
      </c>
      <c r="AN31747" s="94">
        <v>1258</v>
      </c>
      <c r="AO31747" s="94">
        <v>37</v>
      </c>
      <c r="AP31747" s="94">
        <v>10981</v>
      </c>
      <c r="AQ31747" s="94">
        <v>941</v>
      </c>
      <c r="AS31747" s="94">
        <v>-31</v>
      </c>
      <c r="AT31747" s="94">
        <v>-141</v>
      </c>
      <c r="AU31747" s="94">
        <v>-576</v>
      </c>
      <c r="AW31747" s="94">
        <v>-427</v>
      </c>
      <c r="AX31747" s="94">
        <v>71</v>
      </c>
      <c r="AY31747" s="94">
        <v>-159</v>
      </c>
      <c r="AZ31747" s="94">
        <v>-4403</v>
      </c>
      <c r="BA31747" s="94">
        <v>-296</v>
      </c>
      <c r="BB31747" s="94">
        <v>-173</v>
      </c>
      <c r="BC31747" s="94">
        <v>-256</v>
      </c>
      <c r="BD31747" s="94">
        <v>2139</v>
      </c>
      <c r="BF31747" s="94">
        <v>12357</v>
      </c>
      <c r="BG31747" s="94">
        <v>6207</v>
      </c>
      <c r="BH31747" s="94">
        <v>12087</v>
      </c>
      <c r="BI31747" s="94">
        <v>19949</v>
      </c>
      <c r="BJ31747" s="94">
        <v>11047</v>
      </c>
      <c r="BK31747" s="94">
        <v>17047</v>
      </c>
    </row>
    <row r="31748" spans="1:63">
      <c r="A31748" s="85" t="s">
        <v>126</v>
      </c>
      <c r="B31748" s="86">
        <v>43509</v>
      </c>
      <c r="C31748" s="87">
        <v>43508</v>
      </c>
      <c r="D31748" s="85">
        <v>19</v>
      </c>
      <c r="E31748" s="86">
        <v>43508.791666666664</v>
      </c>
      <c r="F31748" s="88" t="s">
        <v>441</v>
      </c>
      <c r="G31748" s="89" t="s">
        <v>442</v>
      </c>
      <c r="H31748" s="94">
        <v>84487</v>
      </c>
      <c r="I31748" s="94">
        <v>81060</v>
      </c>
      <c r="J31748" s="94">
        <v>77699</v>
      </c>
      <c r="K31748" s="94">
        <v>-5035</v>
      </c>
      <c r="O31748" s="94">
        <v>81060</v>
      </c>
      <c r="P31748" s="94">
        <v>77699</v>
      </c>
      <c r="Q31748" s="94">
        <v>-5035</v>
      </c>
      <c r="R31748" s="94">
        <v>32075</v>
      </c>
      <c r="S31748" s="94">
        <v>16616</v>
      </c>
      <c r="T31748" s="94">
        <v>11872</v>
      </c>
      <c r="U31748" s="94">
        <v>3497</v>
      </c>
      <c r="V31748" s="94">
        <v>1300</v>
      </c>
      <c r="W31748" s="94">
        <v>5</v>
      </c>
      <c r="X31748" s="94">
        <v>11402</v>
      </c>
      <c r="Y31748" s="94">
        <v>933</v>
      </c>
      <c r="AJ31748" s="94">
        <v>32075</v>
      </c>
      <c r="AK31748" s="94">
        <v>16616</v>
      </c>
      <c r="AL31748" s="94">
        <v>11872</v>
      </c>
      <c r="AM31748" s="94">
        <v>3497</v>
      </c>
      <c r="AN31748" s="94">
        <v>1300</v>
      </c>
      <c r="AO31748" s="94">
        <v>5</v>
      </c>
      <c r="AP31748" s="94">
        <v>11402</v>
      </c>
      <c r="AQ31748" s="94">
        <v>933</v>
      </c>
      <c r="AS31748" s="94">
        <v>-22</v>
      </c>
      <c r="AT31748" s="94">
        <v>-112</v>
      </c>
      <c r="AU31748" s="94">
        <v>-577</v>
      </c>
      <c r="AW31748" s="94">
        <v>-927</v>
      </c>
      <c r="AX31748" s="94">
        <v>36</v>
      </c>
      <c r="AY31748" s="94">
        <v>-324</v>
      </c>
      <c r="AZ31748" s="94">
        <v>-4410</v>
      </c>
      <c r="BA31748" s="94">
        <v>-281</v>
      </c>
      <c r="BB31748" s="94">
        <v>-172</v>
      </c>
      <c r="BC31748" s="94">
        <v>-251</v>
      </c>
      <c r="BD31748" s="94">
        <v>2005</v>
      </c>
      <c r="BF31748" s="94">
        <v>12636</v>
      </c>
      <c r="BG31748" s="94">
        <v>6371</v>
      </c>
      <c r="BH31748" s="94">
        <v>12477</v>
      </c>
      <c r="BI31748" s="94">
        <v>20479</v>
      </c>
      <c r="BJ31748" s="94">
        <v>11468</v>
      </c>
      <c r="BK31748" s="94">
        <v>17630</v>
      </c>
    </row>
    <row r="31749" spans="1:63">
      <c r="A31749" s="85" t="s">
        <v>126</v>
      </c>
      <c r="B31749" s="86">
        <v>43509.041666666664</v>
      </c>
      <c r="C31749" s="87">
        <v>43508</v>
      </c>
      <c r="D31749" s="85">
        <v>20</v>
      </c>
      <c r="E31749" s="86">
        <v>43508.833333333336</v>
      </c>
      <c r="F31749" s="88" t="s">
        <v>441</v>
      </c>
      <c r="G31749" s="89" t="s">
        <v>442</v>
      </c>
      <c r="H31749" s="94">
        <v>86530</v>
      </c>
      <c r="I31749" s="94">
        <v>83878</v>
      </c>
      <c r="J31749" s="94">
        <v>80180</v>
      </c>
      <c r="K31749" s="94">
        <v>-5283</v>
      </c>
      <c r="O31749" s="94">
        <v>83878</v>
      </c>
      <c r="P31749" s="94">
        <v>80180</v>
      </c>
      <c r="Q31749" s="94">
        <v>-5283</v>
      </c>
      <c r="R31749" s="94">
        <v>33301</v>
      </c>
      <c r="S31749" s="94">
        <v>17237</v>
      </c>
      <c r="T31749" s="94">
        <v>11869</v>
      </c>
      <c r="U31749" s="94">
        <v>3832</v>
      </c>
      <c r="V31749" s="94">
        <v>1618</v>
      </c>
      <c r="W31749" s="94">
        <v>0</v>
      </c>
      <c r="X31749" s="94">
        <v>11395</v>
      </c>
      <c r="Y31749" s="94">
        <v>929</v>
      </c>
      <c r="AJ31749" s="94">
        <v>33301</v>
      </c>
      <c r="AK31749" s="94">
        <v>17237</v>
      </c>
      <c r="AL31749" s="94">
        <v>11869</v>
      </c>
      <c r="AM31749" s="94">
        <v>3832</v>
      </c>
      <c r="AN31749" s="94">
        <v>1618</v>
      </c>
      <c r="AO31749" s="94">
        <v>0</v>
      </c>
      <c r="AP31749" s="94">
        <v>11395</v>
      </c>
      <c r="AQ31749" s="94">
        <v>929</v>
      </c>
      <c r="AS31749" s="94">
        <v>-34</v>
      </c>
      <c r="AT31749" s="94">
        <v>56</v>
      </c>
      <c r="AU31749" s="94">
        <v>-603</v>
      </c>
      <c r="AW31749" s="94">
        <v>-1205</v>
      </c>
      <c r="AX31749" s="94">
        <v>31</v>
      </c>
      <c r="AY31749" s="94">
        <v>-357</v>
      </c>
      <c r="AZ31749" s="94">
        <v>-4452</v>
      </c>
      <c r="BA31749" s="94">
        <v>-280</v>
      </c>
      <c r="BB31749" s="94">
        <v>-215</v>
      </c>
      <c r="BC31749" s="94">
        <v>-150</v>
      </c>
      <c r="BD31749" s="94">
        <v>1926</v>
      </c>
      <c r="BF31749" s="94">
        <v>13118</v>
      </c>
      <c r="BG31749" s="94">
        <v>6623</v>
      </c>
      <c r="BH31749" s="94">
        <v>12628</v>
      </c>
      <c r="BI31749" s="94">
        <v>20648</v>
      </c>
      <c r="BJ31749" s="94">
        <v>11990</v>
      </c>
      <c r="BK31749" s="94">
        <v>18871</v>
      </c>
    </row>
    <row r="31750" spans="1:63">
      <c r="A31750" s="85" t="s">
        <v>126</v>
      </c>
      <c r="B31750" s="86">
        <v>43509.083333333336</v>
      </c>
      <c r="C31750" s="87">
        <v>43508</v>
      </c>
      <c r="D31750" s="85">
        <v>21</v>
      </c>
      <c r="E31750" s="86">
        <v>43508.875</v>
      </c>
      <c r="F31750" s="88" t="s">
        <v>441</v>
      </c>
      <c r="G31750" s="89" t="s">
        <v>442</v>
      </c>
      <c r="H31750" s="94">
        <v>85968</v>
      </c>
      <c r="I31750" s="94">
        <v>83587</v>
      </c>
      <c r="J31750" s="94">
        <v>80074</v>
      </c>
      <c r="K31750" s="94">
        <v>-5092</v>
      </c>
      <c r="O31750" s="94">
        <v>83587</v>
      </c>
      <c r="P31750" s="94">
        <v>80074</v>
      </c>
      <c r="Q31750" s="94">
        <v>-5092</v>
      </c>
      <c r="R31750" s="94">
        <v>33505</v>
      </c>
      <c r="S31750" s="94">
        <v>17204</v>
      </c>
      <c r="T31750" s="94">
        <v>11869</v>
      </c>
      <c r="U31750" s="94">
        <v>3951</v>
      </c>
      <c r="V31750" s="94">
        <v>1176</v>
      </c>
      <c r="W31750" s="94">
        <v>0</v>
      </c>
      <c r="X31750" s="94">
        <v>11417</v>
      </c>
      <c r="Y31750" s="94">
        <v>952</v>
      </c>
      <c r="AJ31750" s="94">
        <v>33505</v>
      </c>
      <c r="AK31750" s="94">
        <v>17204</v>
      </c>
      <c r="AL31750" s="94">
        <v>11869</v>
      </c>
      <c r="AM31750" s="94">
        <v>3951</v>
      </c>
      <c r="AN31750" s="94">
        <v>1176</v>
      </c>
      <c r="AO31750" s="94">
        <v>0</v>
      </c>
      <c r="AP31750" s="94">
        <v>11417</v>
      </c>
      <c r="AQ31750" s="94">
        <v>952</v>
      </c>
      <c r="AS31750" s="94">
        <v>-49</v>
      </c>
      <c r="AT31750" s="94">
        <v>85</v>
      </c>
      <c r="AU31750" s="94">
        <v>-591</v>
      </c>
      <c r="AW31750" s="94">
        <v>-1422</v>
      </c>
      <c r="AX31750" s="94">
        <v>91</v>
      </c>
      <c r="AY31750" s="94">
        <v>-376</v>
      </c>
      <c r="AZ31750" s="94">
        <v>-4204</v>
      </c>
      <c r="BA31750" s="94">
        <v>-259</v>
      </c>
      <c r="BB31750" s="94">
        <v>-185</v>
      </c>
      <c r="BC31750" s="94">
        <v>-180</v>
      </c>
      <c r="BD31750" s="94">
        <v>1998</v>
      </c>
      <c r="BF31750" s="94">
        <v>13013</v>
      </c>
      <c r="BG31750" s="94">
        <v>6550</v>
      </c>
      <c r="BH31750" s="94">
        <v>12506</v>
      </c>
      <c r="BI31750" s="94">
        <v>20232</v>
      </c>
      <c r="BJ31750" s="94">
        <v>11958</v>
      </c>
      <c r="BK31750" s="94">
        <v>19329</v>
      </c>
    </row>
    <row r="31751" spans="1:63">
      <c r="A31751" s="85" t="s">
        <v>126</v>
      </c>
      <c r="B31751" s="86">
        <v>43509.125</v>
      </c>
      <c r="C31751" s="87">
        <v>43508</v>
      </c>
      <c r="D31751" s="85">
        <v>22</v>
      </c>
      <c r="E31751" s="86">
        <v>43508.916666666664</v>
      </c>
      <c r="F31751" s="88" t="s">
        <v>441</v>
      </c>
      <c r="G31751" s="89" t="s">
        <v>442</v>
      </c>
      <c r="H31751" s="94">
        <v>84325</v>
      </c>
      <c r="I31751" s="94">
        <v>82214</v>
      </c>
      <c r="J31751" s="94">
        <v>78431</v>
      </c>
      <c r="K31751" s="94">
        <v>-5298</v>
      </c>
      <c r="O31751" s="94">
        <v>82214</v>
      </c>
      <c r="P31751" s="94">
        <v>78431</v>
      </c>
      <c r="Q31751" s="94">
        <v>-5298</v>
      </c>
      <c r="R31751" s="94">
        <v>32466</v>
      </c>
      <c r="S31751" s="94">
        <v>16518</v>
      </c>
      <c r="T31751" s="94">
        <v>11872</v>
      </c>
      <c r="U31751" s="94">
        <v>3616</v>
      </c>
      <c r="V31751" s="94">
        <v>1068</v>
      </c>
      <c r="W31751" s="94">
        <v>0</v>
      </c>
      <c r="X31751" s="94">
        <v>11933</v>
      </c>
      <c r="Y31751" s="94">
        <v>957</v>
      </c>
      <c r="AJ31751" s="94">
        <v>32466</v>
      </c>
      <c r="AK31751" s="94">
        <v>16518</v>
      </c>
      <c r="AL31751" s="94">
        <v>11872</v>
      </c>
      <c r="AM31751" s="94">
        <v>3616</v>
      </c>
      <c r="AN31751" s="94">
        <v>1068</v>
      </c>
      <c r="AO31751" s="94">
        <v>0</v>
      </c>
      <c r="AP31751" s="94">
        <v>11933</v>
      </c>
      <c r="AQ31751" s="94">
        <v>957</v>
      </c>
      <c r="AS31751" s="94">
        <v>-65</v>
      </c>
      <c r="AT31751" s="94">
        <v>125</v>
      </c>
      <c r="AU31751" s="94">
        <v>-407</v>
      </c>
      <c r="AW31751" s="94">
        <v>-1284</v>
      </c>
      <c r="AX31751" s="94">
        <v>101</v>
      </c>
      <c r="AY31751" s="94">
        <v>-26</v>
      </c>
      <c r="AZ31751" s="94">
        <v>-4807</v>
      </c>
      <c r="BA31751" s="94">
        <v>-453</v>
      </c>
      <c r="BB31751" s="94">
        <v>-91</v>
      </c>
      <c r="BC31751" s="94">
        <v>-215</v>
      </c>
      <c r="BD31751" s="94">
        <v>1824</v>
      </c>
      <c r="BF31751" s="94">
        <v>12677</v>
      </c>
      <c r="BG31751" s="94">
        <v>6509</v>
      </c>
      <c r="BH31751" s="94">
        <v>12356</v>
      </c>
      <c r="BI31751" s="94">
        <v>19555</v>
      </c>
      <c r="BJ31751" s="94">
        <v>11799</v>
      </c>
      <c r="BK31751" s="94">
        <v>19317</v>
      </c>
    </row>
    <row r="31752" spans="1:63">
      <c r="A31752" s="85" t="s">
        <v>126</v>
      </c>
      <c r="B31752" s="86">
        <v>43509.166666666664</v>
      </c>
      <c r="C31752" s="87">
        <v>43508</v>
      </c>
      <c r="D31752" s="85">
        <v>23</v>
      </c>
      <c r="E31752" s="86">
        <v>43508.958333333336</v>
      </c>
      <c r="F31752" s="88" t="s">
        <v>441</v>
      </c>
      <c r="G31752" s="89" t="s">
        <v>442</v>
      </c>
      <c r="H31752" s="94">
        <v>81432</v>
      </c>
      <c r="I31752" s="94">
        <v>79648</v>
      </c>
      <c r="J31752" s="94">
        <v>76091</v>
      </c>
      <c r="K31752" s="94">
        <v>-4886</v>
      </c>
      <c r="O31752" s="94">
        <v>79648</v>
      </c>
      <c r="P31752" s="94">
        <v>76091</v>
      </c>
      <c r="Q31752" s="94">
        <v>-4886</v>
      </c>
      <c r="R31752" s="94">
        <v>31076</v>
      </c>
      <c r="S31752" s="94">
        <v>15694</v>
      </c>
      <c r="T31752" s="94">
        <v>11868</v>
      </c>
      <c r="U31752" s="94">
        <v>3299</v>
      </c>
      <c r="V31752" s="94">
        <v>1015</v>
      </c>
      <c r="W31752" s="94">
        <v>0</v>
      </c>
      <c r="X31752" s="94">
        <v>12182</v>
      </c>
      <c r="Y31752" s="94">
        <v>958</v>
      </c>
      <c r="AJ31752" s="94">
        <v>31076</v>
      </c>
      <c r="AK31752" s="94">
        <v>15694</v>
      </c>
      <c r="AL31752" s="94">
        <v>11868</v>
      </c>
      <c r="AM31752" s="94">
        <v>3299</v>
      </c>
      <c r="AN31752" s="94">
        <v>1015</v>
      </c>
      <c r="AO31752" s="94">
        <v>0</v>
      </c>
      <c r="AP31752" s="94">
        <v>12182</v>
      </c>
      <c r="AQ31752" s="94">
        <v>958</v>
      </c>
      <c r="AS31752" s="94">
        <v>-77</v>
      </c>
      <c r="AT31752" s="94">
        <v>62</v>
      </c>
      <c r="AU31752" s="94">
        <v>-213</v>
      </c>
      <c r="AW31752" s="94">
        <v>-935</v>
      </c>
      <c r="AX31752" s="94">
        <v>102</v>
      </c>
      <c r="AY31752" s="94">
        <v>2</v>
      </c>
      <c r="AZ31752" s="94">
        <v>-4747</v>
      </c>
      <c r="BA31752" s="94">
        <v>-593</v>
      </c>
      <c r="BB31752" s="94">
        <v>-149</v>
      </c>
      <c r="BC31752" s="94">
        <v>-165</v>
      </c>
      <c r="BD31752" s="94">
        <v>1827</v>
      </c>
      <c r="BF31752" s="94">
        <v>12322</v>
      </c>
      <c r="BG31752" s="94">
        <v>6350</v>
      </c>
      <c r="BH31752" s="94">
        <v>11912</v>
      </c>
      <c r="BI31752" s="94">
        <v>18591</v>
      </c>
      <c r="BJ31752" s="94">
        <v>11519</v>
      </c>
      <c r="BK31752" s="94">
        <v>18954</v>
      </c>
    </row>
    <row r="31753" spans="1:63">
      <c r="A31753" s="85" t="s">
        <v>126</v>
      </c>
      <c r="B31753" s="86">
        <v>43509.208333333336</v>
      </c>
      <c r="C31753" s="87">
        <v>43508</v>
      </c>
      <c r="D31753" s="85">
        <v>24</v>
      </c>
      <c r="E31753" s="86">
        <v>43509</v>
      </c>
      <c r="F31753" s="88" t="s">
        <v>441</v>
      </c>
      <c r="G31753" s="89" t="s">
        <v>442</v>
      </c>
      <c r="H31753" s="94">
        <v>77755</v>
      </c>
      <c r="I31753" s="94">
        <v>76198</v>
      </c>
      <c r="J31753" s="94">
        <v>72846</v>
      </c>
      <c r="K31753" s="94">
        <v>-4769</v>
      </c>
      <c r="O31753" s="94">
        <v>76198</v>
      </c>
      <c r="P31753" s="94">
        <v>72846</v>
      </c>
      <c r="Q31753" s="94">
        <v>-4769</v>
      </c>
      <c r="R31753" s="94">
        <v>28614</v>
      </c>
      <c r="S31753" s="94">
        <v>15077</v>
      </c>
      <c r="T31753" s="94">
        <v>11873</v>
      </c>
      <c r="U31753" s="94">
        <v>2986</v>
      </c>
      <c r="V31753" s="94">
        <v>992</v>
      </c>
      <c r="W31753" s="94">
        <v>0</v>
      </c>
      <c r="X31753" s="94">
        <v>12345</v>
      </c>
      <c r="Y31753" s="94">
        <v>959</v>
      </c>
      <c r="AJ31753" s="94">
        <v>28614</v>
      </c>
      <c r="AK31753" s="94">
        <v>15077</v>
      </c>
      <c r="AL31753" s="94">
        <v>11873</v>
      </c>
      <c r="AM31753" s="94">
        <v>2986</v>
      </c>
      <c r="AN31753" s="94">
        <v>992</v>
      </c>
      <c r="AO31753" s="94">
        <v>0</v>
      </c>
      <c r="AP31753" s="94">
        <v>12345</v>
      </c>
      <c r="AQ31753" s="94">
        <v>959</v>
      </c>
      <c r="AS31753" s="94">
        <v>-81</v>
      </c>
      <c r="AT31753" s="94">
        <v>-121</v>
      </c>
      <c r="AU31753" s="94">
        <v>-151</v>
      </c>
      <c r="AW31753" s="94">
        <v>-1288</v>
      </c>
      <c r="AX31753" s="94">
        <v>-1</v>
      </c>
      <c r="AY31753" s="94">
        <v>289</v>
      </c>
      <c r="AZ31753" s="94">
        <v>-4456</v>
      </c>
      <c r="BA31753" s="94">
        <v>-571</v>
      </c>
      <c r="BB31753" s="94">
        <v>-199</v>
      </c>
      <c r="BC31753" s="94">
        <v>-53</v>
      </c>
      <c r="BD31753" s="94">
        <v>1863</v>
      </c>
      <c r="BF31753" s="94">
        <v>11748</v>
      </c>
      <c r="BG31753" s="94">
        <v>6158</v>
      </c>
      <c r="BH31753" s="94">
        <v>11489</v>
      </c>
      <c r="BI31753" s="94">
        <v>17573</v>
      </c>
      <c r="BJ31753" s="94">
        <v>11029</v>
      </c>
      <c r="BK31753" s="94">
        <v>18202</v>
      </c>
    </row>
    <row r="31754" spans="1:63">
      <c r="A31754" s="85" t="s">
        <v>126</v>
      </c>
      <c r="B31754" s="86">
        <v>43509.25</v>
      </c>
      <c r="C31754" s="87">
        <v>43509</v>
      </c>
      <c r="D31754" s="85">
        <v>1</v>
      </c>
      <c r="E31754" s="86">
        <v>43509.041666666664</v>
      </c>
      <c r="F31754" s="88" t="s">
        <v>441</v>
      </c>
      <c r="G31754" s="89" t="s">
        <v>442</v>
      </c>
      <c r="H31754" s="94">
        <v>74564</v>
      </c>
      <c r="I31754" s="94">
        <v>73643</v>
      </c>
      <c r="J31754" s="94">
        <v>69869</v>
      </c>
      <c r="K31754" s="94">
        <v>-5459</v>
      </c>
      <c r="O31754" s="94">
        <v>73643</v>
      </c>
      <c r="P31754" s="94">
        <v>69869</v>
      </c>
      <c r="Q31754" s="94">
        <v>-5459</v>
      </c>
      <c r="R31754" s="94">
        <v>26457</v>
      </c>
      <c r="S31754" s="94">
        <v>15018</v>
      </c>
      <c r="T31754" s="94">
        <v>11877</v>
      </c>
      <c r="U31754" s="94">
        <v>2909</v>
      </c>
      <c r="V31754" s="94">
        <v>802</v>
      </c>
      <c r="W31754" s="94">
        <v>0</v>
      </c>
      <c r="X31754" s="94">
        <v>11839</v>
      </c>
      <c r="Y31754" s="94">
        <v>968</v>
      </c>
      <c r="AJ31754" s="94">
        <v>26457</v>
      </c>
      <c r="AK31754" s="94">
        <v>15018</v>
      </c>
      <c r="AL31754" s="94">
        <v>11877</v>
      </c>
      <c r="AM31754" s="94">
        <v>2909</v>
      </c>
      <c r="AN31754" s="94">
        <v>802</v>
      </c>
      <c r="AO31754" s="94">
        <v>0</v>
      </c>
      <c r="AP31754" s="94">
        <v>11839</v>
      </c>
      <c r="AQ31754" s="94">
        <v>968</v>
      </c>
      <c r="AS31754" s="94">
        <v>-77</v>
      </c>
      <c r="AT31754" s="94">
        <v>-327</v>
      </c>
      <c r="AU31754" s="94">
        <v>-117</v>
      </c>
      <c r="AW31754" s="94">
        <v>-1426</v>
      </c>
      <c r="AX31754" s="94">
        <v>-213</v>
      </c>
      <c r="AY31754" s="94">
        <v>590</v>
      </c>
      <c r="AZ31754" s="94">
        <v>-5083</v>
      </c>
      <c r="BA31754" s="94">
        <v>-517</v>
      </c>
      <c r="BB31754" s="94">
        <v>-175</v>
      </c>
      <c r="BC31754" s="94">
        <v>-155</v>
      </c>
      <c r="BD31754" s="94">
        <v>2041</v>
      </c>
      <c r="BF31754" s="94">
        <v>11427</v>
      </c>
      <c r="BG31754" s="94">
        <v>5901</v>
      </c>
      <c r="BH31754" s="94">
        <v>11270</v>
      </c>
      <c r="BI31754" s="94">
        <v>17026</v>
      </c>
      <c r="BJ31754" s="94">
        <v>10550</v>
      </c>
      <c r="BK31754" s="94">
        <v>17470</v>
      </c>
    </row>
    <row r="31755" spans="1:63">
      <c r="A31755" s="85" t="s">
        <v>126</v>
      </c>
      <c r="B31755" s="86">
        <v>43509.291666666664</v>
      </c>
      <c r="C31755" s="87">
        <v>43509</v>
      </c>
      <c r="D31755" s="85">
        <v>2</v>
      </c>
      <c r="E31755" s="86">
        <v>43509.083333333336</v>
      </c>
      <c r="F31755" s="88" t="s">
        <v>441</v>
      </c>
      <c r="G31755" s="89" t="s">
        <v>442</v>
      </c>
      <c r="H31755" s="94">
        <v>73121</v>
      </c>
      <c r="I31755" s="94">
        <v>72367</v>
      </c>
      <c r="J31755" s="94">
        <v>66735</v>
      </c>
      <c r="K31755" s="94">
        <v>-7245</v>
      </c>
      <c r="O31755" s="94">
        <v>72367</v>
      </c>
      <c r="P31755" s="94">
        <v>66735</v>
      </c>
      <c r="Q31755" s="94">
        <v>-7245</v>
      </c>
      <c r="R31755" s="94">
        <v>24180</v>
      </c>
      <c r="S31755" s="94">
        <v>14431</v>
      </c>
      <c r="T31755" s="94">
        <v>11885</v>
      </c>
      <c r="U31755" s="94">
        <v>2987</v>
      </c>
      <c r="V31755" s="94">
        <v>773</v>
      </c>
      <c r="W31755" s="94">
        <v>0</v>
      </c>
      <c r="X31755" s="94">
        <v>11515</v>
      </c>
      <c r="Y31755" s="94">
        <v>964</v>
      </c>
      <c r="AJ31755" s="94">
        <v>24180</v>
      </c>
      <c r="AK31755" s="94">
        <v>14431</v>
      </c>
      <c r="AL31755" s="94">
        <v>11885</v>
      </c>
      <c r="AM31755" s="94">
        <v>2987</v>
      </c>
      <c r="AN31755" s="94">
        <v>773</v>
      </c>
      <c r="AO31755" s="94">
        <v>0</v>
      </c>
      <c r="AP31755" s="94">
        <v>11515</v>
      </c>
      <c r="AQ31755" s="94">
        <v>964</v>
      </c>
      <c r="AS31755" s="94">
        <v>-79</v>
      </c>
      <c r="AT31755" s="94">
        <v>-513</v>
      </c>
      <c r="AU31755" s="94">
        <v>-124</v>
      </c>
      <c r="AW31755" s="94">
        <v>-1530</v>
      </c>
      <c r="AX31755" s="94">
        <v>-418</v>
      </c>
      <c r="AY31755" s="94">
        <v>566</v>
      </c>
      <c r="AZ31755" s="94">
        <v>-5858</v>
      </c>
      <c r="BA31755" s="94">
        <v>-545</v>
      </c>
      <c r="BB31755" s="94">
        <v>-211</v>
      </c>
      <c r="BC31755" s="94">
        <v>-357</v>
      </c>
      <c r="BD31755" s="94">
        <v>1824</v>
      </c>
      <c r="BF31755" s="94">
        <v>11108</v>
      </c>
      <c r="BG31755" s="94">
        <v>5780</v>
      </c>
      <c r="BH31755" s="94">
        <v>11118</v>
      </c>
      <c r="BI31755" s="94">
        <v>16855</v>
      </c>
      <c r="BJ31755" s="94">
        <v>10339</v>
      </c>
      <c r="BK31755" s="94">
        <v>17167</v>
      </c>
    </row>
    <row r="31756" spans="1:63">
      <c r="A31756" s="85" t="s">
        <v>126</v>
      </c>
      <c r="B31756" s="86">
        <v>43509.333333333336</v>
      </c>
      <c r="C31756" s="87">
        <v>43509</v>
      </c>
      <c r="D31756" s="85">
        <v>3</v>
      </c>
      <c r="E31756" s="86">
        <v>43509.125</v>
      </c>
      <c r="F31756" s="88" t="s">
        <v>441</v>
      </c>
      <c r="G31756" s="89" t="s">
        <v>442</v>
      </c>
      <c r="H31756" s="94">
        <v>72525</v>
      </c>
      <c r="I31756" s="94">
        <v>71834</v>
      </c>
      <c r="J31756" s="94">
        <v>65897</v>
      </c>
      <c r="K31756" s="94">
        <v>-7363</v>
      </c>
      <c r="O31756" s="94">
        <v>71834</v>
      </c>
      <c r="P31756" s="94">
        <v>65897</v>
      </c>
      <c r="Q31756" s="94">
        <v>-7363</v>
      </c>
      <c r="R31756" s="94">
        <v>23039</v>
      </c>
      <c r="S31756" s="94">
        <v>14597</v>
      </c>
      <c r="T31756" s="94">
        <v>11881</v>
      </c>
      <c r="U31756" s="94">
        <v>3080</v>
      </c>
      <c r="V31756" s="94">
        <v>774</v>
      </c>
      <c r="W31756" s="94">
        <v>0</v>
      </c>
      <c r="X31756" s="94">
        <v>11567</v>
      </c>
      <c r="Y31756" s="94">
        <v>960</v>
      </c>
      <c r="AJ31756" s="94">
        <v>23039</v>
      </c>
      <c r="AK31756" s="94">
        <v>14597</v>
      </c>
      <c r="AL31756" s="94">
        <v>11881</v>
      </c>
      <c r="AM31756" s="94">
        <v>3080</v>
      </c>
      <c r="AN31756" s="94">
        <v>774</v>
      </c>
      <c r="AO31756" s="94">
        <v>0</v>
      </c>
      <c r="AP31756" s="94">
        <v>11567</v>
      </c>
      <c r="AQ31756" s="94">
        <v>960</v>
      </c>
      <c r="AS31756" s="94">
        <v>-72</v>
      </c>
      <c r="AT31756" s="94">
        <v>-528</v>
      </c>
      <c r="AU31756" s="94">
        <v>-156</v>
      </c>
      <c r="AW31756" s="94">
        <v>-1435</v>
      </c>
      <c r="AX31756" s="94">
        <v>-485</v>
      </c>
      <c r="AY31756" s="94">
        <v>584</v>
      </c>
      <c r="AZ31756" s="94">
        <v>-6123</v>
      </c>
      <c r="BA31756" s="94">
        <v>-503</v>
      </c>
      <c r="BB31756" s="94">
        <v>-181</v>
      </c>
      <c r="BC31756" s="94">
        <v>-142</v>
      </c>
      <c r="BD31756" s="94">
        <v>1678</v>
      </c>
      <c r="BF31756" s="94">
        <v>10893</v>
      </c>
      <c r="BG31756" s="94">
        <v>5778</v>
      </c>
      <c r="BH31756" s="94">
        <v>11076</v>
      </c>
      <c r="BI31756" s="94">
        <v>16552</v>
      </c>
      <c r="BJ31756" s="94">
        <v>10281</v>
      </c>
      <c r="BK31756" s="94">
        <v>17254</v>
      </c>
    </row>
    <row r="31757" spans="1:63">
      <c r="A31757" s="85" t="s">
        <v>126</v>
      </c>
      <c r="B31757" s="86">
        <v>43509.375</v>
      </c>
      <c r="C31757" s="87">
        <v>43509</v>
      </c>
      <c r="D31757" s="85">
        <v>4</v>
      </c>
      <c r="E31757" s="86">
        <v>43509.166666666664</v>
      </c>
      <c r="F31757" s="88" t="s">
        <v>441</v>
      </c>
      <c r="G31757" s="89" t="s">
        <v>442</v>
      </c>
      <c r="H31757" s="94">
        <v>72436</v>
      </c>
      <c r="I31757" s="94">
        <v>71682</v>
      </c>
      <c r="J31757" s="94">
        <v>65542</v>
      </c>
      <c r="K31757" s="94">
        <v>-7518</v>
      </c>
      <c r="O31757" s="94">
        <v>71682</v>
      </c>
      <c r="P31757" s="94">
        <v>65542</v>
      </c>
      <c r="Q31757" s="94">
        <v>-7518</v>
      </c>
      <c r="R31757" s="94">
        <v>23315</v>
      </c>
      <c r="S31757" s="94">
        <v>14850</v>
      </c>
      <c r="T31757" s="94">
        <v>11884</v>
      </c>
      <c r="U31757" s="94">
        <v>3056</v>
      </c>
      <c r="V31757" s="94">
        <v>774</v>
      </c>
      <c r="W31757" s="94">
        <v>0</v>
      </c>
      <c r="X31757" s="94">
        <v>10701</v>
      </c>
      <c r="Y31757" s="94">
        <v>962</v>
      </c>
      <c r="AJ31757" s="94">
        <v>23315</v>
      </c>
      <c r="AK31757" s="94">
        <v>14850</v>
      </c>
      <c r="AL31757" s="94">
        <v>11884</v>
      </c>
      <c r="AM31757" s="94">
        <v>3056</v>
      </c>
      <c r="AN31757" s="94">
        <v>774</v>
      </c>
      <c r="AO31757" s="94">
        <v>0</v>
      </c>
      <c r="AP31757" s="94">
        <v>10701</v>
      </c>
      <c r="AQ31757" s="94">
        <v>962</v>
      </c>
      <c r="AS31757" s="94">
        <v>-77</v>
      </c>
      <c r="AT31757" s="94">
        <v>-482</v>
      </c>
      <c r="AU31757" s="94">
        <v>-173</v>
      </c>
      <c r="AW31757" s="94">
        <v>-1442</v>
      </c>
      <c r="AX31757" s="94">
        <v>-472</v>
      </c>
      <c r="AY31757" s="94">
        <v>502</v>
      </c>
      <c r="AZ31757" s="94">
        <v>-6189</v>
      </c>
      <c r="BA31757" s="94">
        <v>-558</v>
      </c>
      <c r="BB31757" s="94">
        <v>-177</v>
      </c>
      <c r="BC31757" s="94">
        <v>-31</v>
      </c>
      <c r="BD31757" s="94">
        <v>1581</v>
      </c>
      <c r="BF31757" s="94">
        <v>10744</v>
      </c>
      <c r="BG31757" s="94">
        <v>5753</v>
      </c>
      <c r="BH31757" s="94">
        <v>11187</v>
      </c>
      <c r="BI31757" s="94">
        <v>16454</v>
      </c>
      <c r="BJ31757" s="94">
        <v>10220</v>
      </c>
      <c r="BK31757" s="94">
        <v>17324</v>
      </c>
    </row>
    <row r="31758" spans="1:63">
      <c r="A31758" s="85" t="s">
        <v>126</v>
      </c>
      <c r="B31758" s="86">
        <v>43509.416666666664</v>
      </c>
      <c r="C31758" s="87">
        <v>43509</v>
      </c>
      <c r="D31758" s="85">
        <v>5</v>
      </c>
      <c r="E31758" s="86">
        <v>43509.208333333336</v>
      </c>
      <c r="F31758" s="88" t="s">
        <v>441</v>
      </c>
      <c r="G31758" s="89" t="s">
        <v>442</v>
      </c>
      <c r="H31758" s="94">
        <v>72933</v>
      </c>
      <c r="I31758" s="94">
        <v>71999</v>
      </c>
      <c r="J31758" s="94">
        <v>66067</v>
      </c>
      <c r="K31758" s="94">
        <v>-7375</v>
      </c>
      <c r="O31758" s="94">
        <v>71999</v>
      </c>
      <c r="P31758" s="94">
        <v>66067</v>
      </c>
      <c r="Q31758" s="94">
        <v>-7375</v>
      </c>
      <c r="R31758" s="94">
        <v>24582</v>
      </c>
      <c r="S31758" s="94">
        <v>15372</v>
      </c>
      <c r="T31758" s="94">
        <v>11881</v>
      </c>
      <c r="U31758" s="94">
        <v>2993</v>
      </c>
      <c r="V31758" s="94">
        <v>788</v>
      </c>
      <c r="W31758" s="94">
        <v>0</v>
      </c>
      <c r="X31758" s="94">
        <v>9465</v>
      </c>
      <c r="Y31758" s="94">
        <v>986</v>
      </c>
      <c r="AJ31758" s="94">
        <v>24582</v>
      </c>
      <c r="AK31758" s="94">
        <v>15372</v>
      </c>
      <c r="AL31758" s="94">
        <v>11881</v>
      </c>
      <c r="AM31758" s="94">
        <v>2993</v>
      </c>
      <c r="AN31758" s="94">
        <v>788</v>
      </c>
      <c r="AO31758" s="94">
        <v>0</v>
      </c>
      <c r="AP31758" s="94">
        <v>9465</v>
      </c>
      <c r="AQ31758" s="94">
        <v>986</v>
      </c>
      <c r="AS31758" s="94">
        <v>-75</v>
      </c>
      <c r="AT31758" s="94">
        <v>-508</v>
      </c>
      <c r="AU31758" s="94">
        <v>-152</v>
      </c>
      <c r="AW31758" s="94">
        <v>-1427</v>
      </c>
      <c r="AX31758" s="94">
        <v>-459</v>
      </c>
      <c r="AY31758" s="94">
        <v>415</v>
      </c>
      <c r="AZ31758" s="94">
        <v>-5950</v>
      </c>
      <c r="BA31758" s="94">
        <v>-525</v>
      </c>
      <c r="BB31758" s="94">
        <v>-186</v>
      </c>
      <c r="BC31758" s="94">
        <v>-253</v>
      </c>
      <c r="BD31758" s="94">
        <v>1745</v>
      </c>
      <c r="BF31758" s="94">
        <v>10766</v>
      </c>
      <c r="BG31758" s="94">
        <v>5776</v>
      </c>
      <c r="BH31758" s="94">
        <v>11258</v>
      </c>
      <c r="BI31758" s="94">
        <v>16312</v>
      </c>
      <c r="BJ31758" s="94">
        <v>10237</v>
      </c>
      <c r="BK31758" s="94">
        <v>17651</v>
      </c>
    </row>
    <row r="31759" spans="1:63">
      <c r="A31759" s="85" t="s">
        <v>126</v>
      </c>
      <c r="B31759" s="86">
        <v>43509.458333333336</v>
      </c>
      <c r="C31759" s="87">
        <v>43509</v>
      </c>
      <c r="D31759" s="85">
        <v>6</v>
      </c>
      <c r="E31759" s="86">
        <v>43509.25</v>
      </c>
      <c r="F31759" s="88" t="s">
        <v>441</v>
      </c>
      <c r="G31759" s="89" t="s">
        <v>442</v>
      </c>
      <c r="H31759" s="94">
        <v>75405</v>
      </c>
      <c r="I31759" s="94">
        <v>74305</v>
      </c>
      <c r="J31759" s="94">
        <v>68871</v>
      </c>
      <c r="K31759" s="94">
        <v>-6786</v>
      </c>
      <c r="O31759" s="94">
        <v>74305</v>
      </c>
      <c r="P31759" s="94">
        <v>68871</v>
      </c>
      <c r="Q31759" s="94">
        <v>-6786</v>
      </c>
      <c r="R31759" s="94">
        <v>27512</v>
      </c>
      <c r="S31759" s="94">
        <v>16200</v>
      </c>
      <c r="T31759" s="94">
        <v>11882</v>
      </c>
      <c r="U31759" s="94">
        <v>3102</v>
      </c>
      <c r="V31759" s="94">
        <v>894</v>
      </c>
      <c r="W31759" s="94">
        <v>0</v>
      </c>
      <c r="X31759" s="94">
        <v>8278</v>
      </c>
      <c r="Y31759" s="94">
        <v>1004</v>
      </c>
      <c r="AJ31759" s="94">
        <v>27512</v>
      </c>
      <c r="AK31759" s="94">
        <v>16200</v>
      </c>
      <c r="AL31759" s="94">
        <v>11882</v>
      </c>
      <c r="AM31759" s="94">
        <v>3102</v>
      </c>
      <c r="AN31759" s="94">
        <v>894</v>
      </c>
      <c r="AO31759" s="94">
        <v>0</v>
      </c>
      <c r="AP31759" s="94">
        <v>8278</v>
      </c>
      <c r="AQ31759" s="94">
        <v>1004</v>
      </c>
      <c r="AS31759" s="94">
        <v>-58</v>
      </c>
      <c r="AT31759" s="94">
        <v>-342</v>
      </c>
      <c r="AU31759" s="94">
        <v>-358</v>
      </c>
      <c r="AW31759" s="94">
        <v>-1447</v>
      </c>
      <c r="AX31759" s="94">
        <v>-341</v>
      </c>
      <c r="AY31759" s="94">
        <v>370</v>
      </c>
      <c r="AZ31759" s="94">
        <v>-5320</v>
      </c>
      <c r="BA31759" s="94">
        <v>-460</v>
      </c>
      <c r="BB31759" s="94">
        <v>-194</v>
      </c>
      <c r="BC31759" s="94">
        <v>-538</v>
      </c>
      <c r="BD31759" s="94">
        <v>1902</v>
      </c>
      <c r="BF31759" s="94">
        <v>10942</v>
      </c>
      <c r="BG31759" s="94">
        <v>5840</v>
      </c>
      <c r="BH31759" s="94">
        <v>11704</v>
      </c>
      <c r="BI31759" s="94">
        <v>16952</v>
      </c>
      <c r="BJ31759" s="94">
        <v>10509</v>
      </c>
      <c r="BK31759" s="94">
        <v>18360</v>
      </c>
    </row>
    <row r="31760" spans="1:63">
      <c r="A31760" s="85" t="s">
        <v>126</v>
      </c>
      <c r="B31760" s="86">
        <v>43509.5</v>
      </c>
      <c r="C31760" s="87">
        <v>43509</v>
      </c>
      <c r="D31760" s="85">
        <v>7</v>
      </c>
      <c r="E31760" s="86">
        <v>43509.291666666664</v>
      </c>
      <c r="F31760" s="88" t="s">
        <v>441</v>
      </c>
      <c r="G31760" s="89" t="s">
        <v>442</v>
      </c>
      <c r="H31760" s="94">
        <v>80734</v>
      </c>
      <c r="I31760" s="94">
        <v>79016</v>
      </c>
      <c r="J31760" s="94">
        <v>73129</v>
      </c>
      <c r="K31760" s="94">
        <v>-7365</v>
      </c>
      <c r="O31760" s="94">
        <v>79016</v>
      </c>
      <c r="P31760" s="94">
        <v>73129</v>
      </c>
      <c r="Q31760" s="94">
        <v>-7365</v>
      </c>
      <c r="R31760" s="94">
        <v>31218</v>
      </c>
      <c r="S31760" s="94">
        <v>17431</v>
      </c>
      <c r="T31760" s="94">
        <v>11882</v>
      </c>
      <c r="U31760" s="94">
        <v>3501</v>
      </c>
      <c r="V31760" s="94">
        <v>1219</v>
      </c>
      <c r="W31760" s="94">
        <v>0</v>
      </c>
      <c r="X31760" s="94">
        <v>6875</v>
      </c>
      <c r="Y31760" s="94">
        <v>1003</v>
      </c>
      <c r="AJ31760" s="94">
        <v>31218</v>
      </c>
      <c r="AK31760" s="94">
        <v>17431</v>
      </c>
      <c r="AL31760" s="94">
        <v>11882</v>
      </c>
      <c r="AM31760" s="94">
        <v>3501</v>
      </c>
      <c r="AN31760" s="94">
        <v>1219</v>
      </c>
      <c r="AO31760" s="94">
        <v>0</v>
      </c>
      <c r="AP31760" s="94">
        <v>6875</v>
      </c>
      <c r="AQ31760" s="94">
        <v>1003</v>
      </c>
      <c r="AS31760" s="94">
        <v>-59</v>
      </c>
      <c r="AT31760" s="94">
        <v>-140</v>
      </c>
      <c r="AU31760" s="94">
        <v>-561</v>
      </c>
      <c r="AW31760" s="94">
        <v>-1425</v>
      </c>
      <c r="AX31760" s="94">
        <v>-288</v>
      </c>
      <c r="AY31760" s="94">
        <v>-116</v>
      </c>
      <c r="AZ31760" s="94">
        <v>-5060</v>
      </c>
      <c r="BA31760" s="94">
        <v>-570</v>
      </c>
      <c r="BB31760" s="94">
        <v>-302</v>
      </c>
      <c r="BC31760" s="94">
        <v>-761</v>
      </c>
      <c r="BD31760" s="94">
        <v>1917</v>
      </c>
      <c r="BF31760" s="94">
        <v>11559</v>
      </c>
      <c r="BG31760" s="94">
        <v>6033</v>
      </c>
      <c r="BH31760" s="94">
        <v>12380</v>
      </c>
      <c r="BI31760" s="94">
        <v>18301</v>
      </c>
      <c r="BJ31760" s="94">
        <v>10999</v>
      </c>
      <c r="BK31760" s="94">
        <v>19744</v>
      </c>
    </row>
    <row r="31761" spans="1:63">
      <c r="A31761" s="85" t="s">
        <v>126</v>
      </c>
      <c r="B31761" s="86">
        <v>43509.541666666664</v>
      </c>
      <c r="C31761" s="87">
        <v>43509</v>
      </c>
      <c r="D31761" s="85">
        <v>8</v>
      </c>
      <c r="E31761" s="86">
        <v>43509.333333333336</v>
      </c>
      <c r="F31761" s="88" t="s">
        <v>441</v>
      </c>
      <c r="G31761" s="89" t="s">
        <v>442</v>
      </c>
      <c r="H31761" s="94">
        <v>86989</v>
      </c>
      <c r="I31761" s="94">
        <v>85326</v>
      </c>
      <c r="J31761" s="94">
        <v>78337</v>
      </c>
      <c r="K31761" s="94">
        <v>-8616</v>
      </c>
      <c r="O31761" s="94">
        <v>85326</v>
      </c>
      <c r="P31761" s="94">
        <v>78337</v>
      </c>
      <c r="Q31761" s="94">
        <v>-8616</v>
      </c>
      <c r="R31761" s="94">
        <v>34228</v>
      </c>
      <c r="S31761" s="94">
        <v>19436</v>
      </c>
      <c r="T31761" s="94">
        <v>11883</v>
      </c>
      <c r="U31761" s="94">
        <v>4013</v>
      </c>
      <c r="V31761" s="94">
        <v>2128</v>
      </c>
      <c r="W31761" s="94">
        <v>0</v>
      </c>
      <c r="X31761" s="94">
        <v>5618</v>
      </c>
      <c r="Y31761" s="94">
        <v>1031</v>
      </c>
      <c r="AJ31761" s="94">
        <v>34228</v>
      </c>
      <c r="AK31761" s="94">
        <v>19436</v>
      </c>
      <c r="AL31761" s="94">
        <v>11883</v>
      </c>
      <c r="AM31761" s="94">
        <v>4013</v>
      </c>
      <c r="AN31761" s="94">
        <v>2128</v>
      </c>
      <c r="AO31761" s="94">
        <v>0</v>
      </c>
      <c r="AP31761" s="94">
        <v>5618</v>
      </c>
      <c r="AQ31761" s="94">
        <v>1031</v>
      </c>
      <c r="AS31761" s="94">
        <v>-60</v>
      </c>
      <c r="AT31761" s="94">
        <v>58</v>
      </c>
      <c r="AU31761" s="94">
        <v>-608</v>
      </c>
      <c r="AW31761" s="94">
        <v>-1425</v>
      </c>
      <c r="AX31761" s="94">
        <v>-414</v>
      </c>
      <c r="AY31761" s="94">
        <v>-561</v>
      </c>
      <c r="AZ31761" s="94">
        <v>-5461</v>
      </c>
      <c r="BA31761" s="94">
        <v>-438</v>
      </c>
      <c r="BB31761" s="94">
        <v>-287</v>
      </c>
      <c r="BC31761" s="94">
        <v>-846</v>
      </c>
      <c r="BD31761" s="94">
        <v>1426</v>
      </c>
      <c r="BF31761" s="94">
        <v>12497</v>
      </c>
      <c r="BG31761" s="94">
        <v>6474</v>
      </c>
      <c r="BH31761" s="94">
        <v>12949</v>
      </c>
      <c r="BI31761" s="94">
        <v>19743</v>
      </c>
      <c r="BJ31761" s="94">
        <v>11766</v>
      </c>
      <c r="BK31761" s="94">
        <v>21896</v>
      </c>
    </row>
    <row r="31762" spans="1:63">
      <c r="A31762" s="85" t="s">
        <v>126</v>
      </c>
      <c r="B31762" s="86">
        <v>43509.583333333336</v>
      </c>
      <c r="C31762" s="87">
        <v>43509</v>
      </c>
      <c r="D31762" s="85">
        <v>9</v>
      </c>
      <c r="E31762" s="86">
        <v>43509.375</v>
      </c>
      <c r="F31762" s="88" t="s">
        <v>441</v>
      </c>
      <c r="G31762" s="89" t="s">
        <v>442</v>
      </c>
      <c r="H31762" s="94">
        <v>87974</v>
      </c>
      <c r="I31762" s="94">
        <v>86975</v>
      </c>
      <c r="J31762" s="94">
        <v>79315</v>
      </c>
      <c r="K31762" s="94">
        <v>-9157</v>
      </c>
      <c r="O31762" s="94">
        <v>86975</v>
      </c>
      <c r="P31762" s="94">
        <v>79315</v>
      </c>
      <c r="Q31762" s="94">
        <v>-9157</v>
      </c>
      <c r="R31762" s="94">
        <v>35589</v>
      </c>
      <c r="S31762" s="94">
        <v>19621</v>
      </c>
      <c r="T31762" s="94">
        <v>11886</v>
      </c>
      <c r="U31762" s="94">
        <v>4232</v>
      </c>
      <c r="V31762" s="94">
        <v>2051</v>
      </c>
      <c r="W31762" s="94">
        <v>18</v>
      </c>
      <c r="X31762" s="94">
        <v>4841</v>
      </c>
      <c r="Y31762" s="94">
        <v>1078</v>
      </c>
      <c r="AJ31762" s="94">
        <v>35589</v>
      </c>
      <c r="AK31762" s="94">
        <v>19621</v>
      </c>
      <c r="AL31762" s="94">
        <v>11886</v>
      </c>
      <c r="AM31762" s="94">
        <v>4232</v>
      </c>
      <c r="AN31762" s="94">
        <v>2051</v>
      </c>
      <c r="AO31762" s="94">
        <v>18</v>
      </c>
      <c r="AP31762" s="94">
        <v>4841</v>
      </c>
      <c r="AQ31762" s="94">
        <v>1078</v>
      </c>
      <c r="AS31762" s="94">
        <v>-44</v>
      </c>
      <c r="AT31762" s="94">
        <v>118</v>
      </c>
      <c r="AU31762" s="94">
        <v>-593</v>
      </c>
      <c r="AW31762" s="94">
        <v>-1492</v>
      </c>
      <c r="AX31762" s="94">
        <v>-380</v>
      </c>
      <c r="AY31762" s="94">
        <v>-449</v>
      </c>
      <c r="AZ31762" s="94">
        <v>-5664</v>
      </c>
      <c r="BA31762" s="94">
        <v>-490</v>
      </c>
      <c r="BB31762" s="94">
        <v>-289</v>
      </c>
      <c r="BC31762" s="94">
        <v>-1070</v>
      </c>
      <c r="BD31762" s="94">
        <v>1196</v>
      </c>
      <c r="BF31762" s="94">
        <v>12869</v>
      </c>
      <c r="BG31762" s="94">
        <v>6527</v>
      </c>
      <c r="BH31762" s="94">
        <v>12871</v>
      </c>
      <c r="BI31762" s="94">
        <v>20220</v>
      </c>
      <c r="BJ31762" s="94">
        <v>12171</v>
      </c>
      <c r="BK31762" s="94">
        <v>22317</v>
      </c>
    </row>
    <row r="31763" spans="1:63">
      <c r="A31763" s="85" t="s">
        <v>126</v>
      </c>
      <c r="B31763" s="86">
        <v>43509.625</v>
      </c>
      <c r="C31763" s="87">
        <v>43509</v>
      </c>
      <c r="D31763" s="85">
        <v>10</v>
      </c>
      <c r="E31763" s="86">
        <v>43509.416666666664</v>
      </c>
      <c r="F31763" s="88" t="s">
        <v>441</v>
      </c>
      <c r="G31763" s="89" t="s">
        <v>442</v>
      </c>
      <c r="H31763" s="94">
        <v>86861</v>
      </c>
      <c r="I31763" s="94">
        <v>85550</v>
      </c>
      <c r="J31763" s="94">
        <v>78356</v>
      </c>
      <c r="K31763" s="94">
        <v>-8595</v>
      </c>
      <c r="O31763" s="94">
        <v>85550</v>
      </c>
      <c r="P31763" s="94">
        <v>78356</v>
      </c>
      <c r="Q31763" s="94">
        <v>-8595</v>
      </c>
      <c r="R31763" s="94">
        <v>35712</v>
      </c>
      <c r="S31763" s="94">
        <v>19344</v>
      </c>
      <c r="T31763" s="94">
        <v>11880</v>
      </c>
      <c r="U31763" s="94">
        <v>3998</v>
      </c>
      <c r="V31763" s="94">
        <v>1643</v>
      </c>
      <c r="W31763" s="94">
        <v>84</v>
      </c>
      <c r="X31763" s="94">
        <v>4670</v>
      </c>
      <c r="Y31763" s="94">
        <v>1025</v>
      </c>
      <c r="AJ31763" s="94">
        <v>35712</v>
      </c>
      <c r="AK31763" s="94">
        <v>19344</v>
      </c>
      <c r="AL31763" s="94">
        <v>11880</v>
      </c>
      <c r="AM31763" s="94">
        <v>3998</v>
      </c>
      <c r="AN31763" s="94">
        <v>1643</v>
      </c>
      <c r="AO31763" s="94">
        <v>84</v>
      </c>
      <c r="AP31763" s="94">
        <v>4670</v>
      </c>
      <c r="AQ31763" s="94">
        <v>1025</v>
      </c>
      <c r="AS31763" s="94">
        <v>-35</v>
      </c>
      <c r="AT31763" s="94">
        <v>28</v>
      </c>
      <c r="AU31763" s="94">
        <v>-583</v>
      </c>
      <c r="AW31763" s="94">
        <v>-1490</v>
      </c>
      <c r="AX31763" s="94">
        <v>-333</v>
      </c>
      <c r="AY31763" s="94">
        <v>-520</v>
      </c>
      <c r="AZ31763" s="94">
        <v>-5353</v>
      </c>
      <c r="BA31763" s="94">
        <v>-547</v>
      </c>
      <c r="BB31763" s="94">
        <v>-296</v>
      </c>
      <c r="BC31763" s="94">
        <v>-1028</v>
      </c>
      <c r="BD31763" s="94">
        <v>1562</v>
      </c>
      <c r="BF31763" s="94">
        <v>12799</v>
      </c>
      <c r="BG31763" s="94">
        <v>6399</v>
      </c>
      <c r="BH31763" s="94">
        <v>12617</v>
      </c>
      <c r="BI31763" s="94">
        <v>20430</v>
      </c>
      <c r="BJ31763" s="94">
        <v>12038</v>
      </c>
      <c r="BK31763" s="94">
        <v>21267</v>
      </c>
    </row>
    <row r="31764" spans="1:63">
      <c r="A31764" s="85" t="s">
        <v>126</v>
      </c>
      <c r="B31764" s="86">
        <v>43509.666666666664</v>
      </c>
      <c r="C31764" s="87">
        <v>43509</v>
      </c>
      <c r="D31764" s="85">
        <v>11</v>
      </c>
      <c r="E31764" s="86">
        <v>43509.458333333336</v>
      </c>
      <c r="F31764" s="88" t="s">
        <v>441</v>
      </c>
      <c r="G31764" s="89" t="s">
        <v>442</v>
      </c>
      <c r="H31764" s="94">
        <v>85447</v>
      </c>
      <c r="I31764" s="94">
        <v>83736</v>
      </c>
      <c r="J31764" s="94">
        <v>76084</v>
      </c>
      <c r="K31764" s="94">
        <v>-8958</v>
      </c>
      <c r="O31764" s="94">
        <v>83736</v>
      </c>
      <c r="P31764" s="94">
        <v>76084</v>
      </c>
      <c r="Q31764" s="94">
        <v>-8958</v>
      </c>
      <c r="R31764" s="94">
        <v>34798</v>
      </c>
      <c r="S31764" s="94">
        <v>18329</v>
      </c>
      <c r="T31764" s="94">
        <v>11881</v>
      </c>
      <c r="U31764" s="94">
        <v>3732</v>
      </c>
      <c r="V31764" s="94">
        <v>1095</v>
      </c>
      <c r="W31764" s="94">
        <v>128</v>
      </c>
      <c r="X31764" s="94">
        <v>5110</v>
      </c>
      <c r="Y31764" s="94">
        <v>1010</v>
      </c>
      <c r="AJ31764" s="94">
        <v>34798</v>
      </c>
      <c r="AK31764" s="94">
        <v>18329</v>
      </c>
      <c r="AL31764" s="94">
        <v>11881</v>
      </c>
      <c r="AM31764" s="94">
        <v>3732</v>
      </c>
      <c r="AN31764" s="94">
        <v>1095</v>
      </c>
      <c r="AO31764" s="94">
        <v>128</v>
      </c>
      <c r="AP31764" s="94">
        <v>5110</v>
      </c>
      <c r="AQ31764" s="94">
        <v>1010</v>
      </c>
      <c r="AS31764" s="94">
        <v>-8</v>
      </c>
      <c r="AT31764" s="94">
        <v>-289</v>
      </c>
      <c r="AU31764" s="94">
        <v>-594</v>
      </c>
      <c r="AW31764" s="94">
        <v>-1586</v>
      </c>
      <c r="AX31764" s="94">
        <v>-299</v>
      </c>
      <c r="AY31764" s="94">
        <v>-408</v>
      </c>
      <c r="AZ31764" s="94">
        <v>-5166</v>
      </c>
      <c r="BA31764" s="94">
        <v>-475</v>
      </c>
      <c r="BB31764" s="94">
        <v>-280</v>
      </c>
      <c r="BC31764" s="94">
        <v>-1245</v>
      </c>
      <c r="BD31764" s="94">
        <v>1392</v>
      </c>
      <c r="BF31764" s="94">
        <v>12723</v>
      </c>
      <c r="BG31764" s="94">
        <v>6297</v>
      </c>
      <c r="BH31764" s="94">
        <v>12367</v>
      </c>
      <c r="BI31764" s="94">
        <v>20458</v>
      </c>
      <c r="BJ31764" s="94">
        <v>11824</v>
      </c>
      <c r="BK31764" s="94">
        <v>20067</v>
      </c>
    </row>
    <row r="31765" spans="1:63">
      <c r="A31765" s="85" t="s">
        <v>126</v>
      </c>
      <c r="B31765" s="86">
        <v>43509.708333333336</v>
      </c>
      <c r="C31765" s="87">
        <v>43509</v>
      </c>
      <c r="D31765" s="85">
        <v>12</v>
      </c>
      <c r="E31765" s="86">
        <v>43509.5</v>
      </c>
      <c r="F31765" s="88" t="s">
        <v>441</v>
      </c>
      <c r="G31765" s="89" t="s">
        <v>442</v>
      </c>
      <c r="H31765" s="94">
        <v>83800</v>
      </c>
      <c r="I31765" s="94">
        <v>81678</v>
      </c>
      <c r="J31765" s="94">
        <v>74140</v>
      </c>
      <c r="K31765" s="94">
        <v>-8780</v>
      </c>
      <c r="O31765" s="94">
        <v>81678</v>
      </c>
      <c r="P31765" s="94">
        <v>74140</v>
      </c>
      <c r="Q31765" s="94">
        <v>-8780</v>
      </c>
      <c r="R31765" s="94">
        <v>33581</v>
      </c>
      <c r="S31765" s="94">
        <v>17284</v>
      </c>
      <c r="T31765" s="94">
        <v>11880</v>
      </c>
      <c r="U31765" s="94">
        <v>3307</v>
      </c>
      <c r="V31765" s="94">
        <v>993</v>
      </c>
      <c r="W31765" s="94">
        <v>149</v>
      </c>
      <c r="X31765" s="94">
        <v>5936</v>
      </c>
      <c r="Y31765" s="94">
        <v>1008</v>
      </c>
      <c r="AJ31765" s="94">
        <v>33581</v>
      </c>
      <c r="AK31765" s="94">
        <v>17284</v>
      </c>
      <c r="AL31765" s="94">
        <v>11880</v>
      </c>
      <c r="AM31765" s="94">
        <v>3307</v>
      </c>
      <c r="AN31765" s="94">
        <v>993</v>
      </c>
      <c r="AO31765" s="94">
        <v>149</v>
      </c>
      <c r="AP31765" s="94">
        <v>5936</v>
      </c>
      <c r="AQ31765" s="94">
        <v>1008</v>
      </c>
      <c r="AS31765" s="94">
        <v>-30</v>
      </c>
      <c r="AT31765" s="94">
        <v>-541</v>
      </c>
      <c r="AU31765" s="94">
        <v>-579</v>
      </c>
      <c r="AW31765" s="94">
        <v>-1552</v>
      </c>
      <c r="AX31765" s="94">
        <v>-293</v>
      </c>
      <c r="AY31765" s="94">
        <v>-379</v>
      </c>
      <c r="AZ31765" s="94">
        <v>-5166</v>
      </c>
      <c r="BA31765" s="94">
        <v>-451</v>
      </c>
      <c r="BB31765" s="94">
        <v>-211</v>
      </c>
      <c r="BC31765" s="94">
        <v>-1307</v>
      </c>
      <c r="BD31765" s="94">
        <v>1729</v>
      </c>
      <c r="BF31765" s="94">
        <v>12590</v>
      </c>
      <c r="BG31765" s="94">
        <v>6210</v>
      </c>
      <c r="BH31765" s="94">
        <v>12104</v>
      </c>
      <c r="BI31765" s="94">
        <v>20467</v>
      </c>
      <c r="BJ31765" s="94">
        <v>11472</v>
      </c>
      <c r="BK31765" s="94">
        <v>18835</v>
      </c>
    </row>
    <row r="31766" spans="1:63">
      <c r="A31766" s="85" t="s">
        <v>126</v>
      </c>
      <c r="B31766" s="86">
        <v>43509.75</v>
      </c>
      <c r="C31766" s="87">
        <v>43509</v>
      </c>
      <c r="D31766" s="85">
        <v>13</v>
      </c>
      <c r="E31766" s="86">
        <v>43509.541666666664</v>
      </c>
      <c r="F31766" s="88" t="s">
        <v>441</v>
      </c>
      <c r="G31766" s="89" t="s">
        <v>442</v>
      </c>
      <c r="H31766" s="94">
        <v>82047</v>
      </c>
      <c r="I31766" s="94">
        <v>79748</v>
      </c>
      <c r="J31766" s="94">
        <v>73083</v>
      </c>
      <c r="K31766" s="94">
        <v>-7964</v>
      </c>
      <c r="O31766" s="94">
        <v>79748</v>
      </c>
      <c r="P31766" s="94">
        <v>73083</v>
      </c>
      <c r="Q31766" s="94">
        <v>-7964</v>
      </c>
      <c r="R31766" s="94">
        <v>32813</v>
      </c>
      <c r="S31766" s="94">
        <v>16744</v>
      </c>
      <c r="T31766" s="94">
        <v>11881</v>
      </c>
      <c r="U31766" s="94">
        <v>3284</v>
      </c>
      <c r="V31766" s="94">
        <v>1010</v>
      </c>
      <c r="W31766" s="94">
        <v>149</v>
      </c>
      <c r="X31766" s="94">
        <v>6186</v>
      </c>
      <c r="Y31766" s="94">
        <v>1016</v>
      </c>
      <c r="AJ31766" s="94">
        <v>32813</v>
      </c>
      <c r="AK31766" s="94">
        <v>16744</v>
      </c>
      <c r="AL31766" s="94">
        <v>11881</v>
      </c>
      <c r="AM31766" s="94">
        <v>3284</v>
      </c>
      <c r="AN31766" s="94">
        <v>1010</v>
      </c>
      <c r="AO31766" s="94">
        <v>149</v>
      </c>
      <c r="AP31766" s="94">
        <v>6186</v>
      </c>
      <c r="AQ31766" s="94">
        <v>1016</v>
      </c>
      <c r="AS31766" s="94">
        <v>-36</v>
      </c>
      <c r="AT31766" s="94">
        <v>-694</v>
      </c>
      <c r="AU31766" s="94">
        <v>-575</v>
      </c>
      <c r="AW31766" s="94">
        <v>-1532</v>
      </c>
      <c r="AX31766" s="94">
        <v>-278</v>
      </c>
      <c r="AY31766" s="94">
        <v>-203</v>
      </c>
      <c r="AZ31766" s="94">
        <v>-4630</v>
      </c>
      <c r="BA31766" s="94">
        <v>-363</v>
      </c>
      <c r="BB31766" s="94">
        <v>-181</v>
      </c>
      <c r="BC31766" s="94">
        <v>-1456</v>
      </c>
      <c r="BD31766" s="94">
        <v>1984</v>
      </c>
      <c r="BF31766" s="94">
        <v>12428</v>
      </c>
      <c r="BG31766" s="94">
        <v>6066</v>
      </c>
      <c r="BH31766" s="94">
        <v>11906</v>
      </c>
      <c r="BI31766" s="94">
        <v>20351</v>
      </c>
      <c r="BJ31766" s="94">
        <v>11133</v>
      </c>
      <c r="BK31766" s="94">
        <v>17865</v>
      </c>
    </row>
    <row r="31767" spans="1:63">
      <c r="A31767" s="85" t="s">
        <v>126</v>
      </c>
      <c r="B31767" s="86">
        <v>43509.791666666664</v>
      </c>
      <c r="C31767" s="87">
        <v>43509</v>
      </c>
      <c r="D31767" s="85">
        <v>14</v>
      </c>
      <c r="E31767" s="86">
        <v>43509.583333333336</v>
      </c>
      <c r="F31767" s="88" t="s">
        <v>441</v>
      </c>
      <c r="G31767" s="89" t="s">
        <v>442</v>
      </c>
      <c r="H31767" s="94">
        <v>80703</v>
      </c>
      <c r="I31767" s="94">
        <v>78180</v>
      </c>
      <c r="J31767" s="94">
        <v>71599</v>
      </c>
      <c r="K31767" s="94">
        <v>-7854</v>
      </c>
      <c r="O31767" s="94">
        <v>78180</v>
      </c>
      <c r="P31767" s="94">
        <v>71599</v>
      </c>
      <c r="Q31767" s="94">
        <v>-7854</v>
      </c>
      <c r="R31767" s="94">
        <v>31472</v>
      </c>
      <c r="S31767" s="94">
        <v>16280</v>
      </c>
      <c r="T31767" s="94">
        <v>11876</v>
      </c>
      <c r="U31767" s="94">
        <v>3309</v>
      </c>
      <c r="V31767" s="94">
        <v>998</v>
      </c>
      <c r="W31767" s="94">
        <v>149</v>
      </c>
      <c r="X31767" s="94">
        <v>6513</v>
      </c>
      <c r="Y31767" s="94">
        <v>1003</v>
      </c>
      <c r="AJ31767" s="94">
        <v>31472</v>
      </c>
      <c r="AK31767" s="94">
        <v>16280</v>
      </c>
      <c r="AL31767" s="94">
        <v>11876</v>
      </c>
      <c r="AM31767" s="94">
        <v>3309</v>
      </c>
      <c r="AN31767" s="94">
        <v>998</v>
      </c>
      <c r="AO31767" s="94">
        <v>149</v>
      </c>
      <c r="AP31767" s="94">
        <v>6513</v>
      </c>
      <c r="AQ31767" s="94">
        <v>1003</v>
      </c>
      <c r="AS31767" s="94">
        <v>-24</v>
      </c>
      <c r="AT31767" s="94">
        <v>-788</v>
      </c>
      <c r="AU31767" s="94">
        <v>-587</v>
      </c>
      <c r="AW31767" s="94">
        <v>-1452</v>
      </c>
      <c r="AX31767" s="94">
        <v>-323</v>
      </c>
      <c r="AY31767" s="94">
        <v>-171</v>
      </c>
      <c r="AZ31767" s="94">
        <v>-4563</v>
      </c>
      <c r="BA31767" s="94">
        <v>-296</v>
      </c>
      <c r="BB31767" s="94">
        <v>-165</v>
      </c>
      <c r="BC31767" s="94">
        <v>-1503</v>
      </c>
      <c r="BD31767" s="94">
        <v>2018</v>
      </c>
      <c r="BF31767" s="94">
        <v>12317</v>
      </c>
      <c r="BG31767" s="94">
        <v>5881</v>
      </c>
      <c r="BH31767" s="94">
        <v>11727</v>
      </c>
      <c r="BI31767" s="94">
        <v>20234</v>
      </c>
      <c r="BJ31767" s="94">
        <v>10895</v>
      </c>
      <c r="BK31767" s="94">
        <v>17126</v>
      </c>
    </row>
    <row r="31768" spans="1:63">
      <c r="A31768" s="85" t="s">
        <v>126</v>
      </c>
      <c r="B31768" s="86">
        <v>43509.833333333336</v>
      </c>
      <c r="C31768" s="87">
        <v>43509</v>
      </c>
      <c r="D31768" s="85">
        <v>15</v>
      </c>
      <c r="E31768" s="86">
        <v>43509.625</v>
      </c>
      <c r="F31768" s="88" t="s">
        <v>441</v>
      </c>
      <c r="G31768" s="89" t="s">
        <v>442</v>
      </c>
      <c r="H31768" s="94">
        <v>79803</v>
      </c>
      <c r="I31768" s="94">
        <v>76888</v>
      </c>
      <c r="J31768" s="94">
        <v>70612</v>
      </c>
      <c r="K31768" s="94">
        <v>-7524</v>
      </c>
      <c r="O31768" s="94">
        <v>76888</v>
      </c>
      <c r="P31768" s="94">
        <v>70612</v>
      </c>
      <c r="Q31768" s="94">
        <v>-7524</v>
      </c>
      <c r="R31768" s="94">
        <v>30265</v>
      </c>
      <c r="S31768" s="94">
        <v>15893</v>
      </c>
      <c r="T31768" s="94">
        <v>11878</v>
      </c>
      <c r="U31768" s="94">
        <v>3300</v>
      </c>
      <c r="V31768" s="94">
        <v>969</v>
      </c>
      <c r="W31768" s="94">
        <v>149</v>
      </c>
      <c r="X31768" s="94">
        <v>7173</v>
      </c>
      <c r="Y31768" s="94">
        <v>986</v>
      </c>
      <c r="AJ31768" s="94">
        <v>30265</v>
      </c>
      <c r="AK31768" s="94">
        <v>15893</v>
      </c>
      <c r="AL31768" s="94">
        <v>11878</v>
      </c>
      <c r="AM31768" s="94">
        <v>3300</v>
      </c>
      <c r="AN31768" s="94">
        <v>969</v>
      </c>
      <c r="AO31768" s="94">
        <v>149</v>
      </c>
      <c r="AP31768" s="94">
        <v>7173</v>
      </c>
      <c r="AQ31768" s="94">
        <v>986</v>
      </c>
      <c r="AS31768" s="94">
        <v>-27</v>
      </c>
      <c r="AT31768" s="94">
        <v>-867</v>
      </c>
      <c r="AU31768" s="94">
        <v>-608</v>
      </c>
      <c r="AW31768" s="94">
        <v>-1319</v>
      </c>
      <c r="AX31768" s="94">
        <v>-364</v>
      </c>
      <c r="AY31768" s="94">
        <v>-266</v>
      </c>
      <c r="AZ31768" s="94">
        <v>-4435</v>
      </c>
      <c r="BA31768" s="94">
        <v>-320</v>
      </c>
      <c r="BB31768" s="94">
        <v>-152</v>
      </c>
      <c r="BC31768" s="94">
        <v>-1310</v>
      </c>
      <c r="BD31768" s="94">
        <v>2144</v>
      </c>
      <c r="BF31768" s="94">
        <v>12203</v>
      </c>
      <c r="BG31768" s="94">
        <v>5786</v>
      </c>
      <c r="BH31768" s="94">
        <v>11476</v>
      </c>
      <c r="BI31768" s="94">
        <v>20086</v>
      </c>
      <c r="BJ31768" s="94">
        <v>10670</v>
      </c>
      <c r="BK31768" s="94">
        <v>16667</v>
      </c>
    </row>
    <row r="31769" spans="1:63">
      <c r="A31769" s="85" t="s">
        <v>126</v>
      </c>
      <c r="B31769" s="86">
        <v>43509.875</v>
      </c>
      <c r="C31769" s="87">
        <v>43509</v>
      </c>
      <c r="D31769" s="85">
        <v>16</v>
      </c>
      <c r="E31769" s="86">
        <v>43509.666666666664</v>
      </c>
      <c r="F31769" s="88" t="s">
        <v>441</v>
      </c>
      <c r="G31769" s="89" t="s">
        <v>442</v>
      </c>
      <c r="H31769" s="94">
        <v>78973</v>
      </c>
      <c r="I31769" s="94">
        <v>75821</v>
      </c>
      <c r="J31769" s="94">
        <v>69452</v>
      </c>
      <c r="K31769" s="94">
        <v>-7526</v>
      </c>
      <c r="O31769" s="94">
        <v>75821</v>
      </c>
      <c r="P31769" s="94">
        <v>69452</v>
      </c>
      <c r="Q31769" s="94">
        <v>-7526</v>
      </c>
      <c r="R31769" s="94">
        <v>28888</v>
      </c>
      <c r="S31769" s="94">
        <v>15772</v>
      </c>
      <c r="T31769" s="94">
        <v>11875</v>
      </c>
      <c r="U31769" s="94">
        <v>3153</v>
      </c>
      <c r="V31769" s="94">
        <v>894</v>
      </c>
      <c r="W31769" s="94">
        <v>148</v>
      </c>
      <c r="X31769" s="94">
        <v>7750</v>
      </c>
      <c r="Y31769" s="94">
        <v>973</v>
      </c>
      <c r="AJ31769" s="94">
        <v>28888</v>
      </c>
      <c r="AK31769" s="94">
        <v>15772</v>
      </c>
      <c r="AL31769" s="94">
        <v>11875</v>
      </c>
      <c r="AM31769" s="94">
        <v>3153</v>
      </c>
      <c r="AN31769" s="94">
        <v>894</v>
      </c>
      <c r="AO31769" s="94">
        <v>148</v>
      </c>
      <c r="AP31769" s="94">
        <v>7750</v>
      </c>
      <c r="AQ31769" s="94">
        <v>973</v>
      </c>
      <c r="AS31769" s="94">
        <v>-25</v>
      </c>
      <c r="AT31769" s="94">
        <v>-808</v>
      </c>
      <c r="AU31769" s="94">
        <v>-594</v>
      </c>
      <c r="AW31769" s="94">
        <v>-1305</v>
      </c>
      <c r="AX31769" s="94">
        <v>-414</v>
      </c>
      <c r="AY31769" s="94">
        <v>-382</v>
      </c>
      <c r="AZ31769" s="94">
        <v>-4462</v>
      </c>
      <c r="BA31769" s="94">
        <v>-342</v>
      </c>
      <c r="BB31769" s="94">
        <v>-159</v>
      </c>
      <c r="BC31769" s="94">
        <v>-1083</v>
      </c>
      <c r="BD31769" s="94">
        <v>2048</v>
      </c>
      <c r="BF31769" s="94">
        <v>12069</v>
      </c>
      <c r="BG31769" s="94">
        <v>5666</v>
      </c>
      <c r="BH31769" s="94">
        <v>11261</v>
      </c>
      <c r="BI31769" s="94">
        <v>19840</v>
      </c>
      <c r="BJ31769" s="94">
        <v>10526</v>
      </c>
      <c r="BK31769" s="94">
        <v>16460</v>
      </c>
    </row>
    <row r="31770" spans="1:63">
      <c r="A31770" s="85" t="s">
        <v>126</v>
      </c>
      <c r="B31770" s="86">
        <v>43509.916666666664</v>
      </c>
      <c r="C31770" s="87">
        <v>43509</v>
      </c>
      <c r="D31770" s="85">
        <v>17</v>
      </c>
      <c r="E31770" s="86">
        <v>43509.708333333336</v>
      </c>
      <c r="F31770" s="88" t="s">
        <v>441</v>
      </c>
      <c r="G31770" s="89" t="s">
        <v>442</v>
      </c>
      <c r="H31770" s="94">
        <v>78632</v>
      </c>
      <c r="I31770" s="94">
        <v>75309</v>
      </c>
      <c r="J31770" s="94">
        <v>69455</v>
      </c>
      <c r="K31770" s="94">
        <v>-7079</v>
      </c>
      <c r="O31770" s="94">
        <v>75309</v>
      </c>
      <c r="P31770" s="94">
        <v>69455</v>
      </c>
      <c r="Q31770" s="94">
        <v>-7079</v>
      </c>
      <c r="R31770" s="94">
        <v>28340</v>
      </c>
      <c r="S31770" s="94">
        <v>15731</v>
      </c>
      <c r="T31770" s="94">
        <v>11874</v>
      </c>
      <c r="U31770" s="94">
        <v>3185</v>
      </c>
      <c r="V31770" s="94">
        <v>873</v>
      </c>
      <c r="W31770" s="94">
        <v>119</v>
      </c>
      <c r="X31770" s="94">
        <v>8356</v>
      </c>
      <c r="Y31770" s="94">
        <v>977</v>
      </c>
      <c r="AJ31770" s="94">
        <v>28340</v>
      </c>
      <c r="AK31770" s="94">
        <v>15731</v>
      </c>
      <c r="AL31770" s="94">
        <v>11874</v>
      </c>
      <c r="AM31770" s="94">
        <v>3185</v>
      </c>
      <c r="AN31770" s="94">
        <v>873</v>
      </c>
      <c r="AO31770" s="94">
        <v>119</v>
      </c>
      <c r="AP31770" s="94">
        <v>8356</v>
      </c>
      <c r="AQ31770" s="94">
        <v>977</v>
      </c>
      <c r="AS31770" s="94">
        <v>-22</v>
      </c>
      <c r="AT31770" s="94">
        <v>-732</v>
      </c>
      <c r="AU31770" s="94">
        <v>-574</v>
      </c>
      <c r="AW31770" s="94">
        <v>-1152</v>
      </c>
      <c r="AX31770" s="94">
        <v>-378</v>
      </c>
      <c r="AY31770" s="94">
        <v>-392</v>
      </c>
      <c r="AZ31770" s="94">
        <v>-4402</v>
      </c>
      <c r="BA31770" s="94">
        <v>-309</v>
      </c>
      <c r="BB31770" s="94">
        <v>-159</v>
      </c>
      <c r="BC31770" s="94">
        <v>-1064</v>
      </c>
      <c r="BD31770" s="94">
        <v>2105</v>
      </c>
      <c r="BF31770" s="94">
        <v>12071</v>
      </c>
      <c r="BG31770" s="94">
        <v>5624</v>
      </c>
      <c r="BH31770" s="94">
        <v>11199</v>
      </c>
      <c r="BI31770" s="94">
        <v>19654</v>
      </c>
      <c r="BJ31770" s="94">
        <v>10429</v>
      </c>
      <c r="BK31770" s="94">
        <v>16332</v>
      </c>
    </row>
    <row r="31771" spans="1:63">
      <c r="A31771" s="85" t="s">
        <v>126</v>
      </c>
      <c r="B31771" s="86">
        <v>43509.958333333336</v>
      </c>
      <c r="C31771" s="87">
        <v>43509</v>
      </c>
      <c r="D31771" s="85">
        <v>18</v>
      </c>
      <c r="E31771" s="86">
        <v>43509.75</v>
      </c>
      <c r="F31771" s="88" t="s">
        <v>441</v>
      </c>
      <c r="G31771" s="89" t="s">
        <v>442</v>
      </c>
      <c r="H31771" s="94">
        <v>79502</v>
      </c>
      <c r="I31771" s="94">
        <v>76405</v>
      </c>
      <c r="J31771" s="94">
        <v>70997</v>
      </c>
      <c r="K31771" s="94">
        <v>-6618</v>
      </c>
      <c r="O31771" s="94">
        <v>76405</v>
      </c>
      <c r="P31771" s="94">
        <v>70997</v>
      </c>
      <c r="Q31771" s="94">
        <v>-6618</v>
      </c>
      <c r="R31771" s="94">
        <v>29122</v>
      </c>
      <c r="S31771" s="94">
        <v>15811</v>
      </c>
      <c r="T31771" s="94">
        <v>11872</v>
      </c>
      <c r="U31771" s="94">
        <v>2986</v>
      </c>
      <c r="V31771" s="94">
        <v>950</v>
      </c>
      <c r="W31771" s="94">
        <v>50</v>
      </c>
      <c r="X31771" s="94">
        <v>9233</v>
      </c>
      <c r="Y31771" s="94">
        <v>974</v>
      </c>
      <c r="AJ31771" s="94">
        <v>29122</v>
      </c>
      <c r="AK31771" s="94">
        <v>15811</v>
      </c>
      <c r="AL31771" s="94">
        <v>11872</v>
      </c>
      <c r="AM31771" s="94">
        <v>2986</v>
      </c>
      <c r="AN31771" s="94">
        <v>950</v>
      </c>
      <c r="AO31771" s="94">
        <v>50</v>
      </c>
      <c r="AP31771" s="94">
        <v>9233</v>
      </c>
      <c r="AQ31771" s="94">
        <v>974</v>
      </c>
      <c r="AS31771" s="94">
        <v>-22</v>
      </c>
      <c r="AT31771" s="94">
        <v>-678</v>
      </c>
      <c r="AU31771" s="94">
        <v>-591</v>
      </c>
      <c r="AW31771" s="94">
        <v>-1216</v>
      </c>
      <c r="AX31771" s="94">
        <v>-267</v>
      </c>
      <c r="AY31771" s="94">
        <v>-461</v>
      </c>
      <c r="AZ31771" s="94">
        <v>-4124</v>
      </c>
      <c r="BA31771" s="94">
        <v>-235</v>
      </c>
      <c r="BB31771" s="94">
        <v>-151</v>
      </c>
      <c r="BC31771" s="94">
        <v>-923</v>
      </c>
      <c r="BD31771" s="94">
        <v>2050</v>
      </c>
      <c r="BF31771" s="94">
        <v>12288</v>
      </c>
      <c r="BG31771" s="94">
        <v>5736</v>
      </c>
      <c r="BH31771" s="94">
        <v>11361</v>
      </c>
      <c r="BI31771" s="94">
        <v>19831</v>
      </c>
      <c r="BJ31771" s="94">
        <v>10588</v>
      </c>
      <c r="BK31771" s="94">
        <v>16601</v>
      </c>
    </row>
    <row r="31772" spans="1:63">
      <c r="A31772" s="85" t="s">
        <v>126</v>
      </c>
      <c r="B31772" s="86">
        <v>43510</v>
      </c>
      <c r="C31772" s="87">
        <v>43509</v>
      </c>
      <c r="D31772" s="85">
        <v>19</v>
      </c>
      <c r="E31772" s="86">
        <v>43509.791666666664</v>
      </c>
      <c r="F31772" s="88" t="s">
        <v>441</v>
      </c>
      <c r="G31772" s="89" t="s">
        <v>442</v>
      </c>
      <c r="H31772" s="94">
        <v>82530</v>
      </c>
      <c r="I31772" s="94">
        <v>78988</v>
      </c>
      <c r="J31772" s="94">
        <v>73150</v>
      </c>
      <c r="K31772" s="94">
        <v>-7374</v>
      </c>
      <c r="O31772" s="94">
        <v>78988</v>
      </c>
      <c r="P31772" s="94">
        <v>73150</v>
      </c>
      <c r="Q31772" s="94">
        <v>-7374</v>
      </c>
      <c r="R31772" s="94">
        <v>29668</v>
      </c>
      <c r="S31772" s="94">
        <v>16078</v>
      </c>
      <c r="T31772" s="94">
        <v>11871</v>
      </c>
      <c r="U31772" s="94">
        <v>3077</v>
      </c>
      <c r="V31772" s="94">
        <v>2068</v>
      </c>
      <c r="W31772" s="94">
        <v>6</v>
      </c>
      <c r="X31772" s="94">
        <v>9403</v>
      </c>
      <c r="Y31772" s="94">
        <v>980</v>
      </c>
      <c r="AJ31772" s="94">
        <v>29668</v>
      </c>
      <c r="AK31772" s="94">
        <v>16078</v>
      </c>
      <c r="AL31772" s="94">
        <v>11871</v>
      </c>
      <c r="AM31772" s="94">
        <v>3077</v>
      </c>
      <c r="AN31772" s="94">
        <v>2068</v>
      </c>
      <c r="AO31772" s="94">
        <v>6</v>
      </c>
      <c r="AP31772" s="94">
        <v>9403</v>
      </c>
      <c r="AQ31772" s="94">
        <v>980</v>
      </c>
      <c r="AS31772" s="94">
        <v>-24</v>
      </c>
      <c r="AT31772" s="94">
        <v>-653</v>
      </c>
      <c r="AU31772" s="94">
        <v>-614</v>
      </c>
      <c r="AW31772" s="94">
        <v>-1263</v>
      </c>
      <c r="AX31772" s="94">
        <v>-356</v>
      </c>
      <c r="AY31772" s="94">
        <v>-431</v>
      </c>
      <c r="AZ31772" s="94">
        <v>-4269</v>
      </c>
      <c r="BA31772" s="94">
        <v>-304</v>
      </c>
      <c r="BB31772" s="94">
        <v>-173</v>
      </c>
      <c r="BC31772" s="94">
        <v>-981</v>
      </c>
      <c r="BD31772" s="94">
        <v>1694</v>
      </c>
      <c r="BF31772" s="94">
        <v>12595</v>
      </c>
      <c r="BG31772" s="94">
        <v>5952</v>
      </c>
      <c r="BH31772" s="94">
        <v>11927</v>
      </c>
      <c r="BI31772" s="94">
        <v>20569</v>
      </c>
      <c r="BJ31772" s="94">
        <v>10850</v>
      </c>
      <c r="BK31772" s="94">
        <v>17096</v>
      </c>
    </row>
    <row r="31773" spans="1:63">
      <c r="A31773" s="85" t="s">
        <v>126</v>
      </c>
      <c r="B31773" s="86">
        <v>43510.041666666664</v>
      </c>
      <c r="C31773" s="87">
        <v>43509</v>
      </c>
      <c r="D31773" s="85">
        <v>20</v>
      </c>
      <c r="E31773" s="86">
        <v>43509.833333333336</v>
      </c>
      <c r="F31773" s="88" t="s">
        <v>441</v>
      </c>
      <c r="G31773" s="89" t="s">
        <v>442</v>
      </c>
      <c r="H31773" s="94">
        <v>85074</v>
      </c>
      <c r="I31773" s="94">
        <v>81597</v>
      </c>
      <c r="J31773" s="94">
        <v>75949</v>
      </c>
      <c r="K31773" s="94">
        <v>-7061</v>
      </c>
      <c r="O31773" s="94">
        <v>81597</v>
      </c>
      <c r="P31773" s="94">
        <v>75949</v>
      </c>
      <c r="Q31773" s="94">
        <v>-7061</v>
      </c>
      <c r="R31773" s="94">
        <v>31669</v>
      </c>
      <c r="S31773" s="94">
        <v>16387</v>
      </c>
      <c r="T31773" s="94">
        <v>11866</v>
      </c>
      <c r="U31773" s="94">
        <v>3141</v>
      </c>
      <c r="V31773" s="94">
        <v>2062</v>
      </c>
      <c r="W31773" s="94">
        <v>0</v>
      </c>
      <c r="X31773" s="94">
        <v>9837</v>
      </c>
      <c r="Y31773" s="94">
        <v>985</v>
      </c>
      <c r="AJ31773" s="94">
        <v>31669</v>
      </c>
      <c r="AK31773" s="94">
        <v>16387</v>
      </c>
      <c r="AL31773" s="94">
        <v>11866</v>
      </c>
      <c r="AM31773" s="94">
        <v>3141</v>
      </c>
      <c r="AN31773" s="94">
        <v>2062</v>
      </c>
      <c r="AO31773" s="94">
        <v>0</v>
      </c>
      <c r="AP31773" s="94">
        <v>9837</v>
      </c>
      <c r="AQ31773" s="94">
        <v>985</v>
      </c>
      <c r="AS31773" s="94">
        <v>-25</v>
      </c>
      <c r="AT31773" s="94">
        <v>-537</v>
      </c>
      <c r="AU31773" s="94">
        <v>-614</v>
      </c>
      <c r="AW31773" s="94">
        <v>-1288</v>
      </c>
      <c r="AX31773" s="94">
        <v>-299</v>
      </c>
      <c r="AY31773" s="94">
        <v>-381</v>
      </c>
      <c r="AZ31773" s="94">
        <v>-4054</v>
      </c>
      <c r="BA31773" s="94">
        <v>-461</v>
      </c>
      <c r="BB31773" s="94">
        <v>-228</v>
      </c>
      <c r="BC31773" s="94">
        <v>-860</v>
      </c>
      <c r="BD31773" s="94">
        <v>1686</v>
      </c>
      <c r="BF31773" s="94">
        <v>12977</v>
      </c>
      <c r="BG31773" s="94">
        <v>6144</v>
      </c>
      <c r="BH31773" s="94">
        <v>12184</v>
      </c>
      <c r="BI31773" s="94">
        <v>20783</v>
      </c>
      <c r="BJ31773" s="94">
        <v>11190</v>
      </c>
      <c r="BK31773" s="94">
        <v>18320</v>
      </c>
    </row>
    <row r="31774" spans="1:63">
      <c r="A31774" s="85" t="s">
        <v>126</v>
      </c>
      <c r="B31774" s="86">
        <v>43510.083333333336</v>
      </c>
      <c r="C31774" s="87">
        <v>43509</v>
      </c>
      <c r="D31774" s="85">
        <v>21</v>
      </c>
      <c r="E31774" s="86">
        <v>43509.875</v>
      </c>
      <c r="F31774" s="88" t="s">
        <v>441</v>
      </c>
      <c r="G31774" s="89" t="s">
        <v>442</v>
      </c>
      <c r="H31774" s="94">
        <v>84604</v>
      </c>
      <c r="I31774" s="94">
        <v>81359</v>
      </c>
      <c r="J31774" s="94">
        <v>76493</v>
      </c>
      <c r="K31774" s="94">
        <v>-6351</v>
      </c>
      <c r="O31774" s="94">
        <v>81359</v>
      </c>
      <c r="P31774" s="94">
        <v>76493</v>
      </c>
      <c r="Q31774" s="94">
        <v>-6351</v>
      </c>
      <c r="R31774" s="94">
        <v>31578</v>
      </c>
      <c r="S31774" s="94">
        <v>16262</v>
      </c>
      <c r="T31774" s="94">
        <v>11865</v>
      </c>
      <c r="U31774" s="94">
        <v>3322</v>
      </c>
      <c r="V31774" s="94">
        <v>1283</v>
      </c>
      <c r="W31774" s="94">
        <v>0</v>
      </c>
      <c r="X31774" s="94">
        <v>11205</v>
      </c>
      <c r="Y31774" s="94">
        <v>977</v>
      </c>
      <c r="AJ31774" s="94">
        <v>31578</v>
      </c>
      <c r="AK31774" s="94">
        <v>16262</v>
      </c>
      <c r="AL31774" s="94">
        <v>11865</v>
      </c>
      <c r="AM31774" s="94">
        <v>3322</v>
      </c>
      <c r="AN31774" s="94">
        <v>1283</v>
      </c>
      <c r="AO31774" s="94">
        <v>0</v>
      </c>
      <c r="AP31774" s="94">
        <v>11205</v>
      </c>
      <c r="AQ31774" s="94">
        <v>977</v>
      </c>
      <c r="AS31774" s="94">
        <v>-44</v>
      </c>
      <c r="AT31774" s="94">
        <v>-558</v>
      </c>
      <c r="AU31774" s="94">
        <v>-508</v>
      </c>
      <c r="AW31774" s="94">
        <v>-1239</v>
      </c>
      <c r="AX31774" s="94">
        <v>-181</v>
      </c>
      <c r="AY31774" s="94">
        <v>-14</v>
      </c>
      <c r="AZ31774" s="94">
        <v>-3944</v>
      </c>
      <c r="BA31774" s="94">
        <v>-382</v>
      </c>
      <c r="BB31774" s="94">
        <v>-290</v>
      </c>
      <c r="BC31774" s="94">
        <v>-917</v>
      </c>
      <c r="BD31774" s="94">
        <v>1726</v>
      </c>
      <c r="BF31774" s="94">
        <v>12876</v>
      </c>
      <c r="BG31774" s="94">
        <v>6111</v>
      </c>
      <c r="BH31774" s="94">
        <v>12148</v>
      </c>
      <c r="BI31774" s="94">
        <v>20444</v>
      </c>
      <c r="BJ31774" s="94">
        <v>11094</v>
      </c>
      <c r="BK31774" s="94">
        <v>18686</v>
      </c>
    </row>
    <row r="31775" spans="1:63">
      <c r="A31775" s="85" t="s">
        <v>126</v>
      </c>
      <c r="B31775" s="86">
        <v>43510.125</v>
      </c>
      <c r="C31775" s="87">
        <v>43509</v>
      </c>
      <c r="D31775" s="85">
        <v>22</v>
      </c>
      <c r="E31775" s="86">
        <v>43509.916666666664</v>
      </c>
      <c r="F31775" s="88" t="s">
        <v>441</v>
      </c>
      <c r="G31775" s="89" t="s">
        <v>442</v>
      </c>
      <c r="H31775" s="94">
        <v>82874</v>
      </c>
      <c r="I31775" s="94">
        <v>80173</v>
      </c>
      <c r="J31775" s="94">
        <v>75821</v>
      </c>
      <c r="K31775" s="94">
        <v>-5766</v>
      </c>
      <c r="O31775" s="94">
        <v>80173</v>
      </c>
      <c r="P31775" s="94">
        <v>75821</v>
      </c>
      <c r="Q31775" s="94">
        <v>-5766</v>
      </c>
      <c r="R31775" s="94">
        <v>31294</v>
      </c>
      <c r="S31775" s="94">
        <v>15857</v>
      </c>
      <c r="T31775" s="94">
        <v>11862</v>
      </c>
      <c r="U31775" s="94">
        <v>3230</v>
      </c>
      <c r="V31775" s="94">
        <v>1055</v>
      </c>
      <c r="W31775" s="94">
        <v>0</v>
      </c>
      <c r="X31775" s="94">
        <v>11540</v>
      </c>
      <c r="Y31775" s="94">
        <v>983</v>
      </c>
      <c r="AJ31775" s="94">
        <v>31294</v>
      </c>
      <c r="AK31775" s="94">
        <v>15857</v>
      </c>
      <c r="AL31775" s="94">
        <v>11862</v>
      </c>
      <c r="AM31775" s="94">
        <v>3230</v>
      </c>
      <c r="AN31775" s="94">
        <v>1055</v>
      </c>
      <c r="AO31775" s="94">
        <v>0</v>
      </c>
      <c r="AP31775" s="94">
        <v>11540</v>
      </c>
      <c r="AQ31775" s="94">
        <v>983</v>
      </c>
      <c r="AS31775" s="94">
        <v>-37</v>
      </c>
      <c r="AT31775" s="94">
        <v>-554</v>
      </c>
      <c r="AU31775" s="94">
        <v>-376</v>
      </c>
      <c r="AW31775" s="94">
        <v>-1325</v>
      </c>
      <c r="AX31775" s="94">
        <v>-42</v>
      </c>
      <c r="AY31775" s="94">
        <v>260</v>
      </c>
      <c r="AZ31775" s="94">
        <v>-3712</v>
      </c>
      <c r="BA31775" s="94">
        <v>-413</v>
      </c>
      <c r="BB31775" s="94">
        <v>-302</v>
      </c>
      <c r="BC31775" s="94">
        <v>-1065</v>
      </c>
      <c r="BD31775" s="94">
        <v>1800</v>
      </c>
      <c r="BF31775" s="94">
        <v>12622</v>
      </c>
      <c r="BG31775" s="94">
        <v>6087</v>
      </c>
      <c r="BH31775" s="94">
        <v>11867</v>
      </c>
      <c r="BI31775" s="94">
        <v>19879</v>
      </c>
      <c r="BJ31775" s="94">
        <v>10913</v>
      </c>
      <c r="BK31775" s="94">
        <v>18806</v>
      </c>
    </row>
    <row r="31776" spans="1:63">
      <c r="A31776" s="85" t="s">
        <v>126</v>
      </c>
      <c r="B31776" s="86">
        <v>43510.166666666664</v>
      </c>
      <c r="C31776" s="87">
        <v>43509</v>
      </c>
      <c r="D31776" s="85">
        <v>23</v>
      </c>
      <c r="E31776" s="86">
        <v>43509.958333333336</v>
      </c>
      <c r="F31776" s="88" t="s">
        <v>441</v>
      </c>
      <c r="G31776" s="89" t="s">
        <v>442</v>
      </c>
      <c r="H31776" s="94">
        <v>79739</v>
      </c>
      <c r="I31776" s="94">
        <v>77563</v>
      </c>
      <c r="J31776" s="94">
        <v>73306</v>
      </c>
      <c r="K31776" s="94">
        <v>-5663</v>
      </c>
      <c r="O31776" s="94">
        <v>77563</v>
      </c>
      <c r="P31776" s="94">
        <v>73306</v>
      </c>
      <c r="Q31776" s="94">
        <v>-5663</v>
      </c>
      <c r="R31776" s="94">
        <v>29953</v>
      </c>
      <c r="S31776" s="94">
        <v>15042</v>
      </c>
      <c r="T31776" s="94">
        <v>11863</v>
      </c>
      <c r="U31776" s="94">
        <v>3116</v>
      </c>
      <c r="V31776" s="94">
        <v>863</v>
      </c>
      <c r="W31776" s="94">
        <v>0</v>
      </c>
      <c r="X31776" s="94">
        <v>11492</v>
      </c>
      <c r="Y31776" s="94">
        <v>977</v>
      </c>
      <c r="AJ31776" s="94">
        <v>29953</v>
      </c>
      <c r="AK31776" s="94">
        <v>15042</v>
      </c>
      <c r="AL31776" s="94">
        <v>11863</v>
      </c>
      <c r="AM31776" s="94">
        <v>3116</v>
      </c>
      <c r="AN31776" s="94">
        <v>863</v>
      </c>
      <c r="AO31776" s="94">
        <v>0</v>
      </c>
      <c r="AP31776" s="94">
        <v>11492</v>
      </c>
      <c r="AQ31776" s="94">
        <v>977</v>
      </c>
      <c r="AS31776" s="94">
        <v>-40</v>
      </c>
      <c r="AT31776" s="94">
        <v>-530</v>
      </c>
      <c r="AU31776" s="94">
        <v>-149</v>
      </c>
      <c r="AW31776" s="94">
        <v>-1315</v>
      </c>
      <c r="AX31776" s="94">
        <v>-51</v>
      </c>
      <c r="AY31776" s="94">
        <v>343</v>
      </c>
      <c r="AZ31776" s="94">
        <v>-4082</v>
      </c>
      <c r="BA31776" s="94">
        <v>-440</v>
      </c>
      <c r="BB31776" s="94">
        <v>-350</v>
      </c>
      <c r="BC31776" s="94">
        <v>-778</v>
      </c>
      <c r="BD31776" s="94">
        <v>1729</v>
      </c>
      <c r="BF31776" s="94">
        <v>12172</v>
      </c>
      <c r="BG31776" s="94">
        <v>5904</v>
      </c>
      <c r="BH31776" s="94">
        <v>11489</v>
      </c>
      <c r="BI31776" s="94">
        <v>18942</v>
      </c>
      <c r="BJ31776" s="94">
        <v>10554</v>
      </c>
      <c r="BK31776" s="94">
        <v>18501</v>
      </c>
    </row>
    <row r="31777" spans="1:63">
      <c r="A31777" s="85" t="s">
        <v>126</v>
      </c>
      <c r="B31777" s="86">
        <v>43510.208333333336</v>
      </c>
      <c r="C31777" s="87">
        <v>43509</v>
      </c>
      <c r="D31777" s="85">
        <v>24</v>
      </c>
      <c r="E31777" s="86">
        <v>43510</v>
      </c>
      <c r="F31777" s="88" t="s">
        <v>441</v>
      </c>
      <c r="G31777" s="89" t="s">
        <v>442</v>
      </c>
      <c r="H31777" s="94">
        <v>75770</v>
      </c>
      <c r="I31777" s="94">
        <v>74642</v>
      </c>
      <c r="J31777" s="94">
        <v>70791</v>
      </c>
      <c r="K31777" s="94">
        <v>-5234</v>
      </c>
      <c r="O31777" s="94">
        <v>74642</v>
      </c>
      <c r="P31777" s="94">
        <v>70791</v>
      </c>
      <c r="Q31777" s="94">
        <v>-5234</v>
      </c>
      <c r="R31777" s="94">
        <v>28084</v>
      </c>
      <c r="S31777" s="94">
        <v>14788</v>
      </c>
      <c r="T31777" s="94">
        <v>11868</v>
      </c>
      <c r="U31777" s="94">
        <v>3008</v>
      </c>
      <c r="V31777" s="94">
        <v>830</v>
      </c>
      <c r="W31777" s="94">
        <v>0</v>
      </c>
      <c r="X31777" s="94">
        <v>11233</v>
      </c>
      <c r="Y31777" s="94">
        <v>979</v>
      </c>
      <c r="AJ31777" s="94">
        <v>28084</v>
      </c>
      <c r="AK31777" s="94">
        <v>14788</v>
      </c>
      <c r="AL31777" s="94">
        <v>11868</v>
      </c>
      <c r="AM31777" s="94">
        <v>3008</v>
      </c>
      <c r="AN31777" s="94">
        <v>830</v>
      </c>
      <c r="AO31777" s="94">
        <v>0</v>
      </c>
      <c r="AP31777" s="94">
        <v>11233</v>
      </c>
      <c r="AQ31777" s="94">
        <v>979</v>
      </c>
      <c r="AS31777" s="94">
        <v>-26</v>
      </c>
      <c r="AT31777" s="94">
        <v>-705</v>
      </c>
      <c r="AU31777" s="94">
        <v>-102</v>
      </c>
      <c r="AW31777" s="94">
        <v>-1085</v>
      </c>
      <c r="AX31777" s="94">
        <v>89</v>
      </c>
      <c r="AY31777" s="94">
        <v>536</v>
      </c>
      <c r="AZ31777" s="94">
        <v>-4145</v>
      </c>
      <c r="BA31777" s="94">
        <v>-367</v>
      </c>
      <c r="BB31777" s="94">
        <v>-353</v>
      </c>
      <c r="BC31777" s="94">
        <v>-1173</v>
      </c>
      <c r="BD31777" s="94">
        <v>2097</v>
      </c>
      <c r="BF31777" s="94">
        <v>11580</v>
      </c>
      <c r="BG31777" s="94">
        <v>5687</v>
      </c>
      <c r="BH31777" s="94">
        <v>11006</v>
      </c>
      <c r="BI31777" s="94">
        <v>18585</v>
      </c>
      <c r="BJ31777" s="94">
        <v>10045</v>
      </c>
      <c r="BK31777" s="94">
        <v>17739</v>
      </c>
    </row>
    <row r="31778" spans="1:63">
      <c r="A31778" s="85" t="s">
        <v>126</v>
      </c>
      <c r="B31778" s="86">
        <v>43510.25</v>
      </c>
      <c r="C31778" s="87">
        <v>43510</v>
      </c>
      <c r="D31778" s="85">
        <v>1</v>
      </c>
      <c r="E31778" s="86">
        <v>43510.041666666664</v>
      </c>
      <c r="F31778" s="88" t="s">
        <v>441</v>
      </c>
      <c r="G31778" s="89" t="s">
        <v>442</v>
      </c>
      <c r="H31778" s="94">
        <v>73796</v>
      </c>
      <c r="I31778" s="94">
        <v>71549</v>
      </c>
      <c r="J31778" s="94">
        <v>68096</v>
      </c>
      <c r="K31778" s="94">
        <v>-4810</v>
      </c>
      <c r="O31778" s="94">
        <v>71549</v>
      </c>
      <c r="P31778" s="94">
        <v>68096</v>
      </c>
      <c r="Q31778" s="94">
        <v>-4810</v>
      </c>
      <c r="R31778" s="94">
        <v>26378</v>
      </c>
      <c r="S31778" s="94">
        <v>14523</v>
      </c>
      <c r="T31778" s="94">
        <v>11869</v>
      </c>
      <c r="U31778" s="94">
        <v>3041</v>
      </c>
      <c r="V31778" s="94">
        <v>828</v>
      </c>
      <c r="W31778" s="94">
        <v>0</v>
      </c>
      <c r="X31778" s="94">
        <v>10480</v>
      </c>
      <c r="Y31778" s="94">
        <v>977</v>
      </c>
      <c r="AJ31778" s="94">
        <v>26378</v>
      </c>
      <c r="AK31778" s="94">
        <v>14523</v>
      </c>
      <c r="AL31778" s="94">
        <v>11869</v>
      </c>
      <c r="AM31778" s="94">
        <v>3041</v>
      </c>
      <c r="AN31778" s="94">
        <v>828</v>
      </c>
      <c r="AO31778" s="94">
        <v>0</v>
      </c>
      <c r="AP31778" s="94">
        <v>10480</v>
      </c>
      <c r="AQ31778" s="94">
        <v>977</v>
      </c>
      <c r="AS31778" s="94">
        <v>-25</v>
      </c>
      <c r="AT31778" s="94">
        <v>-772</v>
      </c>
      <c r="AU31778" s="94">
        <v>-63</v>
      </c>
      <c r="AW31778" s="94">
        <v>-1025</v>
      </c>
      <c r="AX31778" s="94">
        <v>123</v>
      </c>
      <c r="AY31778" s="94">
        <v>547</v>
      </c>
      <c r="AZ31778" s="94">
        <v>-4086</v>
      </c>
      <c r="BA31778" s="94">
        <v>-358</v>
      </c>
      <c r="BB31778" s="94">
        <v>-359</v>
      </c>
      <c r="BC31778" s="94">
        <v>-1153</v>
      </c>
      <c r="BD31778" s="94">
        <v>2361</v>
      </c>
      <c r="BF31778" s="94">
        <v>11186</v>
      </c>
      <c r="BG31778" s="94">
        <v>5423</v>
      </c>
      <c r="BH31778" s="94">
        <v>10570</v>
      </c>
      <c r="BI31778" s="94">
        <v>17813</v>
      </c>
      <c r="BJ31778" s="94">
        <v>9560</v>
      </c>
      <c r="BK31778" s="94">
        <v>16999</v>
      </c>
    </row>
    <row r="31779" spans="1:63">
      <c r="A31779" s="85" t="s">
        <v>126</v>
      </c>
      <c r="B31779" s="86">
        <v>43510.291666666664</v>
      </c>
      <c r="C31779" s="87">
        <v>43510</v>
      </c>
      <c r="D31779" s="85">
        <v>2</v>
      </c>
      <c r="E31779" s="86">
        <v>43510.083333333336</v>
      </c>
      <c r="F31779" s="88" t="s">
        <v>441</v>
      </c>
      <c r="G31779" s="89" t="s">
        <v>442</v>
      </c>
      <c r="H31779" s="94">
        <v>72045</v>
      </c>
      <c r="I31779" s="94">
        <v>69727</v>
      </c>
      <c r="J31779" s="94">
        <v>66495</v>
      </c>
      <c r="K31779" s="94">
        <v>-4614</v>
      </c>
      <c r="O31779" s="94">
        <v>69727</v>
      </c>
      <c r="P31779" s="94">
        <v>66495</v>
      </c>
      <c r="Q31779" s="94">
        <v>-4614</v>
      </c>
      <c r="R31779" s="94">
        <v>25978</v>
      </c>
      <c r="S31779" s="94">
        <v>14187</v>
      </c>
      <c r="T31779" s="94">
        <v>11871</v>
      </c>
      <c r="U31779" s="94">
        <v>2982</v>
      </c>
      <c r="V31779" s="94">
        <v>830</v>
      </c>
      <c r="W31779" s="94">
        <v>0</v>
      </c>
      <c r="X31779" s="94">
        <v>9668</v>
      </c>
      <c r="Y31779" s="94">
        <v>979</v>
      </c>
      <c r="AJ31779" s="94">
        <v>25978</v>
      </c>
      <c r="AK31779" s="94">
        <v>14187</v>
      </c>
      <c r="AL31779" s="94">
        <v>11871</v>
      </c>
      <c r="AM31779" s="94">
        <v>2982</v>
      </c>
      <c r="AN31779" s="94">
        <v>830</v>
      </c>
      <c r="AO31779" s="94">
        <v>0</v>
      </c>
      <c r="AP31779" s="94">
        <v>9668</v>
      </c>
      <c r="AQ31779" s="94">
        <v>979</v>
      </c>
      <c r="AS31779" s="94">
        <v>-8</v>
      </c>
      <c r="AT31779" s="94">
        <v>-819</v>
      </c>
      <c r="AU31779" s="94">
        <v>-16</v>
      </c>
      <c r="AW31779" s="94">
        <v>-989</v>
      </c>
      <c r="AX31779" s="94">
        <v>192</v>
      </c>
      <c r="AY31779" s="94">
        <v>528</v>
      </c>
      <c r="AZ31779" s="94">
        <v>-4193</v>
      </c>
      <c r="BA31779" s="94">
        <v>-370</v>
      </c>
      <c r="BB31779" s="94">
        <v>-335</v>
      </c>
      <c r="BC31779" s="94">
        <v>-1359</v>
      </c>
      <c r="BD31779" s="94">
        <v>2755</v>
      </c>
      <c r="BF31779" s="94">
        <v>10845</v>
      </c>
      <c r="BG31779" s="94">
        <v>5244</v>
      </c>
      <c r="BH31779" s="94">
        <v>10320</v>
      </c>
      <c r="BI31779" s="94">
        <v>17718</v>
      </c>
      <c r="BJ31779" s="94">
        <v>9242</v>
      </c>
      <c r="BK31779" s="94">
        <v>16359</v>
      </c>
    </row>
    <row r="31780" spans="1:63">
      <c r="A31780" s="85" t="s">
        <v>126</v>
      </c>
      <c r="B31780" s="86">
        <v>43510.333333333336</v>
      </c>
      <c r="C31780" s="87">
        <v>43510</v>
      </c>
      <c r="D31780" s="85">
        <v>3</v>
      </c>
      <c r="E31780" s="86">
        <v>43510.125</v>
      </c>
      <c r="F31780" s="88" t="s">
        <v>441</v>
      </c>
      <c r="G31780" s="89" t="s">
        <v>442</v>
      </c>
      <c r="H31780" s="94">
        <v>71558</v>
      </c>
      <c r="I31780" s="94">
        <v>68676</v>
      </c>
      <c r="J31780" s="94">
        <v>65176</v>
      </c>
      <c r="K31780" s="94">
        <v>-4761</v>
      </c>
      <c r="O31780" s="94">
        <v>68676</v>
      </c>
      <c r="P31780" s="94">
        <v>65176</v>
      </c>
      <c r="Q31780" s="94">
        <v>-4761</v>
      </c>
      <c r="R31780" s="94">
        <v>25427</v>
      </c>
      <c r="S31780" s="94">
        <v>14280</v>
      </c>
      <c r="T31780" s="94">
        <v>11877</v>
      </c>
      <c r="U31780" s="94">
        <v>3047</v>
      </c>
      <c r="V31780" s="94">
        <v>830</v>
      </c>
      <c r="W31780" s="94">
        <v>0</v>
      </c>
      <c r="X31780" s="94">
        <v>8722</v>
      </c>
      <c r="Y31780" s="94">
        <v>993</v>
      </c>
      <c r="AJ31780" s="94">
        <v>25427</v>
      </c>
      <c r="AK31780" s="94">
        <v>14280</v>
      </c>
      <c r="AL31780" s="94">
        <v>11877</v>
      </c>
      <c r="AM31780" s="94">
        <v>3047</v>
      </c>
      <c r="AN31780" s="94">
        <v>830</v>
      </c>
      <c r="AO31780" s="94">
        <v>0</v>
      </c>
      <c r="AP31780" s="94">
        <v>8722</v>
      </c>
      <c r="AQ31780" s="94">
        <v>993</v>
      </c>
      <c r="AS31780" s="94">
        <v>-15</v>
      </c>
      <c r="AT31780" s="94">
        <v>-996</v>
      </c>
      <c r="AU31780" s="94">
        <v>-18</v>
      </c>
      <c r="AW31780" s="94">
        <v>-1097</v>
      </c>
      <c r="AX31780" s="94">
        <v>206</v>
      </c>
      <c r="AY31780" s="94">
        <v>517</v>
      </c>
      <c r="AZ31780" s="94">
        <v>-3903</v>
      </c>
      <c r="BA31780" s="94">
        <v>-297</v>
      </c>
      <c r="BB31780" s="94">
        <v>-337</v>
      </c>
      <c r="BC31780" s="94">
        <v>-1686</v>
      </c>
      <c r="BD31780" s="94">
        <v>2865</v>
      </c>
      <c r="BF31780" s="94">
        <v>10573</v>
      </c>
      <c r="BG31780" s="94">
        <v>5128</v>
      </c>
      <c r="BH31780" s="94">
        <v>10244</v>
      </c>
      <c r="BI31780" s="94">
        <v>17274</v>
      </c>
      <c r="BJ31780" s="94">
        <v>9073</v>
      </c>
      <c r="BK31780" s="94">
        <v>16384</v>
      </c>
    </row>
    <row r="31781" spans="1:63">
      <c r="A31781" s="85" t="s">
        <v>126</v>
      </c>
      <c r="B31781" s="86">
        <v>43510.375</v>
      </c>
      <c r="C31781" s="87">
        <v>43510</v>
      </c>
      <c r="D31781" s="85">
        <v>4</v>
      </c>
      <c r="E31781" s="86">
        <v>43510.166666666664</v>
      </c>
      <c r="F31781" s="88" t="s">
        <v>441</v>
      </c>
      <c r="G31781" s="89" t="s">
        <v>442</v>
      </c>
      <c r="H31781" s="94">
        <v>71119</v>
      </c>
      <c r="I31781" s="94">
        <v>67815</v>
      </c>
      <c r="J31781" s="94">
        <v>64002</v>
      </c>
      <c r="K31781" s="94">
        <v>-5029</v>
      </c>
      <c r="O31781" s="94">
        <v>67815</v>
      </c>
      <c r="P31781" s="94">
        <v>64002</v>
      </c>
      <c r="Q31781" s="94">
        <v>-5029</v>
      </c>
      <c r="R31781" s="94">
        <v>24954</v>
      </c>
      <c r="S31781" s="94">
        <v>14344</v>
      </c>
      <c r="T31781" s="94">
        <v>11878</v>
      </c>
      <c r="U31781" s="94">
        <v>3030</v>
      </c>
      <c r="V31781" s="94">
        <v>829</v>
      </c>
      <c r="W31781" s="94">
        <v>0</v>
      </c>
      <c r="X31781" s="94">
        <v>7972</v>
      </c>
      <c r="Y31781" s="94">
        <v>995</v>
      </c>
      <c r="AJ31781" s="94">
        <v>24954</v>
      </c>
      <c r="AK31781" s="94">
        <v>14344</v>
      </c>
      <c r="AL31781" s="94">
        <v>11878</v>
      </c>
      <c r="AM31781" s="94">
        <v>3030</v>
      </c>
      <c r="AN31781" s="94">
        <v>829</v>
      </c>
      <c r="AO31781" s="94">
        <v>0</v>
      </c>
      <c r="AP31781" s="94">
        <v>7972</v>
      </c>
      <c r="AQ31781" s="94">
        <v>995</v>
      </c>
      <c r="AS31781" s="94">
        <v>-1</v>
      </c>
      <c r="AT31781" s="94">
        <v>-1119</v>
      </c>
      <c r="AU31781" s="94">
        <v>-26</v>
      </c>
      <c r="AW31781" s="94">
        <v>-1264</v>
      </c>
      <c r="AX31781" s="94">
        <v>188</v>
      </c>
      <c r="AY31781" s="94">
        <v>550</v>
      </c>
      <c r="AZ31781" s="94">
        <v>-3906</v>
      </c>
      <c r="BA31781" s="94">
        <v>-266</v>
      </c>
      <c r="BB31781" s="94">
        <v>-326</v>
      </c>
      <c r="BC31781" s="94">
        <v>-1661</v>
      </c>
      <c r="BD31781" s="94">
        <v>2802</v>
      </c>
      <c r="BF31781" s="94">
        <v>10446</v>
      </c>
      <c r="BG31781" s="94">
        <v>5087</v>
      </c>
      <c r="BH31781" s="94">
        <v>10326</v>
      </c>
      <c r="BI31781" s="94">
        <v>16643</v>
      </c>
      <c r="BJ31781" s="94">
        <v>8971</v>
      </c>
      <c r="BK31781" s="94">
        <v>16343</v>
      </c>
    </row>
    <row r="31782" spans="1:63">
      <c r="A31782" s="85" t="s">
        <v>126</v>
      </c>
      <c r="B31782" s="86">
        <v>43510.416666666664</v>
      </c>
      <c r="C31782" s="87">
        <v>43510</v>
      </c>
      <c r="D31782" s="85">
        <v>5</v>
      </c>
      <c r="E31782" s="86">
        <v>43510.208333333336</v>
      </c>
      <c r="F31782" s="88" t="s">
        <v>441</v>
      </c>
      <c r="G31782" s="89" t="s">
        <v>442</v>
      </c>
      <c r="H31782" s="94">
        <v>71534</v>
      </c>
      <c r="I31782" s="94">
        <v>67592</v>
      </c>
      <c r="J31782" s="94">
        <v>64060</v>
      </c>
      <c r="K31782" s="94">
        <v>-4627</v>
      </c>
      <c r="O31782" s="94">
        <v>67592</v>
      </c>
      <c r="P31782" s="94">
        <v>64060</v>
      </c>
      <c r="Q31782" s="94">
        <v>-4627</v>
      </c>
      <c r="R31782" s="94">
        <v>25193</v>
      </c>
      <c r="S31782" s="94">
        <v>14619</v>
      </c>
      <c r="T31782" s="94">
        <v>11879</v>
      </c>
      <c r="U31782" s="94">
        <v>2985</v>
      </c>
      <c r="V31782" s="94">
        <v>831</v>
      </c>
      <c r="W31782" s="94">
        <v>0</v>
      </c>
      <c r="X31782" s="94">
        <v>7535</v>
      </c>
      <c r="Y31782" s="94">
        <v>1017</v>
      </c>
      <c r="AJ31782" s="94">
        <v>25193</v>
      </c>
      <c r="AK31782" s="94">
        <v>14619</v>
      </c>
      <c r="AL31782" s="94">
        <v>11879</v>
      </c>
      <c r="AM31782" s="94">
        <v>2985</v>
      </c>
      <c r="AN31782" s="94">
        <v>831</v>
      </c>
      <c r="AO31782" s="94">
        <v>0</v>
      </c>
      <c r="AP31782" s="94">
        <v>7535</v>
      </c>
      <c r="AQ31782" s="94">
        <v>1017</v>
      </c>
      <c r="AS31782" s="94">
        <v>-14</v>
      </c>
      <c r="AT31782" s="94">
        <v>-1099</v>
      </c>
      <c r="AU31782" s="94">
        <v>-35</v>
      </c>
      <c r="AW31782" s="94">
        <v>-1270</v>
      </c>
      <c r="AX31782" s="94">
        <v>233</v>
      </c>
      <c r="AY31782" s="94">
        <v>488</v>
      </c>
      <c r="AZ31782" s="94">
        <v>-3804</v>
      </c>
      <c r="BA31782" s="94">
        <v>-180</v>
      </c>
      <c r="BB31782" s="94">
        <v>-333</v>
      </c>
      <c r="BC31782" s="94">
        <v>-1466</v>
      </c>
      <c r="BD31782" s="94">
        <v>2853</v>
      </c>
      <c r="BF31782" s="94">
        <v>10427</v>
      </c>
      <c r="BG31782" s="94">
        <v>5003</v>
      </c>
      <c r="BH31782" s="94">
        <v>10443</v>
      </c>
      <c r="BI31782" s="94">
        <v>16322</v>
      </c>
      <c r="BJ31782" s="94">
        <v>8963</v>
      </c>
      <c r="BK31782" s="94">
        <v>16434</v>
      </c>
    </row>
    <row r="31783" spans="1:63">
      <c r="A31783" s="85" t="s">
        <v>126</v>
      </c>
      <c r="B31783" s="86">
        <v>43510.458333333336</v>
      </c>
      <c r="C31783" s="87">
        <v>43510</v>
      </c>
      <c r="D31783" s="85">
        <v>6</v>
      </c>
      <c r="E31783" s="86">
        <v>43510.25</v>
      </c>
      <c r="F31783" s="88" t="s">
        <v>441</v>
      </c>
      <c r="G31783" s="89" t="s">
        <v>442</v>
      </c>
      <c r="H31783" s="94">
        <v>72189</v>
      </c>
      <c r="I31783" s="94">
        <v>69212</v>
      </c>
      <c r="J31783" s="94">
        <v>65975</v>
      </c>
      <c r="K31783" s="94">
        <v>-4457</v>
      </c>
      <c r="O31783" s="94">
        <v>69212</v>
      </c>
      <c r="P31783" s="94">
        <v>65975</v>
      </c>
      <c r="Q31783" s="94">
        <v>-4457</v>
      </c>
      <c r="R31783" s="94">
        <v>26722</v>
      </c>
      <c r="S31783" s="94">
        <v>15382</v>
      </c>
      <c r="T31783" s="94">
        <v>11874</v>
      </c>
      <c r="U31783" s="94">
        <v>2938</v>
      </c>
      <c r="V31783" s="94">
        <v>897</v>
      </c>
      <c r="W31783" s="94">
        <v>0</v>
      </c>
      <c r="X31783" s="94">
        <v>7152</v>
      </c>
      <c r="Y31783" s="94">
        <v>1012</v>
      </c>
      <c r="AJ31783" s="94">
        <v>26722</v>
      </c>
      <c r="AK31783" s="94">
        <v>15382</v>
      </c>
      <c r="AL31783" s="94">
        <v>11874</v>
      </c>
      <c r="AM31783" s="94">
        <v>2938</v>
      </c>
      <c r="AN31783" s="94">
        <v>897</v>
      </c>
      <c r="AO31783" s="94">
        <v>0</v>
      </c>
      <c r="AP31783" s="94">
        <v>7152</v>
      </c>
      <c r="AQ31783" s="94">
        <v>1012</v>
      </c>
      <c r="AS31783" s="94">
        <v>-31</v>
      </c>
      <c r="AT31783" s="94">
        <v>-1083</v>
      </c>
      <c r="AU31783" s="94">
        <v>-303</v>
      </c>
      <c r="AW31783" s="94">
        <v>-1179</v>
      </c>
      <c r="AX31783" s="94">
        <v>309</v>
      </c>
      <c r="AY31783" s="94">
        <v>545</v>
      </c>
      <c r="AZ31783" s="94">
        <v>-3251</v>
      </c>
      <c r="BA31783" s="94">
        <v>-231</v>
      </c>
      <c r="BB31783" s="94">
        <v>-336</v>
      </c>
      <c r="BC31783" s="94">
        <v>-1860</v>
      </c>
      <c r="BD31783" s="94">
        <v>2963</v>
      </c>
      <c r="BF31783" s="94">
        <v>10570</v>
      </c>
      <c r="BG31783" s="94">
        <v>5067</v>
      </c>
      <c r="BH31783" s="94">
        <v>10778</v>
      </c>
      <c r="BI31783" s="94">
        <v>16867</v>
      </c>
      <c r="BJ31783" s="94">
        <v>9116</v>
      </c>
      <c r="BK31783" s="94">
        <v>16814</v>
      </c>
    </row>
    <row r="31784" spans="1:63">
      <c r="A31784" s="85" t="s">
        <v>126</v>
      </c>
      <c r="B31784" s="86">
        <v>43510.5</v>
      </c>
      <c r="C31784" s="87">
        <v>43510</v>
      </c>
      <c r="D31784" s="85">
        <v>7</v>
      </c>
      <c r="E31784" s="86">
        <v>43510.291666666664</v>
      </c>
      <c r="F31784" s="88" t="s">
        <v>441</v>
      </c>
      <c r="G31784" s="89" t="s">
        <v>442</v>
      </c>
      <c r="H31784" s="94">
        <v>77261</v>
      </c>
      <c r="I31784" s="94">
        <v>73673</v>
      </c>
      <c r="J31784" s="94">
        <v>70480</v>
      </c>
      <c r="K31784" s="94">
        <v>-4492</v>
      </c>
      <c r="O31784" s="94">
        <v>73673</v>
      </c>
      <c r="P31784" s="94">
        <v>70480</v>
      </c>
      <c r="Q31784" s="94">
        <v>-4492</v>
      </c>
      <c r="R31784" s="94">
        <v>28428</v>
      </c>
      <c r="S31784" s="94">
        <v>17075</v>
      </c>
      <c r="T31784" s="94">
        <v>11865</v>
      </c>
      <c r="U31784" s="94">
        <v>3125</v>
      </c>
      <c r="V31784" s="94">
        <v>1561</v>
      </c>
      <c r="W31784" s="94">
        <v>0</v>
      </c>
      <c r="X31784" s="94">
        <v>7407</v>
      </c>
      <c r="Y31784" s="94">
        <v>1017</v>
      </c>
      <c r="AJ31784" s="94">
        <v>28428</v>
      </c>
      <c r="AK31784" s="94">
        <v>17075</v>
      </c>
      <c r="AL31784" s="94">
        <v>11865</v>
      </c>
      <c r="AM31784" s="94">
        <v>3125</v>
      </c>
      <c r="AN31784" s="94">
        <v>1561</v>
      </c>
      <c r="AO31784" s="94">
        <v>0</v>
      </c>
      <c r="AP31784" s="94">
        <v>7407</v>
      </c>
      <c r="AQ31784" s="94">
        <v>1017</v>
      </c>
      <c r="AS31784" s="94">
        <v>-16</v>
      </c>
      <c r="AT31784" s="94">
        <v>-929</v>
      </c>
      <c r="AU31784" s="94">
        <v>-471</v>
      </c>
      <c r="AW31784" s="94">
        <v>-1054</v>
      </c>
      <c r="AX31784" s="94">
        <v>286</v>
      </c>
      <c r="AY31784" s="94">
        <v>168</v>
      </c>
      <c r="AZ31784" s="94">
        <v>-2755</v>
      </c>
      <c r="BA31784" s="94">
        <v>-294</v>
      </c>
      <c r="BB31784" s="94">
        <v>-354</v>
      </c>
      <c r="BC31784" s="94">
        <v>-1698</v>
      </c>
      <c r="BD31784" s="94">
        <v>2625</v>
      </c>
      <c r="BF31784" s="94">
        <v>11183</v>
      </c>
      <c r="BG31784" s="94">
        <v>5315</v>
      </c>
      <c r="BH31784" s="94">
        <v>11490</v>
      </c>
      <c r="BI31784" s="94">
        <v>18235</v>
      </c>
      <c r="BJ31784" s="94">
        <v>9593</v>
      </c>
      <c r="BK31784" s="94">
        <v>17857</v>
      </c>
    </row>
    <row r="31785" spans="1:63">
      <c r="A31785" s="85" t="s">
        <v>126</v>
      </c>
      <c r="B31785" s="86">
        <v>43510.541666666664</v>
      </c>
      <c r="C31785" s="87">
        <v>43510</v>
      </c>
      <c r="D31785" s="85">
        <v>8</v>
      </c>
      <c r="E31785" s="86">
        <v>43510.333333333336</v>
      </c>
      <c r="F31785" s="88" t="s">
        <v>441</v>
      </c>
      <c r="G31785" s="89" t="s">
        <v>442</v>
      </c>
      <c r="H31785" s="94">
        <v>83037</v>
      </c>
      <c r="I31785" s="94">
        <v>79341</v>
      </c>
      <c r="J31785" s="94">
        <v>76495</v>
      </c>
      <c r="K31785" s="94">
        <v>-4273</v>
      </c>
      <c r="O31785" s="94">
        <v>79341</v>
      </c>
      <c r="P31785" s="94">
        <v>76495</v>
      </c>
      <c r="Q31785" s="94">
        <v>-4273</v>
      </c>
      <c r="R31785" s="94">
        <v>31471</v>
      </c>
      <c r="S31785" s="94">
        <v>18873</v>
      </c>
      <c r="T31785" s="94">
        <v>11864</v>
      </c>
      <c r="U31785" s="94">
        <v>3596</v>
      </c>
      <c r="V31785" s="94">
        <v>2014</v>
      </c>
      <c r="W31785" s="94">
        <v>0</v>
      </c>
      <c r="X31785" s="94">
        <v>7561</v>
      </c>
      <c r="Y31785" s="94">
        <v>1116</v>
      </c>
      <c r="AJ31785" s="94">
        <v>31471</v>
      </c>
      <c r="AK31785" s="94">
        <v>18873</v>
      </c>
      <c r="AL31785" s="94">
        <v>11864</v>
      </c>
      <c r="AM31785" s="94">
        <v>3596</v>
      </c>
      <c r="AN31785" s="94">
        <v>2014</v>
      </c>
      <c r="AO31785" s="94">
        <v>0</v>
      </c>
      <c r="AP31785" s="94">
        <v>7561</v>
      </c>
      <c r="AQ31785" s="94">
        <v>1116</v>
      </c>
      <c r="AS31785" s="94">
        <v>-12</v>
      </c>
      <c r="AT31785" s="94">
        <v>-662</v>
      </c>
      <c r="AU31785" s="94">
        <v>-373</v>
      </c>
      <c r="AW31785" s="94">
        <v>-1127</v>
      </c>
      <c r="AX31785" s="94">
        <v>204</v>
      </c>
      <c r="AY31785" s="94">
        <v>99</v>
      </c>
      <c r="AZ31785" s="94">
        <v>-3048</v>
      </c>
      <c r="BA31785" s="94">
        <v>-168</v>
      </c>
      <c r="BB31785" s="94">
        <v>-459</v>
      </c>
      <c r="BC31785" s="94">
        <v>-978</v>
      </c>
      <c r="BD31785" s="94">
        <v>2251</v>
      </c>
      <c r="BF31785" s="94">
        <v>12191</v>
      </c>
      <c r="BG31785" s="94">
        <v>5717</v>
      </c>
      <c r="BH31785" s="94">
        <v>11965</v>
      </c>
      <c r="BI31785" s="94">
        <v>19642</v>
      </c>
      <c r="BJ31785" s="94">
        <v>10323</v>
      </c>
      <c r="BK31785" s="94">
        <v>19503</v>
      </c>
    </row>
    <row r="31786" spans="1:63">
      <c r="A31786" s="85" t="s">
        <v>126</v>
      </c>
      <c r="B31786" s="86">
        <v>43510.583333333336</v>
      </c>
      <c r="C31786" s="87">
        <v>43510</v>
      </c>
      <c r="D31786" s="85">
        <v>9</v>
      </c>
      <c r="E31786" s="86">
        <v>43510.375</v>
      </c>
      <c r="F31786" s="88" t="s">
        <v>441</v>
      </c>
      <c r="G31786" s="89" t="s">
        <v>442</v>
      </c>
      <c r="H31786" s="94">
        <v>84037</v>
      </c>
      <c r="I31786" s="94">
        <v>81023</v>
      </c>
      <c r="J31786" s="94">
        <v>77855</v>
      </c>
      <c r="K31786" s="94">
        <v>-4579</v>
      </c>
      <c r="O31786" s="94">
        <v>81023</v>
      </c>
      <c r="P31786" s="94">
        <v>77855</v>
      </c>
      <c r="Q31786" s="94">
        <v>-4579</v>
      </c>
      <c r="R31786" s="94">
        <v>33562</v>
      </c>
      <c r="S31786" s="94">
        <v>18109</v>
      </c>
      <c r="T31786" s="94">
        <v>11864</v>
      </c>
      <c r="U31786" s="94">
        <v>3623</v>
      </c>
      <c r="V31786" s="94">
        <v>1454</v>
      </c>
      <c r="W31786" s="94">
        <v>5</v>
      </c>
      <c r="X31786" s="94">
        <v>8153</v>
      </c>
      <c r="Y31786" s="94">
        <v>1086</v>
      </c>
      <c r="AJ31786" s="94">
        <v>33562</v>
      </c>
      <c r="AK31786" s="94">
        <v>18109</v>
      </c>
      <c r="AL31786" s="94">
        <v>11864</v>
      </c>
      <c r="AM31786" s="94">
        <v>3623</v>
      </c>
      <c r="AN31786" s="94">
        <v>1454</v>
      </c>
      <c r="AO31786" s="94">
        <v>5</v>
      </c>
      <c r="AP31786" s="94">
        <v>8153</v>
      </c>
      <c r="AQ31786" s="94">
        <v>1086</v>
      </c>
      <c r="AS31786" s="94">
        <v>-19</v>
      </c>
      <c r="AT31786" s="94">
        <v>-651</v>
      </c>
      <c r="AU31786" s="94">
        <v>-343</v>
      </c>
      <c r="AW31786" s="94">
        <v>-1103</v>
      </c>
      <c r="AX31786" s="94">
        <v>144</v>
      </c>
      <c r="AY31786" s="94">
        <v>58</v>
      </c>
      <c r="AZ31786" s="94">
        <v>-3028</v>
      </c>
      <c r="BA31786" s="94">
        <v>-260</v>
      </c>
      <c r="BB31786" s="94">
        <v>-479</v>
      </c>
      <c r="BC31786" s="94">
        <v>-855</v>
      </c>
      <c r="BD31786" s="94">
        <v>1957</v>
      </c>
      <c r="BF31786" s="94">
        <v>12795</v>
      </c>
      <c r="BG31786" s="94">
        <v>5891</v>
      </c>
      <c r="BH31786" s="94">
        <v>12004</v>
      </c>
      <c r="BI31786" s="94">
        <v>19960</v>
      </c>
      <c r="BJ31786" s="94">
        <v>10731</v>
      </c>
      <c r="BK31786" s="94">
        <v>19642</v>
      </c>
    </row>
    <row r="31787" spans="1:63">
      <c r="A31787" s="85" t="s">
        <v>126</v>
      </c>
      <c r="B31787" s="86">
        <v>43510.625</v>
      </c>
      <c r="C31787" s="87">
        <v>43510</v>
      </c>
      <c r="D31787" s="85">
        <v>10</v>
      </c>
      <c r="E31787" s="86">
        <v>43510.416666666664</v>
      </c>
      <c r="F31787" s="88" t="s">
        <v>441</v>
      </c>
      <c r="G31787" s="89" t="s">
        <v>442</v>
      </c>
      <c r="H31787" s="94">
        <v>83230</v>
      </c>
      <c r="I31787" s="94">
        <v>80358</v>
      </c>
      <c r="J31787" s="94">
        <v>76735</v>
      </c>
      <c r="K31787" s="94">
        <v>-5062</v>
      </c>
      <c r="O31787" s="94">
        <v>80358</v>
      </c>
      <c r="P31787" s="94">
        <v>76735</v>
      </c>
      <c r="Q31787" s="94">
        <v>-5062</v>
      </c>
      <c r="R31787" s="94">
        <v>33205</v>
      </c>
      <c r="S31787" s="94">
        <v>17427</v>
      </c>
      <c r="T31787" s="94">
        <v>11860</v>
      </c>
      <c r="U31787" s="94">
        <v>3283</v>
      </c>
      <c r="V31787" s="94">
        <v>1119</v>
      </c>
      <c r="W31787" s="94">
        <v>23</v>
      </c>
      <c r="X31787" s="94">
        <v>8795</v>
      </c>
      <c r="Y31787" s="94">
        <v>1024</v>
      </c>
      <c r="AJ31787" s="94">
        <v>33205</v>
      </c>
      <c r="AK31787" s="94">
        <v>17427</v>
      </c>
      <c r="AL31787" s="94">
        <v>11860</v>
      </c>
      <c r="AM31787" s="94">
        <v>3283</v>
      </c>
      <c r="AN31787" s="94">
        <v>1119</v>
      </c>
      <c r="AO31787" s="94">
        <v>23</v>
      </c>
      <c r="AP31787" s="94">
        <v>8795</v>
      </c>
      <c r="AQ31787" s="94">
        <v>1024</v>
      </c>
      <c r="AS31787" s="94">
        <v>-41</v>
      </c>
      <c r="AT31787" s="94">
        <v>-625</v>
      </c>
      <c r="AU31787" s="94">
        <v>-434</v>
      </c>
      <c r="AW31787" s="94">
        <v>-1205</v>
      </c>
      <c r="AX31787" s="94">
        <v>88</v>
      </c>
      <c r="AY31787" s="94">
        <v>-311</v>
      </c>
      <c r="AZ31787" s="94">
        <v>-2815</v>
      </c>
      <c r="BA31787" s="94">
        <v>-298</v>
      </c>
      <c r="BB31787" s="94">
        <v>-493</v>
      </c>
      <c r="BC31787" s="94">
        <v>-651</v>
      </c>
      <c r="BD31787" s="94">
        <v>1723</v>
      </c>
      <c r="BF31787" s="94">
        <v>12754</v>
      </c>
      <c r="BG31787" s="94">
        <v>5891</v>
      </c>
      <c r="BH31787" s="94">
        <v>11866</v>
      </c>
      <c r="BI31787" s="94">
        <v>20042</v>
      </c>
      <c r="BJ31787" s="94">
        <v>10722</v>
      </c>
      <c r="BK31787" s="94">
        <v>19084</v>
      </c>
    </row>
    <row r="31788" spans="1:63">
      <c r="A31788" s="85" t="s">
        <v>126</v>
      </c>
      <c r="B31788" s="86">
        <v>43510.666666666664</v>
      </c>
      <c r="C31788" s="87">
        <v>43510</v>
      </c>
      <c r="D31788" s="85">
        <v>11</v>
      </c>
      <c r="E31788" s="86">
        <v>43510.458333333336</v>
      </c>
      <c r="F31788" s="88" t="s">
        <v>441</v>
      </c>
      <c r="G31788" s="89" t="s">
        <v>442</v>
      </c>
      <c r="H31788" s="94">
        <v>82476</v>
      </c>
      <c r="I31788" s="94">
        <v>79278</v>
      </c>
      <c r="J31788" s="94">
        <v>75006</v>
      </c>
      <c r="K31788" s="94">
        <v>-5706</v>
      </c>
      <c r="O31788" s="94">
        <v>79278</v>
      </c>
      <c r="P31788" s="94">
        <v>75006</v>
      </c>
      <c r="Q31788" s="94">
        <v>-5706</v>
      </c>
      <c r="R31788" s="94">
        <v>31960</v>
      </c>
      <c r="S31788" s="94">
        <v>16768</v>
      </c>
      <c r="T31788" s="94">
        <v>11861</v>
      </c>
      <c r="U31788" s="94">
        <v>3157</v>
      </c>
      <c r="V31788" s="94">
        <v>1288</v>
      </c>
      <c r="W31788" s="94">
        <v>60</v>
      </c>
      <c r="X31788" s="94">
        <v>8891</v>
      </c>
      <c r="Y31788" s="94">
        <v>1022</v>
      </c>
      <c r="AJ31788" s="94">
        <v>31960</v>
      </c>
      <c r="AK31788" s="94">
        <v>16768</v>
      </c>
      <c r="AL31788" s="94">
        <v>11861</v>
      </c>
      <c r="AM31788" s="94">
        <v>3157</v>
      </c>
      <c r="AN31788" s="94">
        <v>1288</v>
      </c>
      <c r="AO31788" s="94">
        <v>60</v>
      </c>
      <c r="AP31788" s="94">
        <v>8891</v>
      </c>
      <c r="AQ31788" s="94">
        <v>1022</v>
      </c>
      <c r="AS31788" s="94">
        <v>-53</v>
      </c>
      <c r="AT31788" s="94">
        <v>-601</v>
      </c>
      <c r="AU31788" s="94">
        <v>-433</v>
      </c>
      <c r="AW31788" s="94">
        <v>-1276</v>
      </c>
      <c r="AX31788" s="94">
        <v>37</v>
      </c>
      <c r="AY31788" s="94">
        <v>-290</v>
      </c>
      <c r="AZ31788" s="94">
        <v>-3249</v>
      </c>
      <c r="BA31788" s="94">
        <v>-403</v>
      </c>
      <c r="BB31788" s="94">
        <v>-459</v>
      </c>
      <c r="BC31788" s="94">
        <v>-724</v>
      </c>
      <c r="BD31788" s="94">
        <v>1745</v>
      </c>
      <c r="BF31788" s="94">
        <v>12652</v>
      </c>
      <c r="BG31788" s="94">
        <v>5816</v>
      </c>
      <c r="BH31788" s="94">
        <v>11774</v>
      </c>
      <c r="BI31788" s="94">
        <v>19996</v>
      </c>
      <c r="BJ31788" s="94">
        <v>10499</v>
      </c>
      <c r="BK31788" s="94">
        <v>18541</v>
      </c>
    </row>
    <row r="31789" spans="1:63">
      <c r="A31789" s="85" t="s">
        <v>126</v>
      </c>
      <c r="B31789" s="86">
        <v>43510.708333333336</v>
      </c>
      <c r="C31789" s="87">
        <v>43510</v>
      </c>
      <c r="D31789" s="85">
        <v>12</v>
      </c>
      <c r="E31789" s="86">
        <v>43510.5</v>
      </c>
      <c r="F31789" s="88" t="s">
        <v>441</v>
      </c>
      <c r="G31789" s="89" t="s">
        <v>442</v>
      </c>
      <c r="H31789" s="94">
        <v>81564</v>
      </c>
      <c r="I31789" s="94">
        <v>78057</v>
      </c>
      <c r="J31789" s="94">
        <v>74128</v>
      </c>
      <c r="K31789" s="94">
        <v>-5191</v>
      </c>
      <c r="O31789" s="94">
        <v>78057</v>
      </c>
      <c r="P31789" s="94">
        <v>74128</v>
      </c>
      <c r="Q31789" s="94">
        <v>-5191</v>
      </c>
      <c r="R31789" s="94">
        <v>30888</v>
      </c>
      <c r="S31789" s="94">
        <v>16146</v>
      </c>
      <c r="T31789" s="94">
        <v>11844</v>
      </c>
      <c r="U31789" s="94">
        <v>3061</v>
      </c>
      <c r="V31789" s="94">
        <v>1093</v>
      </c>
      <c r="W31789" s="94">
        <v>72</v>
      </c>
      <c r="X31789" s="94">
        <v>10015</v>
      </c>
      <c r="Y31789" s="94">
        <v>1009</v>
      </c>
      <c r="AJ31789" s="94">
        <v>30888</v>
      </c>
      <c r="AK31789" s="94">
        <v>16146</v>
      </c>
      <c r="AL31789" s="94">
        <v>11844</v>
      </c>
      <c r="AM31789" s="94">
        <v>3061</v>
      </c>
      <c r="AN31789" s="94">
        <v>1093</v>
      </c>
      <c r="AO31789" s="94">
        <v>72</v>
      </c>
      <c r="AP31789" s="94">
        <v>10015</v>
      </c>
      <c r="AQ31789" s="94">
        <v>1009</v>
      </c>
      <c r="AS31789" s="94">
        <v>-46</v>
      </c>
      <c r="AT31789" s="94">
        <v>-580</v>
      </c>
      <c r="AU31789" s="94">
        <v>-419</v>
      </c>
      <c r="AW31789" s="94">
        <v>-1335</v>
      </c>
      <c r="AX31789" s="94">
        <v>-38</v>
      </c>
      <c r="AY31789" s="94">
        <v>234</v>
      </c>
      <c r="AZ31789" s="94">
        <v>-3317</v>
      </c>
      <c r="BA31789" s="94">
        <v>-443</v>
      </c>
      <c r="BB31789" s="94">
        <v>-442</v>
      </c>
      <c r="BC31789" s="94">
        <v>-589</v>
      </c>
      <c r="BD31789" s="94">
        <v>1784</v>
      </c>
      <c r="BF31789" s="94">
        <v>12607</v>
      </c>
      <c r="BG31789" s="94">
        <v>5685</v>
      </c>
      <c r="BH31789" s="94">
        <v>11703</v>
      </c>
      <c r="BI31789" s="94">
        <v>19848</v>
      </c>
      <c r="BJ31789" s="94">
        <v>10249</v>
      </c>
      <c r="BK31789" s="94">
        <v>17965</v>
      </c>
    </row>
    <row r="31790" spans="1:63">
      <c r="A31790" s="85" t="s">
        <v>126</v>
      </c>
      <c r="B31790" s="86">
        <v>43510.75</v>
      </c>
      <c r="C31790" s="87">
        <v>43510</v>
      </c>
      <c r="D31790" s="85">
        <v>13</v>
      </c>
      <c r="E31790" s="86">
        <v>43510.541666666664</v>
      </c>
      <c r="F31790" s="88" t="s">
        <v>441</v>
      </c>
      <c r="G31790" s="89" t="s">
        <v>442</v>
      </c>
      <c r="H31790" s="94">
        <v>80501</v>
      </c>
      <c r="I31790" s="94">
        <v>76385</v>
      </c>
      <c r="J31790" s="94">
        <v>72703</v>
      </c>
      <c r="K31790" s="94">
        <v>-4987</v>
      </c>
      <c r="O31790" s="94">
        <v>76385</v>
      </c>
      <c r="P31790" s="94">
        <v>72703</v>
      </c>
      <c r="Q31790" s="94">
        <v>-4987</v>
      </c>
      <c r="R31790" s="94">
        <v>28591</v>
      </c>
      <c r="S31790" s="94">
        <v>14732</v>
      </c>
      <c r="T31790" s="94">
        <v>11791</v>
      </c>
      <c r="U31790" s="94">
        <v>3119</v>
      </c>
      <c r="V31790" s="94">
        <v>955</v>
      </c>
      <c r="W31790" s="94">
        <v>78</v>
      </c>
      <c r="X31790" s="94">
        <v>12450</v>
      </c>
      <c r="Y31790" s="94">
        <v>988</v>
      </c>
      <c r="AJ31790" s="94">
        <v>28591</v>
      </c>
      <c r="AK31790" s="94">
        <v>14732</v>
      </c>
      <c r="AL31790" s="94">
        <v>11791</v>
      </c>
      <c r="AM31790" s="94">
        <v>3119</v>
      </c>
      <c r="AN31790" s="94">
        <v>955</v>
      </c>
      <c r="AO31790" s="94">
        <v>78</v>
      </c>
      <c r="AP31790" s="94">
        <v>12450</v>
      </c>
      <c r="AQ31790" s="94">
        <v>988</v>
      </c>
      <c r="AS31790" s="94">
        <v>-51</v>
      </c>
      <c r="AT31790" s="94">
        <v>-477</v>
      </c>
      <c r="AU31790" s="94">
        <v>-401</v>
      </c>
      <c r="AW31790" s="94">
        <v>-1441</v>
      </c>
      <c r="AX31790" s="94">
        <v>-162</v>
      </c>
      <c r="AY31790" s="94">
        <v>336</v>
      </c>
      <c r="AZ31790" s="94">
        <v>-3243</v>
      </c>
      <c r="BA31790" s="94">
        <v>-571</v>
      </c>
      <c r="BB31790" s="94">
        <v>-449</v>
      </c>
      <c r="BC31790" s="94">
        <v>-199</v>
      </c>
      <c r="BD31790" s="94">
        <v>1671</v>
      </c>
      <c r="BF31790" s="94">
        <v>12502</v>
      </c>
      <c r="BG31790" s="94">
        <v>5481</v>
      </c>
      <c r="BH31790" s="94">
        <v>11444</v>
      </c>
      <c r="BI31790" s="94">
        <v>19751</v>
      </c>
      <c r="BJ31790" s="94">
        <v>9958</v>
      </c>
      <c r="BK31790" s="94">
        <v>17250</v>
      </c>
    </row>
    <row r="31791" spans="1:63">
      <c r="A31791" s="85" t="s">
        <v>126</v>
      </c>
      <c r="B31791" s="86">
        <v>43510.791666666664</v>
      </c>
      <c r="C31791" s="87">
        <v>43510</v>
      </c>
      <c r="D31791" s="85">
        <v>14</v>
      </c>
      <c r="E31791" s="86">
        <v>43510.583333333336</v>
      </c>
      <c r="F31791" s="88" t="s">
        <v>441</v>
      </c>
      <c r="G31791" s="89" t="s">
        <v>442</v>
      </c>
      <c r="H31791" s="94">
        <v>79579</v>
      </c>
      <c r="I31791" s="94">
        <v>75356</v>
      </c>
      <c r="J31791" s="94">
        <v>72010</v>
      </c>
      <c r="K31791" s="94">
        <v>-4626</v>
      </c>
      <c r="O31791" s="94">
        <v>75356</v>
      </c>
      <c r="P31791" s="94">
        <v>72010</v>
      </c>
      <c r="Q31791" s="94">
        <v>-4626</v>
      </c>
      <c r="R31791" s="94">
        <v>27729</v>
      </c>
      <c r="S31791" s="94">
        <v>14395</v>
      </c>
      <c r="T31791" s="94">
        <v>11809</v>
      </c>
      <c r="U31791" s="94">
        <v>2799</v>
      </c>
      <c r="V31791" s="94">
        <v>1001</v>
      </c>
      <c r="W31791" s="94">
        <v>97</v>
      </c>
      <c r="X31791" s="94">
        <v>13197</v>
      </c>
      <c r="Y31791" s="94">
        <v>983</v>
      </c>
      <c r="AJ31791" s="94">
        <v>27729</v>
      </c>
      <c r="AK31791" s="94">
        <v>14395</v>
      </c>
      <c r="AL31791" s="94">
        <v>11809</v>
      </c>
      <c r="AM31791" s="94">
        <v>2799</v>
      </c>
      <c r="AN31791" s="94">
        <v>1001</v>
      </c>
      <c r="AO31791" s="94">
        <v>97</v>
      </c>
      <c r="AP31791" s="94">
        <v>13197</v>
      </c>
      <c r="AQ31791" s="94">
        <v>983</v>
      </c>
      <c r="AS31791" s="94">
        <v>-50</v>
      </c>
      <c r="AT31791" s="94">
        <v>-240</v>
      </c>
      <c r="AU31791" s="94">
        <v>-411</v>
      </c>
      <c r="AW31791" s="94">
        <v>-1547</v>
      </c>
      <c r="AX31791" s="94">
        <v>-42</v>
      </c>
      <c r="AY31791" s="94">
        <v>373</v>
      </c>
      <c r="AZ31791" s="94">
        <v>-3137</v>
      </c>
      <c r="BA31791" s="94">
        <v>-562</v>
      </c>
      <c r="BB31791" s="94">
        <v>-394</v>
      </c>
      <c r="BC31791" s="94">
        <v>-303</v>
      </c>
      <c r="BD31791" s="94">
        <v>1687</v>
      </c>
      <c r="BF31791" s="94">
        <v>12484</v>
      </c>
      <c r="BG31791" s="94">
        <v>5354</v>
      </c>
      <c r="BH31791" s="94">
        <v>11115</v>
      </c>
      <c r="BI31791" s="94">
        <v>19761</v>
      </c>
      <c r="BJ31791" s="94">
        <v>9830</v>
      </c>
      <c r="BK31791" s="94">
        <v>16813</v>
      </c>
    </row>
    <row r="31792" spans="1:63">
      <c r="A31792" s="85" t="s">
        <v>126</v>
      </c>
      <c r="B31792" s="86">
        <v>43510.833333333336</v>
      </c>
      <c r="C31792" s="87">
        <v>43510</v>
      </c>
      <c r="D31792" s="85">
        <v>15</v>
      </c>
      <c r="E31792" s="86">
        <v>43510.625</v>
      </c>
      <c r="F31792" s="88" t="s">
        <v>441</v>
      </c>
      <c r="G31792" s="89" t="s">
        <v>442</v>
      </c>
      <c r="H31792" s="94">
        <v>78861</v>
      </c>
      <c r="I31792" s="94">
        <v>74636</v>
      </c>
      <c r="J31792" s="94">
        <v>71216</v>
      </c>
      <c r="K31792" s="94">
        <v>-4623</v>
      </c>
      <c r="O31792" s="94">
        <v>74636</v>
      </c>
      <c r="P31792" s="94">
        <v>71216</v>
      </c>
      <c r="Q31792" s="94">
        <v>-4623</v>
      </c>
      <c r="R31792" s="94">
        <v>27573</v>
      </c>
      <c r="S31792" s="94">
        <v>14143</v>
      </c>
      <c r="T31792" s="94">
        <v>11787</v>
      </c>
      <c r="U31792" s="94">
        <v>2919</v>
      </c>
      <c r="V31792" s="94">
        <v>1025</v>
      </c>
      <c r="W31792" s="94">
        <v>89</v>
      </c>
      <c r="X31792" s="94">
        <v>12693</v>
      </c>
      <c r="Y31792" s="94">
        <v>988</v>
      </c>
      <c r="AJ31792" s="94">
        <v>27573</v>
      </c>
      <c r="AK31792" s="94">
        <v>14143</v>
      </c>
      <c r="AL31792" s="94">
        <v>11787</v>
      </c>
      <c r="AM31792" s="94">
        <v>2919</v>
      </c>
      <c r="AN31792" s="94">
        <v>1025</v>
      </c>
      <c r="AO31792" s="94">
        <v>89</v>
      </c>
      <c r="AP31792" s="94">
        <v>12693</v>
      </c>
      <c r="AQ31792" s="94">
        <v>988</v>
      </c>
      <c r="AS31792" s="94">
        <v>-42</v>
      </c>
      <c r="AT31792" s="94">
        <v>-180</v>
      </c>
      <c r="AU31792" s="94">
        <v>-421</v>
      </c>
      <c r="AW31792" s="94">
        <v>-1459</v>
      </c>
      <c r="AX31792" s="94">
        <v>-25</v>
      </c>
      <c r="AY31792" s="94">
        <v>367</v>
      </c>
      <c r="AZ31792" s="94">
        <v>-3340</v>
      </c>
      <c r="BA31792" s="94">
        <v>-537</v>
      </c>
      <c r="BB31792" s="94">
        <v>-371</v>
      </c>
      <c r="BC31792" s="94">
        <v>-427</v>
      </c>
      <c r="BD31792" s="94">
        <v>1812</v>
      </c>
      <c r="BF31792" s="94">
        <v>12520</v>
      </c>
      <c r="BG31792" s="94">
        <v>5286</v>
      </c>
      <c r="BH31792" s="94">
        <v>10892</v>
      </c>
      <c r="BI31792" s="94">
        <v>19567</v>
      </c>
      <c r="BJ31792" s="94">
        <v>9787</v>
      </c>
      <c r="BK31792" s="94">
        <v>16584</v>
      </c>
    </row>
    <row r="31793" spans="1:63">
      <c r="A31793" s="85" t="s">
        <v>126</v>
      </c>
      <c r="B31793" s="86">
        <v>43510.875</v>
      </c>
      <c r="C31793" s="87">
        <v>43510</v>
      </c>
      <c r="D31793" s="85">
        <v>16</v>
      </c>
      <c r="E31793" s="86">
        <v>43510.666666666664</v>
      </c>
      <c r="F31793" s="88" t="s">
        <v>441</v>
      </c>
      <c r="G31793" s="89" t="s">
        <v>442</v>
      </c>
      <c r="H31793" s="94">
        <v>78175</v>
      </c>
      <c r="I31793" s="94">
        <v>73669</v>
      </c>
      <c r="J31793" s="94">
        <v>70265</v>
      </c>
      <c r="K31793" s="94">
        <v>-4633</v>
      </c>
      <c r="O31793" s="94">
        <v>73669</v>
      </c>
      <c r="P31793" s="94">
        <v>70265</v>
      </c>
      <c r="Q31793" s="94">
        <v>-4633</v>
      </c>
      <c r="R31793" s="94">
        <v>26927</v>
      </c>
      <c r="S31793" s="94">
        <v>14012</v>
      </c>
      <c r="T31793" s="94">
        <v>11783</v>
      </c>
      <c r="U31793" s="94">
        <v>2988</v>
      </c>
      <c r="V31793" s="94">
        <v>1027</v>
      </c>
      <c r="W31793" s="94">
        <v>96</v>
      </c>
      <c r="X31793" s="94">
        <v>12447</v>
      </c>
      <c r="Y31793" s="94">
        <v>985</v>
      </c>
      <c r="AJ31793" s="94">
        <v>26927</v>
      </c>
      <c r="AK31793" s="94">
        <v>14012</v>
      </c>
      <c r="AL31793" s="94">
        <v>11783</v>
      </c>
      <c r="AM31793" s="94">
        <v>2988</v>
      </c>
      <c r="AN31793" s="94">
        <v>1027</v>
      </c>
      <c r="AO31793" s="94">
        <v>96</v>
      </c>
      <c r="AP31793" s="94">
        <v>12447</v>
      </c>
      <c r="AQ31793" s="94">
        <v>985</v>
      </c>
      <c r="AS31793" s="94">
        <v>-44</v>
      </c>
      <c r="AT31793" s="94">
        <v>-234</v>
      </c>
      <c r="AU31793" s="94">
        <v>-402</v>
      </c>
      <c r="AW31793" s="94">
        <v>-1465</v>
      </c>
      <c r="AX31793" s="94">
        <v>-39</v>
      </c>
      <c r="AY31793" s="94">
        <v>364</v>
      </c>
      <c r="AZ31793" s="94">
        <v>-3441</v>
      </c>
      <c r="BA31793" s="94">
        <v>-543</v>
      </c>
      <c r="BB31793" s="94">
        <v>-383</v>
      </c>
      <c r="BC31793" s="94">
        <v>-414</v>
      </c>
      <c r="BD31793" s="94">
        <v>1968</v>
      </c>
      <c r="BF31793" s="94">
        <v>12420</v>
      </c>
      <c r="BG31793" s="94">
        <v>5157</v>
      </c>
      <c r="BH31793" s="94">
        <v>10609</v>
      </c>
      <c r="BI31793" s="94">
        <v>19314</v>
      </c>
      <c r="BJ31793" s="94">
        <v>9706</v>
      </c>
      <c r="BK31793" s="94">
        <v>16463</v>
      </c>
    </row>
    <row r="31794" spans="1:63">
      <c r="A31794" s="85" t="s">
        <v>126</v>
      </c>
      <c r="B31794" s="86">
        <v>43510.916666666664</v>
      </c>
      <c r="C31794" s="87">
        <v>43510</v>
      </c>
      <c r="D31794" s="85">
        <v>17</v>
      </c>
      <c r="E31794" s="86">
        <v>43510.708333333336</v>
      </c>
      <c r="F31794" s="88" t="s">
        <v>441</v>
      </c>
      <c r="G31794" s="89" t="s">
        <v>442</v>
      </c>
      <c r="H31794" s="94">
        <v>78016</v>
      </c>
      <c r="I31794" s="94">
        <v>72891</v>
      </c>
      <c r="J31794" s="94">
        <v>69651</v>
      </c>
      <c r="K31794" s="94">
        <v>-4436</v>
      </c>
      <c r="O31794" s="94">
        <v>72891</v>
      </c>
      <c r="P31794" s="94">
        <v>69651</v>
      </c>
      <c r="Q31794" s="94">
        <v>-4436</v>
      </c>
      <c r="R31794" s="94">
        <v>26283</v>
      </c>
      <c r="S31794" s="94">
        <v>13890</v>
      </c>
      <c r="T31794" s="94">
        <v>11779</v>
      </c>
      <c r="U31794" s="94">
        <v>3016</v>
      </c>
      <c r="V31794" s="94">
        <v>1034</v>
      </c>
      <c r="W31794" s="94">
        <v>78</v>
      </c>
      <c r="X31794" s="94">
        <v>12593</v>
      </c>
      <c r="Y31794" s="94">
        <v>977</v>
      </c>
      <c r="AJ31794" s="94">
        <v>26283</v>
      </c>
      <c r="AK31794" s="94">
        <v>13890</v>
      </c>
      <c r="AL31794" s="94">
        <v>11779</v>
      </c>
      <c r="AM31794" s="94">
        <v>3016</v>
      </c>
      <c r="AN31794" s="94">
        <v>1034</v>
      </c>
      <c r="AO31794" s="94">
        <v>78</v>
      </c>
      <c r="AP31794" s="94">
        <v>12593</v>
      </c>
      <c r="AQ31794" s="94">
        <v>977</v>
      </c>
      <c r="AS31794" s="94">
        <v>-43</v>
      </c>
      <c r="AT31794" s="94">
        <v>-243</v>
      </c>
      <c r="AU31794" s="94">
        <v>-401</v>
      </c>
      <c r="AW31794" s="94">
        <v>-1275</v>
      </c>
      <c r="AX31794" s="94">
        <v>-83</v>
      </c>
      <c r="AY31794" s="94">
        <v>307</v>
      </c>
      <c r="AZ31794" s="94">
        <v>-3132</v>
      </c>
      <c r="BA31794" s="94">
        <v>-587</v>
      </c>
      <c r="BB31794" s="94">
        <v>-417</v>
      </c>
      <c r="BC31794" s="94">
        <v>-470</v>
      </c>
      <c r="BD31794" s="94">
        <v>1908</v>
      </c>
      <c r="BF31794" s="94">
        <v>12420</v>
      </c>
      <c r="BG31794" s="94">
        <v>5117</v>
      </c>
      <c r="BH31794" s="94">
        <v>10513</v>
      </c>
      <c r="BI31794" s="94">
        <v>18863</v>
      </c>
      <c r="BJ31794" s="94">
        <v>9689</v>
      </c>
      <c r="BK31794" s="94">
        <v>16290</v>
      </c>
    </row>
    <row r="31795" spans="1:63">
      <c r="A31795" s="85" t="s">
        <v>126</v>
      </c>
      <c r="B31795" s="86">
        <v>43510.958333333336</v>
      </c>
      <c r="C31795" s="87">
        <v>43510</v>
      </c>
      <c r="D31795" s="85">
        <v>18</v>
      </c>
      <c r="E31795" s="86">
        <v>43510.75</v>
      </c>
      <c r="F31795" s="88" t="s">
        <v>441</v>
      </c>
      <c r="G31795" s="89" t="s">
        <v>442</v>
      </c>
      <c r="H31795" s="94">
        <v>78827</v>
      </c>
      <c r="I31795" s="94">
        <v>73416</v>
      </c>
      <c r="J31795" s="94">
        <v>70611</v>
      </c>
      <c r="K31795" s="94">
        <v>-4096</v>
      </c>
      <c r="O31795" s="94">
        <v>73416</v>
      </c>
      <c r="P31795" s="94">
        <v>70611</v>
      </c>
      <c r="Q31795" s="94">
        <v>-4096</v>
      </c>
      <c r="R31795" s="94">
        <v>26342</v>
      </c>
      <c r="S31795" s="94">
        <v>14184</v>
      </c>
      <c r="T31795" s="94">
        <v>11787</v>
      </c>
      <c r="U31795" s="94">
        <v>3043</v>
      </c>
      <c r="V31795" s="94">
        <v>942</v>
      </c>
      <c r="W31795" s="94">
        <v>41</v>
      </c>
      <c r="X31795" s="94">
        <v>13305</v>
      </c>
      <c r="Y31795" s="94">
        <v>966</v>
      </c>
      <c r="AJ31795" s="94">
        <v>26342</v>
      </c>
      <c r="AK31795" s="94">
        <v>14184</v>
      </c>
      <c r="AL31795" s="94">
        <v>11787</v>
      </c>
      <c r="AM31795" s="94">
        <v>3043</v>
      </c>
      <c r="AN31795" s="94">
        <v>942</v>
      </c>
      <c r="AO31795" s="94">
        <v>41</v>
      </c>
      <c r="AP31795" s="94">
        <v>13305</v>
      </c>
      <c r="AQ31795" s="94">
        <v>966</v>
      </c>
      <c r="AS31795" s="94">
        <v>-37</v>
      </c>
      <c r="AT31795" s="94">
        <v>-393</v>
      </c>
      <c r="AU31795" s="94">
        <v>-431</v>
      </c>
      <c r="AW31795" s="94">
        <v>-1053</v>
      </c>
      <c r="AX31795" s="94">
        <v>-62</v>
      </c>
      <c r="AY31795" s="94">
        <v>342</v>
      </c>
      <c r="AZ31795" s="94">
        <v>-2970</v>
      </c>
      <c r="BA31795" s="94">
        <v>-518</v>
      </c>
      <c r="BB31795" s="94">
        <v>-392</v>
      </c>
      <c r="BC31795" s="94">
        <v>-477</v>
      </c>
      <c r="BD31795" s="94">
        <v>1895</v>
      </c>
      <c r="BF31795" s="94">
        <v>12562</v>
      </c>
      <c r="BG31795" s="94">
        <v>5138</v>
      </c>
      <c r="BH31795" s="94">
        <v>10679</v>
      </c>
      <c r="BI31795" s="94">
        <v>18943</v>
      </c>
      <c r="BJ31795" s="94">
        <v>9804</v>
      </c>
      <c r="BK31795" s="94">
        <v>16291</v>
      </c>
    </row>
    <row r="31796" spans="1:63">
      <c r="A31796" s="85" t="s">
        <v>126</v>
      </c>
      <c r="B31796" s="86">
        <v>43511</v>
      </c>
      <c r="C31796" s="87">
        <v>43510</v>
      </c>
      <c r="D31796" s="85">
        <v>19</v>
      </c>
      <c r="E31796" s="86">
        <v>43510.791666666664</v>
      </c>
      <c r="F31796" s="88" t="s">
        <v>441</v>
      </c>
      <c r="G31796" s="89" t="s">
        <v>442</v>
      </c>
      <c r="H31796" s="94">
        <v>80980</v>
      </c>
      <c r="I31796" s="94">
        <v>75284</v>
      </c>
      <c r="J31796" s="94">
        <v>71288</v>
      </c>
      <c r="K31796" s="94">
        <v>-5337</v>
      </c>
      <c r="O31796" s="94">
        <v>75284</v>
      </c>
      <c r="P31796" s="94">
        <v>71288</v>
      </c>
      <c r="Q31796" s="94">
        <v>-5337</v>
      </c>
      <c r="R31796" s="94">
        <v>26595</v>
      </c>
      <c r="S31796" s="94">
        <v>14625</v>
      </c>
      <c r="T31796" s="94">
        <v>11784</v>
      </c>
      <c r="U31796" s="94">
        <v>3385</v>
      </c>
      <c r="V31796" s="94">
        <v>1139</v>
      </c>
      <c r="W31796" s="94">
        <v>6</v>
      </c>
      <c r="X31796" s="94">
        <v>12777</v>
      </c>
      <c r="Y31796" s="94">
        <v>978</v>
      </c>
      <c r="AJ31796" s="94">
        <v>26595</v>
      </c>
      <c r="AK31796" s="94">
        <v>14625</v>
      </c>
      <c r="AL31796" s="94">
        <v>11784</v>
      </c>
      <c r="AM31796" s="94">
        <v>3385</v>
      </c>
      <c r="AN31796" s="94">
        <v>1139</v>
      </c>
      <c r="AO31796" s="94">
        <v>6</v>
      </c>
      <c r="AP31796" s="94">
        <v>12777</v>
      </c>
      <c r="AQ31796" s="94">
        <v>978</v>
      </c>
      <c r="AS31796" s="94">
        <v>-14</v>
      </c>
      <c r="AT31796" s="94">
        <v>-403</v>
      </c>
      <c r="AU31796" s="94">
        <v>-505</v>
      </c>
      <c r="AW31796" s="94">
        <v>-1004</v>
      </c>
      <c r="AX31796" s="94">
        <v>-166</v>
      </c>
      <c r="AY31796" s="94">
        <v>154</v>
      </c>
      <c r="AZ31796" s="94">
        <v>-3672</v>
      </c>
      <c r="BA31796" s="94">
        <v>-429</v>
      </c>
      <c r="BB31796" s="94">
        <v>-387</v>
      </c>
      <c r="BC31796" s="94">
        <v>-550</v>
      </c>
      <c r="BD31796" s="94">
        <v>1639</v>
      </c>
      <c r="BF31796" s="94">
        <v>12816</v>
      </c>
      <c r="BG31796" s="94">
        <v>5288</v>
      </c>
      <c r="BH31796" s="94">
        <v>10930</v>
      </c>
      <c r="BI31796" s="94">
        <v>19548</v>
      </c>
      <c r="BJ31796" s="94">
        <v>10170</v>
      </c>
      <c r="BK31796" s="94">
        <v>16532</v>
      </c>
    </row>
    <row r="31797" spans="1:63">
      <c r="A31797" s="85" t="s">
        <v>126</v>
      </c>
      <c r="B31797" s="86">
        <v>43511.041666666664</v>
      </c>
      <c r="C31797" s="87">
        <v>43510</v>
      </c>
      <c r="D31797" s="85">
        <v>20</v>
      </c>
      <c r="E31797" s="86">
        <v>43510.833333333336</v>
      </c>
      <c r="F31797" s="88" t="s">
        <v>441</v>
      </c>
      <c r="G31797" s="89" t="s">
        <v>442</v>
      </c>
      <c r="H31797" s="94">
        <v>83161</v>
      </c>
      <c r="I31797" s="94">
        <v>77904</v>
      </c>
      <c r="J31797" s="94">
        <v>73623</v>
      </c>
      <c r="K31797" s="94">
        <v>-5709</v>
      </c>
      <c r="O31797" s="94">
        <v>77904</v>
      </c>
      <c r="P31797" s="94">
        <v>73623</v>
      </c>
      <c r="Q31797" s="94">
        <v>-5709</v>
      </c>
      <c r="R31797" s="94">
        <v>27918</v>
      </c>
      <c r="S31797" s="94">
        <v>14853</v>
      </c>
      <c r="T31797" s="94">
        <v>11784</v>
      </c>
      <c r="U31797" s="94">
        <v>3368</v>
      </c>
      <c r="V31797" s="94">
        <v>1124</v>
      </c>
      <c r="W31797" s="94">
        <v>0</v>
      </c>
      <c r="X31797" s="94">
        <v>13599</v>
      </c>
      <c r="Y31797" s="94">
        <v>979</v>
      </c>
      <c r="AJ31797" s="94">
        <v>27918</v>
      </c>
      <c r="AK31797" s="94">
        <v>14853</v>
      </c>
      <c r="AL31797" s="94">
        <v>11784</v>
      </c>
      <c r="AM31797" s="94">
        <v>3368</v>
      </c>
      <c r="AN31797" s="94">
        <v>1124</v>
      </c>
      <c r="AO31797" s="94">
        <v>0</v>
      </c>
      <c r="AP31797" s="94">
        <v>13599</v>
      </c>
      <c r="AQ31797" s="94">
        <v>979</v>
      </c>
      <c r="AS31797" s="94">
        <v>-26</v>
      </c>
      <c r="AT31797" s="94">
        <v>-599</v>
      </c>
      <c r="AU31797" s="94">
        <v>-489</v>
      </c>
      <c r="AW31797" s="94">
        <v>-895</v>
      </c>
      <c r="AX31797" s="94">
        <v>-166</v>
      </c>
      <c r="AY31797" s="94">
        <v>-312</v>
      </c>
      <c r="AZ31797" s="94">
        <v>-3457</v>
      </c>
      <c r="BA31797" s="94">
        <v>-432</v>
      </c>
      <c r="BB31797" s="94">
        <v>-394</v>
      </c>
      <c r="BC31797" s="94">
        <v>-431</v>
      </c>
      <c r="BD31797" s="94">
        <v>1492</v>
      </c>
      <c r="BF31797" s="94">
        <v>13377</v>
      </c>
      <c r="BG31797" s="94">
        <v>5534</v>
      </c>
      <c r="BH31797" s="94">
        <v>11041</v>
      </c>
      <c r="BI31797" s="94">
        <v>19722</v>
      </c>
      <c r="BJ31797" s="94">
        <v>10650</v>
      </c>
      <c r="BK31797" s="94">
        <v>17580</v>
      </c>
    </row>
    <row r="31798" spans="1:63">
      <c r="A31798" s="85" t="s">
        <v>126</v>
      </c>
      <c r="B31798" s="86">
        <v>43511.083333333336</v>
      </c>
      <c r="C31798" s="87">
        <v>43510</v>
      </c>
      <c r="D31798" s="85">
        <v>21</v>
      </c>
      <c r="E31798" s="86">
        <v>43510.875</v>
      </c>
      <c r="F31798" s="88" t="s">
        <v>441</v>
      </c>
      <c r="G31798" s="89" t="s">
        <v>442</v>
      </c>
      <c r="H31798" s="94">
        <v>82560</v>
      </c>
      <c r="I31798" s="94">
        <v>77754</v>
      </c>
      <c r="J31798" s="94">
        <v>73888</v>
      </c>
      <c r="K31798" s="94">
        <v>-5193</v>
      </c>
      <c r="O31798" s="94">
        <v>77754</v>
      </c>
      <c r="P31798" s="94">
        <v>73888</v>
      </c>
      <c r="Q31798" s="94">
        <v>-5193</v>
      </c>
      <c r="R31798" s="94">
        <v>27721</v>
      </c>
      <c r="S31798" s="94">
        <v>14680</v>
      </c>
      <c r="T31798" s="94">
        <v>11784</v>
      </c>
      <c r="U31798" s="94">
        <v>3368</v>
      </c>
      <c r="V31798" s="94">
        <v>1117</v>
      </c>
      <c r="W31798" s="94">
        <v>0</v>
      </c>
      <c r="X31798" s="94">
        <v>14224</v>
      </c>
      <c r="Y31798" s="94">
        <v>994</v>
      </c>
      <c r="AJ31798" s="94">
        <v>27721</v>
      </c>
      <c r="AK31798" s="94">
        <v>14680</v>
      </c>
      <c r="AL31798" s="94">
        <v>11784</v>
      </c>
      <c r="AM31798" s="94">
        <v>3368</v>
      </c>
      <c r="AN31798" s="94">
        <v>1117</v>
      </c>
      <c r="AO31798" s="94">
        <v>0</v>
      </c>
      <c r="AP31798" s="94">
        <v>14224</v>
      </c>
      <c r="AQ31798" s="94">
        <v>994</v>
      </c>
      <c r="AS31798" s="94">
        <v>-19</v>
      </c>
      <c r="AT31798" s="94">
        <v>-722</v>
      </c>
      <c r="AU31798" s="94">
        <v>-327</v>
      </c>
      <c r="AW31798" s="94">
        <v>-834</v>
      </c>
      <c r="AX31798" s="94">
        <v>-181</v>
      </c>
      <c r="AY31798" s="94">
        <v>-48</v>
      </c>
      <c r="AZ31798" s="94">
        <v>-3647</v>
      </c>
      <c r="BA31798" s="94">
        <v>-406</v>
      </c>
      <c r="BB31798" s="94">
        <v>-412</v>
      </c>
      <c r="BC31798" s="94">
        <v>-163</v>
      </c>
      <c r="BD31798" s="94">
        <v>1566</v>
      </c>
      <c r="BF31798" s="94">
        <v>13328</v>
      </c>
      <c r="BG31798" s="94">
        <v>5543</v>
      </c>
      <c r="BH31798" s="94">
        <v>10972</v>
      </c>
      <c r="BI31798" s="94">
        <v>19399</v>
      </c>
      <c r="BJ31798" s="94">
        <v>10736</v>
      </c>
      <c r="BK31798" s="94">
        <v>17776</v>
      </c>
    </row>
    <row r="31799" spans="1:63">
      <c r="A31799" s="85" t="s">
        <v>126</v>
      </c>
      <c r="B31799" s="86">
        <v>43511.125</v>
      </c>
      <c r="C31799" s="87">
        <v>43510</v>
      </c>
      <c r="D31799" s="85">
        <v>22</v>
      </c>
      <c r="E31799" s="86">
        <v>43510.916666666664</v>
      </c>
      <c r="F31799" s="88" t="s">
        <v>441</v>
      </c>
      <c r="G31799" s="89" t="s">
        <v>442</v>
      </c>
      <c r="H31799" s="94">
        <v>81007</v>
      </c>
      <c r="I31799" s="94">
        <v>76500</v>
      </c>
      <c r="J31799" s="94">
        <v>72369</v>
      </c>
      <c r="K31799" s="94">
        <v>-5537</v>
      </c>
      <c r="O31799" s="94">
        <v>76500</v>
      </c>
      <c r="P31799" s="94">
        <v>72369</v>
      </c>
      <c r="Q31799" s="94">
        <v>-5537</v>
      </c>
      <c r="R31799" s="94">
        <v>26989</v>
      </c>
      <c r="S31799" s="94">
        <v>14121</v>
      </c>
      <c r="T31799" s="94">
        <v>11712</v>
      </c>
      <c r="U31799" s="94">
        <v>3389</v>
      </c>
      <c r="V31799" s="94">
        <v>1051</v>
      </c>
      <c r="W31799" s="94">
        <v>0</v>
      </c>
      <c r="X31799" s="94">
        <v>14115</v>
      </c>
      <c r="Y31799" s="94">
        <v>991</v>
      </c>
      <c r="AJ31799" s="94">
        <v>26989</v>
      </c>
      <c r="AK31799" s="94">
        <v>14121</v>
      </c>
      <c r="AL31799" s="94">
        <v>11712</v>
      </c>
      <c r="AM31799" s="94">
        <v>3389</v>
      </c>
      <c r="AN31799" s="94">
        <v>1051</v>
      </c>
      <c r="AO31799" s="94">
        <v>0</v>
      </c>
      <c r="AP31799" s="94">
        <v>14115</v>
      </c>
      <c r="AQ31799" s="94">
        <v>991</v>
      </c>
      <c r="AS31799" s="94">
        <v>-27</v>
      </c>
      <c r="AT31799" s="94">
        <v>-732</v>
      </c>
      <c r="AU31799" s="94">
        <v>-291</v>
      </c>
      <c r="AW31799" s="94">
        <v>-937</v>
      </c>
      <c r="AX31799" s="94">
        <v>-188</v>
      </c>
      <c r="AY31799" s="94">
        <v>262</v>
      </c>
      <c r="AZ31799" s="94">
        <v>-4027</v>
      </c>
      <c r="BA31799" s="94">
        <v>-468</v>
      </c>
      <c r="BB31799" s="94">
        <v>-402</v>
      </c>
      <c r="BC31799" s="94">
        <v>-326</v>
      </c>
      <c r="BD31799" s="94">
        <v>1599</v>
      </c>
      <c r="BF31799" s="94">
        <v>13106</v>
      </c>
      <c r="BG31799" s="94">
        <v>5543</v>
      </c>
      <c r="BH31799" s="94">
        <v>10714</v>
      </c>
      <c r="BI31799" s="94">
        <v>18840</v>
      </c>
      <c r="BJ31799" s="94">
        <v>10690</v>
      </c>
      <c r="BK31799" s="94">
        <v>17606</v>
      </c>
    </row>
    <row r="31800" spans="1:63">
      <c r="A31800" s="85" t="s">
        <v>126</v>
      </c>
      <c r="B31800" s="86">
        <v>43511.166666666664</v>
      </c>
      <c r="C31800" s="87">
        <v>43510</v>
      </c>
      <c r="D31800" s="85">
        <v>23</v>
      </c>
      <c r="E31800" s="86">
        <v>43510.958333333336</v>
      </c>
      <c r="F31800" s="88" t="s">
        <v>441</v>
      </c>
      <c r="G31800" s="89" t="s">
        <v>442</v>
      </c>
      <c r="H31800" s="94">
        <v>78298</v>
      </c>
      <c r="I31800" s="94">
        <v>74157</v>
      </c>
      <c r="J31800" s="94">
        <v>70156</v>
      </c>
      <c r="K31800" s="94">
        <v>-5251</v>
      </c>
      <c r="O31800" s="94">
        <v>74157</v>
      </c>
      <c r="P31800" s="94">
        <v>70156</v>
      </c>
      <c r="Q31800" s="94">
        <v>-5251</v>
      </c>
      <c r="R31800" s="94">
        <v>25583</v>
      </c>
      <c r="S31800" s="94">
        <v>13669</v>
      </c>
      <c r="T31800" s="94">
        <v>11677</v>
      </c>
      <c r="U31800" s="94">
        <v>3258</v>
      </c>
      <c r="V31800" s="94">
        <v>911</v>
      </c>
      <c r="W31800" s="94">
        <v>0</v>
      </c>
      <c r="X31800" s="94">
        <v>14060</v>
      </c>
      <c r="Y31800" s="94">
        <v>998</v>
      </c>
      <c r="AJ31800" s="94">
        <v>25583</v>
      </c>
      <c r="AK31800" s="94">
        <v>13669</v>
      </c>
      <c r="AL31800" s="94">
        <v>11677</v>
      </c>
      <c r="AM31800" s="94">
        <v>3258</v>
      </c>
      <c r="AN31800" s="94">
        <v>911</v>
      </c>
      <c r="AO31800" s="94">
        <v>0</v>
      </c>
      <c r="AP31800" s="94">
        <v>14060</v>
      </c>
      <c r="AQ31800" s="94">
        <v>998</v>
      </c>
      <c r="AS31800" s="94">
        <v>-33</v>
      </c>
      <c r="AT31800" s="94">
        <v>-822</v>
      </c>
      <c r="AU31800" s="94">
        <v>-132</v>
      </c>
      <c r="AW31800" s="94">
        <v>-823</v>
      </c>
      <c r="AX31800" s="94">
        <v>-185</v>
      </c>
      <c r="AY31800" s="94">
        <v>371</v>
      </c>
      <c r="AZ31800" s="94">
        <v>-4295</v>
      </c>
      <c r="BA31800" s="94">
        <v>-503</v>
      </c>
      <c r="BB31800" s="94">
        <v>-398</v>
      </c>
      <c r="BC31800" s="94">
        <v>-150</v>
      </c>
      <c r="BD31800" s="94">
        <v>1719</v>
      </c>
      <c r="BF31800" s="94">
        <v>12740</v>
      </c>
      <c r="BG31800" s="94">
        <v>5467</v>
      </c>
      <c r="BH31800" s="94">
        <v>10322</v>
      </c>
      <c r="BI31800" s="94">
        <v>18007</v>
      </c>
      <c r="BJ31800" s="94">
        <v>10537</v>
      </c>
      <c r="BK31800" s="94">
        <v>17084</v>
      </c>
    </row>
    <row r="31801" spans="1:63">
      <c r="A31801" s="85" t="s">
        <v>126</v>
      </c>
      <c r="B31801" s="86">
        <v>43511.208333333336</v>
      </c>
      <c r="C31801" s="87">
        <v>43510</v>
      </c>
      <c r="D31801" s="85">
        <v>24</v>
      </c>
      <c r="E31801" s="86">
        <v>43511</v>
      </c>
      <c r="F31801" s="88" t="s">
        <v>441</v>
      </c>
      <c r="G31801" s="89" t="s">
        <v>442</v>
      </c>
      <c r="H31801" s="94">
        <v>74833</v>
      </c>
      <c r="I31801" s="94">
        <v>71420</v>
      </c>
      <c r="J31801" s="94">
        <v>67490</v>
      </c>
      <c r="K31801" s="94">
        <v>-5138</v>
      </c>
      <c r="O31801" s="94">
        <v>71420</v>
      </c>
      <c r="P31801" s="94">
        <v>67490</v>
      </c>
      <c r="Q31801" s="94">
        <v>-5138</v>
      </c>
      <c r="R31801" s="94">
        <v>23889</v>
      </c>
      <c r="S31801" s="94">
        <v>13268</v>
      </c>
      <c r="T31801" s="94">
        <v>11689</v>
      </c>
      <c r="U31801" s="94">
        <v>3223</v>
      </c>
      <c r="V31801" s="94">
        <v>892</v>
      </c>
      <c r="W31801" s="94">
        <v>0</v>
      </c>
      <c r="X31801" s="94">
        <v>13540</v>
      </c>
      <c r="Y31801" s="94">
        <v>991</v>
      </c>
      <c r="AJ31801" s="94">
        <v>23889</v>
      </c>
      <c r="AK31801" s="94">
        <v>13268</v>
      </c>
      <c r="AL31801" s="94">
        <v>11689</v>
      </c>
      <c r="AM31801" s="94">
        <v>3223</v>
      </c>
      <c r="AN31801" s="94">
        <v>892</v>
      </c>
      <c r="AO31801" s="94">
        <v>0</v>
      </c>
      <c r="AP31801" s="94">
        <v>13540</v>
      </c>
      <c r="AQ31801" s="94">
        <v>991</v>
      </c>
      <c r="AS31801" s="94">
        <v>-28</v>
      </c>
      <c r="AT31801" s="94">
        <v>-783</v>
      </c>
      <c r="AU31801" s="94">
        <v>-117</v>
      </c>
      <c r="AW31801" s="94">
        <v>-1088</v>
      </c>
      <c r="AX31801" s="94">
        <v>-151</v>
      </c>
      <c r="AY31801" s="94">
        <v>547</v>
      </c>
      <c r="AZ31801" s="94">
        <v>-4621</v>
      </c>
      <c r="BA31801" s="94">
        <v>-394</v>
      </c>
      <c r="BB31801" s="94">
        <v>-355</v>
      </c>
      <c r="BC31801" s="94">
        <v>-145</v>
      </c>
      <c r="BD31801" s="94">
        <v>1997</v>
      </c>
      <c r="BF31801" s="94">
        <v>12241</v>
      </c>
      <c r="BG31801" s="94">
        <v>5318</v>
      </c>
      <c r="BH31801" s="94">
        <v>9890</v>
      </c>
      <c r="BI31801" s="94">
        <v>17531</v>
      </c>
      <c r="BJ31801" s="94">
        <v>10257</v>
      </c>
      <c r="BK31801" s="94">
        <v>16184</v>
      </c>
    </row>
    <row r="31802" spans="1:63">
      <c r="A31802" s="85" t="s">
        <v>126</v>
      </c>
      <c r="B31802" s="86">
        <v>43511.25</v>
      </c>
      <c r="C31802" s="87">
        <v>43511</v>
      </c>
      <c r="D31802" s="85">
        <v>1</v>
      </c>
      <c r="E31802" s="86">
        <v>43511.041666666664</v>
      </c>
      <c r="F31802" s="88" t="s">
        <v>441</v>
      </c>
      <c r="G31802" s="89" t="s">
        <v>442</v>
      </c>
      <c r="H31802" s="94">
        <v>72072</v>
      </c>
      <c r="I31802" s="94">
        <v>69120</v>
      </c>
      <c r="J31802" s="94">
        <v>64822</v>
      </c>
      <c r="K31802" s="94">
        <v>-5846</v>
      </c>
      <c r="O31802" s="94">
        <v>69120</v>
      </c>
      <c r="P31802" s="94">
        <v>64822</v>
      </c>
      <c r="Q31802" s="94">
        <v>-5846</v>
      </c>
      <c r="R31802" s="94">
        <v>22847</v>
      </c>
      <c r="S31802" s="94">
        <v>12163</v>
      </c>
      <c r="T31802" s="94">
        <v>11693</v>
      </c>
      <c r="U31802" s="94">
        <v>2960</v>
      </c>
      <c r="V31802" s="94">
        <v>987</v>
      </c>
      <c r="W31802" s="94">
        <v>0</v>
      </c>
      <c r="X31802" s="94">
        <v>13185</v>
      </c>
      <c r="Y31802" s="94">
        <v>988</v>
      </c>
      <c r="AJ31802" s="94">
        <v>22847</v>
      </c>
      <c r="AK31802" s="94">
        <v>12163</v>
      </c>
      <c r="AL31802" s="94">
        <v>11693</v>
      </c>
      <c r="AM31802" s="94">
        <v>2960</v>
      </c>
      <c r="AN31802" s="94">
        <v>987</v>
      </c>
      <c r="AO31802" s="94">
        <v>0</v>
      </c>
      <c r="AP31802" s="94">
        <v>13185</v>
      </c>
      <c r="AQ31802" s="94">
        <v>988</v>
      </c>
      <c r="AS31802" s="94">
        <v>-28</v>
      </c>
      <c r="AT31802" s="94">
        <v>-534</v>
      </c>
      <c r="AU31802" s="94">
        <v>-100</v>
      </c>
      <c r="AW31802" s="94">
        <v>-1088</v>
      </c>
      <c r="AX31802" s="94">
        <v>-149</v>
      </c>
      <c r="AY31802" s="94">
        <v>188</v>
      </c>
      <c r="AZ31802" s="94">
        <v>-4930</v>
      </c>
      <c r="BA31802" s="94">
        <v>-426</v>
      </c>
      <c r="BB31802" s="94">
        <v>-356</v>
      </c>
      <c r="BC31802" s="94">
        <v>-220</v>
      </c>
      <c r="BD31802" s="94">
        <v>1797</v>
      </c>
      <c r="BF31802" s="94">
        <v>11983</v>
      </c>
      <c r="BG31802" s="94">
        <v>5227</v>
      </c>
      <c r="BH31802" s="94">
        <v>9602</v>
      </c>
      <c r="BI31802" s="94">
        <v>17048</v>
      </c>
      <c r="BJ31802" s="94">
        <v>9992</v>
      </c>
      <c r="BK31802" s="94">
        <v>15268</v>
      </c>
    </row>
    <row r="31803" spans="1:63">
      <c r="A31803" s="85" t="s">
        <v>126</v>
      </c>
      <c r="B31803" s="86">
        <v>43511.291666666664</v>
      </c>
      <c r="C31803" s="87">
        <v>43511</v>
      </c>
      <c r="D31803" s="85">
        <v>2</v>
      </c>
      <c r="E31803" s="86">
        <v>43511.083333333336</v>
      </c>
      <c r="F31803" s="88" t="s">
        <v>441</v>
      </c>
      <c r="G31803" s="89" t="s">
        <v>442</v>
      </c>
      <c r="H31803" s="94">
        <v>71558</v>
      </c>
      <c r="I31803" s="94">
        <v>67716</v>
      </c>
      <c r="J31803" s="94">
        <v>61881</v>
      </c>
      <c r="K31803" s="94">
        <v>-7054</v>
      </c>
      <c r="O31803" s="94">
        <v>67716</v>
      </c>
      <c r="P31803" s="94">
        <v>61881</v>
      </c>
      <c r="Q31803" s="94">
        <v>-7054</v>
      </c>
      <c r="R31803" s="94">
        <v>21607</v>
      </c>
      <c r="S31803" s="94">
        <v>11095</v>
      </c>
      <c r="T31803" s="94">
        <v>11689</v>
      </c>
      <c r="U31803" s="94">
        <v>2806</v>
      </c>
      <c r="V31803" s="94">
        <v>936</v>
      </c>
      <c r="W31803" s="94">
        <v>0</v>
      </c>
      <c r="X31803" s="94">
        <v>12761</v>
      </c>
      <c r="Y31803" s="94">
        <v>986</v>
      </c>
      <c r="AJ31803" s="94">
        <v>21607</v>
      </c>
      <c r="AK31803" s="94">
        <v>11095</v>
      </c>
      <c r="AL31803" s="94">
        <v>11689</v>
      </c>
      <c r="AM31803" s="94">
        <v>2806</v>
      </c>
      <c r="AN31803" s="94">
        <v>936</v>
      </c>
      <c r="AO31803" s="94">
        <v>0</v>
      </c>
      <c r="AP31803" s="94">
        <v>12761</v>
      </c>
      <c r="AQ31803" s="94">
        <v>986</v>
      </c>
      <c r="AS31803" s="94">
        <v>-32</v>
      </c>
      <c r="AT31803" s="94">
        <v>-476</v>
      </c>
      <c r="AU31803" s="94">
        <v>-107</v>
      </c>
      <c r="AW31803" s="94">
        <v>-1114</v>
      </c>
      <c r="AX31803" s="94">
        <v>-177</v>
      </c>
      <c r="AY31803" s="94">
        <v>145</v>
      </c>
      <c r="AZ31803" s="94">
        <v>-5752</v>
      </c>
      <c r="BA31803" s="94">
        <v>-528</v>
      </c>
      <c r="BB31803" s="94">
        <v>-308</v>
      </c>
      <c r="BC31803" s="94">
        <v>-281</v>
      </c>
      <c r="BD31803" s="94">
        <v>1576</v>
      </c>
      <c r="BF31803" s="94">
        <v>11657</v>
      </c>
      <c r="BG31803" s="94">
        <v>5223</v>
      </c>
      <c r="BH31803" s="94">
        <v>9457</v>
      </c>
      <c r="BI31803" s="94">
        <v>16633</v>
      </c>
      <c r="BJ31803" s="94">
        <v>9881</v>
      </c>
      <c r="BK31803" s="94">
        <v>14866</v>
      </c>
    </row>
    <row r="31804" spans="1:63">
      <c r="A31804" s="85" t="s">
        <v>126</v>
      </c>
      <c r="B31804" s="86">
        <v>43511.333333333336</v>
      </c>
      <c r="C31804" s="87">
        <v>43511</v>
      </c>
      <c r="D31804" s="85">
        <v>3</v>
      </c>
      <c r="E31804" s="86">
        <v>43511.125</v>
      </c>
      <c r="F31804" s="88" t="s">
        <v>441</v>
      </c>
      <c r="G31804" s="89" t="s">
        <v>442</v>
      </c>
      <c r="H31804" s="94">
        <v>71055</v>
      </c>
      <c r="I31804" s="94">
        <v>67619</v>
      </c>
      <c r="J31804" s="94">
        <v>61650</v>
      </c>
      <c r="K31804" s="94">
        <v>-7326</v>
      </c>
      <c r="O31804" s="94">
        <v>67619</v>
      </c>
      <c r="P31804" s="94">
        <v>61650</v>
      </c>
      <c r="Q31804" s="94">
        <v>-7326</v>
      </c>
      <c r="R31804" s="94">
        <v>20795</v>
      </c>
      <c r="S31804" s="94">
        <v>11345</v>
      </c>
      <c r="T31804" s="94">
        <v>11734</v>
      </c>
      <c r="U31804" s="94">
        <v>2794</v>
      </c>
      <c r="V31804" s="94">
        <v>923</v>
      </c>
      <c r="W31804" s="94">
        <v>0</v>
      </c>
      <c r="X31804" s="94">
        <v>13076</v>
      </c>
      <c r="Y31804" s="94">
        <v>984</v>
      </c>
      <c r="AJ31804" s="94">
        <v>20795</v>
      </c>
      <c r="AK31804" s="94">
        <v>11345</v>
      </c>
      <c r="AL31804" s="94">
        <v>11734</v>
      </c>
      <c r="AM31804" s="94">
        <v>2794</v>
      </c>
      <c r="AN31804" s="94">
        <v>923</v>
      </c>
      <c r="AO31804" s="94">
        <v>0</v>
      </c>
      <c r="AP31804" s="94">
        <v>13076</v>
      </c>
      <c r="AQ31804" s="94">
        <v>984</v>
      </c>
      <c r="AS31804" s="94">
        <v>-37</v>
      </c>
      <c r="AT31804" s="94">
        <v>-542</v>
      </c>
      <c r="AU31804" s="94">
        <v>-139</v>
      </c>
      <c r="AW31804" s="94">
        <v>-1292</v>
      </c>
      <c r="AX31804" s="94">
        <v>-207</v>
      </c>
      <c r="AY31804" s="94">
        <v>84</v>
      </c>
      <c r="AZ31804" s="94">
        <v>-5992</v>
      </c>
      <c r="BA31804" s="94">
        <v>-540</v>
      </c>
      <c r="BB31804" s="94">
        <v>-283</v>
      </c>
      <c r="BC31804" s="94">
        <v>11</v>
      </c>
      <c r="BD31804" s="94">
        <v>1611</v>
      </c>
      <c r="BF31804" s="94">
        <v>11425</v>
      </c>
      <c r="BG31804" s="94">
        <v>5254</v>
      </c>
      <c r="BH31804" s="94">
        <v>9450</v>
      </c>
      <c r="BI31804" s="94">
        <v>17071</v>
      </c>
      <c r="BJ31804" s="94">
        <v>9843</v>
      </c>
      <c r="BK31804" s="94">
        <v>14577</v>
      </c>
    </row>
    <row r="31805" spans="1:63">
      <c r="A31805" s="85" t="s">
        <v>126</v>
      </c>
      <c r="B31805" s="86">
        <v>43511.375</v>
      </c>
      <c r="C31805" s="87">
        <v>43511</v>
      </c>
      <c r="D31805" s="85">
        <v>4</v>
      </c>
      <c r="E31805" s="86">
        <v>43511.166666666664</v>
      </c>
      <c r="F31805" s="88" t="s">
        <v>441</v>
      </c>
      <c r="G31805" s="89" t="s">
        <v>442</v>
      </c>
      <c r="H31805" s="94">
        <v>70930</v>
      </c>
      <c r="I31805" s="94">
        <v>67586</v>
      </c>
      <c r="J31805" s="94">
        <v>61496</v>
      </c>
      <c r="K31805" s="94">
        <v>-7520</v>
      </c>
      <c r="O31805" s="94">
        <v>67586</v>
      </c>
      <c r="P31805" s="94">
        <v>61496</v>
      </c>
      <c r="Q31805" s="94">
        <v>-7520</v>
      </c>
      <c r="R31805" s="94">
        <v>20714</v>
      </c>
      <c r="S31805" s="94">
        <v>12013</v>
      </c>
      <c r="T31805" s="94">
        <v>11748</v>
      </c>
      <c r="U31805" s="94">
        <v>2695</v>
      </c>
      <c r="V31805" s="94">
        <v>934</v>
      </c>
      <c r="W31805" s="94">
        <v>0</v>
      </c>
      <c r="X31805" s="94">
        <v>12416</v>
      </c>
      <c r="Y31805" s="94">
        <v>975</v>
      </c>
      <c r="AJ31805" s="94">
        <v>20714</v>
      </c>
      <c r="AK31805" s="94">
        <v>12013</v>
      </c>
      <c r="AL31805" s="94">
        <v>11748</v>
      </c>
      <c r="AM31805" s="94">
        <v>2695</v>
      </c>
      <c r="AN31805" s="94">
        <v>934</v>
      </c>
      <c r="AO31805" s="94">
        <v>0</v>
      </c>
      <c r="AP31805" s="94">
        <v>12416</v>
      </c>
      <c r="AQ31805" s="94">
        <v>975</v>
      </c>
      <c r="AS31805" s="94">
        <v>-34</v>
      </c>
      <c r="AT31805" s="94">
        <v>-563</v>
      </c>
      <c r="AU31805" s="94">
        <v>-174</v>
      </c>
      <c r="AW31805" s="94">
        <v>-1256</v>
      </c>
      <c r="AX31805" s="94">
        <v>-269</v>
      </c>
      <c r="AY31805" s="94">
        <v>231</v>
      </c>
      <c r="AZ31805" s="94">
        <v>-6223</v>
      </c>
      <c r="BA31805" s="94">
        <v>-501</v>
      </c>
      <c r="BB31805" s="94">
        <v>-251</v>
      </c>
      <c r="BC31805" s="94">
        <v>23</v>
      </c>
      <c r="BD31805" s="94">
        <v>1497</v>
      </c>
      <c r="BF31805" s="94">
        <v>11305</v>
      </c>
      <c r="BG31805" s="94">
        <v>5278</v>
      </c>
      <c r="BH31805" s="94">
        <v>9560</v>
      </c>
      <c r="BI31805" s="94">
        <v>17079</v>
      </c>
      <c r="BJ31805" s="94">
        <v>9938</v>
      </c>
      <c r="BK31805" s="94">
        <v>14427</v>
      </c>
    </row>
    <row r="31806" spans="1:63">
      <c r="A31806" s="85" t="s">
        <v>126</v>
      </c>
      <c r="B31806" s="86">
        <v>43511.416666666664</v>
      </c>
      <c r="C31806" s="87">
        <v>43511</v>
      </c>
      <c r="D31806" s="85">
        <v>5</v>
      </c>
      <c r="E31806" s="86">
        <v>43511.208333333336</v>
      </c>
      <c r="F31806" s="88" t="s">
        <v>441</v>
      </c>
      <c r="G31806" s="89" t="s">
        <v>442</v>
      </c>
      <c r="H31806" s="94">
        <v>70651</v>
      </c>
      <c r="I31806" s="94">
        <v>68293</v>
      </c>
      <c r="J31806" s="94">
        <v>61991</v>
      </c>
      <c r="K31806" s="94">
        <v>-7640</v>
      </c>
      <c r="O31806" s="94">
        <v>68293</v>
      </c>
      <c r="P31806" s="94">
        <v>61991</v>
      </c>
      <c r="Q31806" s="94">
        <v>-7640</v>
      </c>
      <c r="R31806" s="94">
        <v>20716</v>
      </c>
      <c r="S31806" s="94">
        <v>12286</v>
      </c>
      <c r="T31806" s="94">
        <v>11755</v>
      </c>
      <c r="U31806" s="94">
        <v>2856</v>
      </c>
      <c r="V31806" s="94">
        <v>1002</v>
      </c>
      <c r="W31806" s="94">
        <v>0</v>
      </c>
      <c r="X31806" s="94">
        <v>12390</v>
      </c>
      <c r="Y31806" s="94">
        <v>986</v>
      </c>
      <c r="AJ31806" s="94">
        <v>20716</v>
      </c>
      <c r="AK31806" s="94">
        <v>12286</v>
      </c>
      <c r="AL31806" s="94">
        <v>11755</v>
      </c>
      <c r="AM31806" s="94">
        <v>2856</v>
      </c>
      <c r="AN31806" s="94">
        <v>1002</v>
      </c>
      <c r="AO31806" s="94">
        <v>0</v>
      </c>
      <c r="AP31806" s="94">
        <v>12390</v>
      </c>
      <c r="AQ31806" s="94">
        <v>986</v>
      </c>
      <c r="AS31806" s="94">
        <v>-29</v>
      </c>
      <c r="AT31806" s="94">
        <v>-670</v>
      </c>
      <c r="AU31806" s="94">
        <v>-172</v>
      </c>
      <c r="AW31806" s="94">
        <v>-1377</v>
      </c>
      <c r="AX31806" s="94">
        <v>-310</v>
      </c>
      <c r="AY31806" s="94">
        <v>55</v>
      </c>
      <c r="AZ31806" s="94">
        <v>-6105</v>
      </c>
      <c r="BA31806" s="94">
        <v>-462</v>
      </c>
      <c r="BB31806" s="94">
        <v>-269</v>
      </c>
      <c r="BC31806" s="94">
        <v>127</v>
      </c>
      <c r="BD31806" s="94">
        <v>1572</v>
      </c>
      <c r="BF31806" s="94">
        <v>11315</v>
      </c>
      <c r="BG31806" s="94">
        <v>5364</v>
      </c>
      <c r="BH31806" s="94">
        <v>9790</v>
      </c>
      <c r="BI31806" s="94">
        <v>17344</v>
      </c>
      <c r="BJ31806" s="94">
        <v>10039</v>
      </c>
      <c r="BK31806" s="94">
        <v>14441</v>
      </c>
    </row>
    <row r="31807" spans="1:63">
      <c r="A31807" s="85" t="s">
        <v>126</v>
      </c>
      <c r="B31807" s="86">
        <v>43511.458333333336</v>
      </c>
      <c r="C31807" s="87">
        <v>43511</v>
      </c>
      <c r="D31807" s="85">
        <v>6</v>
      </c>
      <c r="E31807" s="86">
        <v>43511.25</v>
      </c>
      <c r="F31807" s="88" t="s">
        <v>441</v>
      </c>
      <c r="G31807" s="89" t="s">
        <v>442</v>
      </c>
      <c r="H31807" s="94">
        <v>72391</v>
      </c>
      <c r="I31807" s="94">
        <v>69284</v>
      </c>
      <c r="J31807" s="94">
        <v>62998</v>
      </c>
      <c r="K31807" s="94">
        <v>-7722</v>
      </c>
      <c r="O31807" s="94">
        <v>69284</v>
      </c>
      <c r="P31807" s="94">
        <v>62998</v>
      </c>
      <c r="Q31807" s="94">
        <v>-7722</v>
      </c>
      <c r="R31807" s="94">
        <v>21682</v>
      </c>
      <c r="S31807" s="94">
        <v>12803</v>
      </c>
      <c r="T31807" s="94">
        <v>11758</v>
      </c>
      <c r="U31807" s="94">
        <v>2850</v>
      </c>
      <c r="V31807" s="94">
        <v>970</v>
      </c>
      <c r="W31807" s="94">
        <v>0</v>
      </c>
      <c r="X31807" s="94">
        <v>11952</v>
      </c>
      <c r="Y31807" s="94">
        <v>983</v>
      </c>
      <c r="AJ31807" s="94">
        <v>21682</v>
      </c>
      <c r="AK31807" s="94">
        <v>12803</v>
      </c>
      <c r="AL31807" s="94">
        <v>11758</v>
      </c>
      <c r="AM31807" s="94">
        <v>2850</v>
      </c>
      <c r="AN31807" s="94">
        <v>970</v>
      </c>
      <c r="AO31807" s="94">
        <v>0</v>
      </c>
      <c r="AP31807" s="94">
        <v>11952</v>
      </c>
      <c r="AQ31807" s="94">
        <v>983</v>
      </c>
      <c r="AS31807" s="94">
        <v>-30</v>
      </c>
      <c r="AT31807" s="94">
        <v>-690</v>
      </c>
      <c r="AU31807" s="94">
        <v>-282</v>
      </c>
      <c r="AW31807" s="94">
        <v>-1513</v>
      </c>
      <c r="AX31807" s="94">
        <v>-476</v>
      </c>
      <c r="AY31807" s="94">
        <v>54</v>
      </c>
      <c r="AZ31807" s="94">
        <v>-5688</v>
      </c>
      <c r="BA31807" s="94">
        <v>-433</v>
      </c>
      <c r="BB31807" s="94">
        <v>-266</v>
      </c>
      <c r="BC31807" s="94">
        <v>150</v>
      </c>
      <c r="BD31807" s="94">
        <v>1452</v>
      </c>
      <c r="BF31807" s="94">
        <v>11506</v>
      </c>
      <c r="BG31807" s="94">
        <v>5481</v>
      </c>
      <c r="BH31807" s="94">
        <v>10414</v>
      </c>
      <c r="BI31807" s="94">
        <v>16880</v>
      </c>
      <c r="BJ31807" s="94">
        <v>10300</v>
      </c>
      <c r="BK31807" s="94">
        <v>14703</v>
      </c>
    </row>
    <row r="31808" spans="1:63">
      <c r="A31808" s="85" t="s">
        <v>126</v>
      </c>
      <c r="B31808" s="86">
        <v>43511.5</v>
      </c>
      <c r="C31808" s="87">
        <v>43511</v>
      </c>
      <c r="D31808" s="85">
        <v>7</v>
      </c>
      <c r="E31808" s="86">
        <v>43511.291666666664</v>
      </c>
      <c r="F31808" s="88" t="s">
        <v>441</v>
      </c>
      <c r="G31808" s="89" t="s">
        <v>442</v>
      </c>
      <c r="H31808" s="94">
        <v>77191</v>
      </c>
      <c r="I31808" s="94">
        <v>73240</v>
      </c>
      <c r="J31808" s="94">
        <v>67129</v>
      </c>
      <c r="K31808" s="94">
        <v>-7503</v>
      </c>
      <c r="O31808" s="94">
        <v>73240</v>
      </c>
      <c r="P31808" s="94">
        <v>67129</v>
      </c>
      <c r="Q31808" s="94">
        <v>-7503</v>
      </c>
      <c r="R31808" s="94">
        <v>24961</v>
      </c>
      <c r="S31808" s="94">
        <v>14478</v>
      </c>
      <c r="T31808" s="94">
        <v>11773</v>
      </c>
      <c r="U31808" s="94">
        <v>3033</v>
      </c>
      <c r="V31808" s="94">
        <v>1039</v>
      </c>
      <c r="W31808" s="94">
        <v>0</v>
      </c>
      <c r="X31808" s="94">
        <v>10845</v>
      </c>
      <c r="Y31808" s="94">
        <v>1001</v>
      </c>
      <c r="AJ31808" s="94">
        <v>24961</v>
      </c>
      <c r="AK31808" s="94">
        <v>14478</v>
      </c>
      <c r="AL31808" s="94">
        <v>11773</v>
      </c>
      <c r="AM31808" s="94">
        <v>3033</v>
      </c>
      <c r="AN31808" s="94">
        <v>1039</v>
      </c>
      <c r="AO31808" s="94">
        <v>0</v>
      </c>
      <c r="AP31808" s="94">
        <v>10845</v>
      </c>
      <c r="AQ31808" s="94">
        <v>1001</v>
      </c>
      <c r="AS31808" s="94">
        <v>-25</v>
      </c>
      <c r="AT31808" s="94">
        <v>-470</v>
      </c>
      <c r="AU31808" s="94">
        <v>-470</v>
      </c>
      <c r="AW31808" s="94">
        <v>-1547</v>
      </c>
      <c r="AX31808" s="94">
        <v>-528</v>
      </c>
      <c r="AY31808" s="94">
        <v>-154</v>
      </c>
      <c r="AZ31808" s="94">
        <v>-4997</v>
      </c>
      <c r="BA31808" s="94">
        <v>-440</v>
      </c>
      <c r="BB31808" s="94">
        <v>-245</v>
      </c>
      <c r="BC31808" s="94">
        <v>23</v>
      </c>
      <c r="BD31808" s="94">
        <v>1350</v>
      </c>
      <c r="BF31808" s="94">
        <v>12037</v>
      </c>
      <c r="BG31808" s="94">
        <v>5742</v>
      </c>
      <c r="BH31808" s="94">
        <v>11218</v>
      </c>
      <c r="BI31808" s="94">
        <v>17960</v>
      </c>
      <c r="BJ31808" s="94">
        <v>10855</v>
      </c>
      <c r="BK31808" s="94">
        <v>15428</v>
      </c>
    </row>
    <row r="31809" spans="1:63">
      <c r="A31809" s="85" t="s">
        <v>126</v>
      </c>
      <c r="B31809" s="86">
        <v>43511.541666666664</v>
      </c>
      <c r="C31809" s="87">
        <v>43511</v>
      </c>
      <c r="D31809" s="85">
        <v>8</v>
      </c>
      <c r="E31809" s="86">
        <v>43511.333333333336</v>
      </c>
      <c r="F31809" s="88" t="s">
        <v>441</v>
      </c>
      <c r="G31809" s="89" t="s">
        <v>442</v>
      </c>
      <c r="H31809" s="94">
        <v>83046</v>
      </c>
      <c r="I31809" s="94">
        <v>78861</v>
      </c>
      <c r="J31809" s="94">
        <v>71494</v>
      </c>
      <c r="K31809" s="94">
        <v>-9144</v>
      </c>
      <c r="O31809" s="94">
        <v>78861</v>
      </c>
      <c r="P31809" s="94">
        <v>71494</v>
      </c>
      <c r="Q31809" s="94">
        <v>-9144</v>
      </c>
      <c r="R31809" s="94">
        <v>28237</v>
      </c>
      <c r="S31809" s="94">
        <v>15771</v>
      </c>
      <c r="T31809" s="94">
        <v>11783</v>
      </c>
      <c r="U31809" s="94">
        <v>3199</v>
      </c>
      <c r="V31809" s="94">
        <v>1667</v>
      </c>
      <c r="W31809" s="94">
        <v>0</v>
      </c>
      <c r="X31809" s="94">
        <v>9844</v>
      </c>
      <c r="Y31809" s="94">
        <v>993</v>
      </c>
      <c r="AJ31809" s="94">
        <v>28237</v>
      </c>
      <c r="AK31809" s="94">
        <v>15771</v>
      </c>
      <c r="AL31809" s="94">
        <v>11783</v>
      </c>
      <c r="AM31809" s="94">
        <v>3199</v>
      </c>
      <c r="AN31809" s="94">
        <v>1667</v>
      </c>
      <c r="AO31809" s="94">
        <v>0</v>
      </c>
      <c r="AP31809" s="94">
        <v>9844</v>
      </c>
      <c r="AQ31809" s="94">
        <v>993</v>
      </c>
      <c r="AS31809" s="94">
        <v>-24</v>
      </c>
      <c r="AT31809" s="94">
        <v>-293</v>
      </c>
      <c r="AU31809" s="94">
        <v>-661</v>
      </c>
      <c r="AW31809" s="94">
        <v>-1409</v>
      </c>
      <c r="AX31809" s="94">
        <v>-727</v>
      </c>
      <c r="AY31809" s="94">
        <v>-354</v>
      </c>
      <c r="AZ31809" s="94">
        <v>-5392</v>
      </c>
      <c r="BA31809" s="94">
        <v>-582</v>
      </c>
      <c r="BB31809" s="94">
        <v>-351</v>
      </c>
      <c r="BC31809" s="94">
        <v>32</v>
      </c>
      <c r="BD31809" s="94">
        <v>617</v>
      </c>
      <c r="BF31809" s="94">
        <v>12954</v>
      </c>
      <c r="BG31809" s="94">
        <v>6116</v>
      </c>
      <c r="BH31809" s="94">
        <v>11909</v>
      </c>
      <c r="BI31809" s="94">
        <v>19416</v>
      </c>
      <c r="BJ31809" s="94">
        <v>11645</v>
      </c>
      <c r="BK31809" s="94">
        <v>16821</v>
      </c>
    </row>
    <row r="31810" spans="1:63">
      <c r="A31810" s="85" t="s">
        <v>126</v>
      </c>
      <c r="B31810" s="86">
        <v>43511.583333333336</v>
      </c>
      <c r="C31810" s="87">
        <v>43511</v>
      </c>
      <c r="D31810" s="85">
        <v>9</v>
      </c>
      <c r="E31810" s="86">
        <v>43511.375</v>
      </c>
      <c r="F31810" s="88" t="s">
        <v>441</v>
      </c>
      <c r="G31810" s="89" t="s">
        <v>442</v>
      </c>
      <c r="H31810" s="94">
        <v>84723</v>
      </c>
      <c r="I31810" s="94">
        <v>81228</v>
      </c>
      <c r="J31810" s="94">
        <v>73169</v>
      </c>
      <c r="K31810" s="94">
        <v>-9545</v>
      </c>
      <c r="O31810" s="94">
        <v>81228</v>
      </c>
      <c r="P31810" s="94">
        <v>73169</v>
      </c>
      <c r="Q31810" s="94">
        <v>-9545</v>
      </c>
      <c r="R31810" s="94">
        <v>30635</v>
      </c>
      <c r="S31810" s="94">
        <v>16048</v>
      </c>
      <c r="T31810" s="94">
        <v>11797</v>
      </c>
      <c r="U31810" s="94">
        <v>3267</v>
      </c>
      <c r="V31810" s="94">
        <v>1268</v>
      </c>
      <c r="W31810" s="94">
        <v>4</v>
      </c>
      <c r="X31810" s="94">
        <v>9157</v>
      </c>
      <c r="Y31810" s="94">
        <v>994</v>
      </c>
      <c r="AJ31810" s="94">
        <v>30635</v>
      </c>
      <c r="AK31810" s="94">
        <v>16048</v>
      </c>
      <c r="AL31810" s="94">
        <v>11797</v>
      </c>
      <c r="AM31810" s="94">
        <v>3267</v>
      </c>
      <c r="AN31810" s="94">
        <v>1268</v>
      </c>
      <c r="AO31810" s="94">
        <v>4</v>
      </c>
      <c r="AP31810" s="94">
        <v>9157</v>
      </c>
      <c r="AQ31810" s="94">
        <v>994</v>
      </c>
      <c r="AS31810" s="94">
        <v>-26</v>
      </c>
      <c r="AT31810" s="94">
        <v>-240</v>
      </c>
      <c r="AU31810" s="94">
        <v>-697</v>
      </c>
      <c r="AW31810" s="94">
        <v>-1415</v>
      </c>
      <c r="AX31810" s="94">
        <v>-687</v>
      </c>
      <c r="AY31810" s="94">
        <v>-381</v>
      </c>
      <c r="AZ31810" s="94">
        <v>-5798</v>
      </c>
      <c r="BA31810" s="94">
        <v>-577</v>
      </c>
      <c r="BB31810" s="94">
        <v>-351</v>
      </c>
      <c r="BC31810" s="94">
        <v>89</v>
      </c>
      <c r="BD31810" s="94">
        <v>538</v>
      </c>
      <c r="BF31810" s="94">
        <v>13474</v>
      </c>
      <c r="BG31810" s="94">
        <v>6303</v>
      </c>
      <c r="BH31810" s="94">
        <v>12093</v>
      </c>
      <c r="BI31810" s="94">
        <v>19971</v>
      </c>
      <c r="BJ31810" s="94">
        <v>12180</v>
      </c>
      <c r="BK31810" s="94">
        <v>17207</v>
      </c>
    </row>
    <row r="31811" spans="1:63">
      <c r="A31811" s="85" t="s">
        <v>126</v>
      </c>
      <c r="B31811" s="86">
        <v>43511.625</v>
      </c>
      <c r="C31811" s="87">
        <v>43511</v>
      </c>
      <c r="D31811" s="85">
        <v>10</v>
      </c>
      <c r="E31811" s="86">
        <v>43511.416666666664</v>
      </c>
      <c r="F31811" s="88" t="s">
        <v>441</v>
      </c>
      <c r="G31811" s="89" t="s">
        <v>442</v>
      </c>
      <c r="H31811" s="94">
        <v>84844</v>
      </c>
      <c r="I31811" s="94">
        <v>81442</v>
      </c>
      <c r="J31811" s="94">
        <v>73278</v>
      </c>
      <c r="K31811" s="94">
        <v>-9667</v>
      </c>
      <c r="O31811" s="94">
        <v>81442</v>
      </c>
      <c r="P31811" s="94">
        <v>73278</v>
      </c>
      <c r="Q31811" s="94">
        <v>-9667</v>
      </c>
      <c r="R31811" s="94">
        <v>31521</v>
      </c>
      <c r="S31811" s="94">
        <v>15942</v>
      </c>
      <c r="T31811" s="94">
        <v>11804</v>
      </c>
      <c r="U31811" s="94">
        <v>3291</v>
      </c>
      <c r="V31811" s="94">
        <v>1222</v>
      </c>
      <c r="W31811" s="94">
        <v>27</v>
      </c>
      <c r="X31811" s="94">
        <v>8470</v>
      </c>
      <c r="Y31811" s="94">
        <v>1000</v>
      </c>
      <c r="AJ31811" s="94">
        <v>31521</v>
      </c>
      <c r="AK31811" s="94">
        <v>15942</v>
      </c>
      <c r="AL31811" s="94">
        <v>11804</v>
      </c>
      <c r="AM31811" s="94">
        <v>3291</v>
      </c>
      <c r="AN31811" s="94">
        <v>1222</v>
      </c>
      <c r="AO31811" s="94">
        <v>27</v>
      </c>
      <c r="AP31811" s="94">
        <v>8470</v>
      </c>
      <c r="AQ31811" s="94">
        <v>1000</v>
      </c>
      <c r="AS31811" s="94">
        <v>-27</v>
      </c>
      <c r="AT31811" s="94">
        <v>-249</v>
      </c>
      <c r="AU31811" s="94">
        <v>-701</v>
      </c>
      <c r="AW31811" s="94">
        <v>-1488</v>
      </c>
      <c r="AX31811" s="94">
        <v>-712</v>
      </c>
      <c r="AY31811" s="94">
        <v>-502</v>
      </c>
      <c r="AZ31811" s="94">
        <v>-5693</v>
      </c>
      <c r="BA31811" s="94">
        <v>-656</v>
      </c>
      <c r="BB31811" s="94">
        <v>-329</v>
      </c>
      <c r="BC31811" s="94">
        <v>178</v>
      </c>
      <c r="BD31811" s="94">
        <v>512</v>
      </c>
      <c r="BF31811" s="94">
        <v>13406</v>
      </c>
      <c r="BG31811" s="94">
        <v>6335</v>
      </c>
      <c r="BH31811" s="94">
        <v>12028</v>
      </c>
      <c r="BI31811" s="94">
        <v>20234</v>
      </c>
      <c r="BJ31811" s="94">
        <v>12216</v>
      </c>
      <c r="BK31811" s="94">
        <v>17224</v>
      </c>
    </row>
    <row r="31812" spans="1:63">
      <c r="A31812" s="85" t="s">
        <v>126</v>
      </c>
      <c r="B31812" s="86">
        <v>43511.666666666664</v>
      </c>
      <c r="C31812" s="87">
        <v>43511</v>
      </c>
      <c r="D31812" s="85">
        <v>11</v>
      </c>
      <c r="E31812" s="86">
        <v>43511.458333333336</v>
      </c>
      <c r="F31812" s="88" t="s">
        <v>441</v>
      </c>
      <c r="G31812" s="89" t="s">
        <v>442</v>
      </c>
      <c r="H31812" s="94">
        <v>84569</v>
      </c>
      <c r="I31812" s="94">
        <v>81467</v>
      </c>
      <c r="J31812" s="94">
        <v>73570</v>
      </c>
      <c r="K31812" s="94">
        <v>-9360</v>
      </c>
      <c r="O31812" s="94">
        <v>81467</v>
      </c>
      <c r="P31812" s="94">
        <v>73570</v>
      </c>
      <c r="Q31812" s="94">
        <v>-9360</v>
      </c>
      <c r="R31812" s="94">
        <v>32518</v>
      </c>
      <c r="S31812" s="94">
        <v>16301</v>
      </c>
      <c r="T31812" s="94">
        <v>11800</v>
      </c>
      <c r="U31812" s="94">
        <v>3252</v>
      </c>
      <c r="V31812" s="94">
        <v>1165</v>
      </c>
      <c r="W31812" s="94">
        <v>56</v>
      </c>
      <c r="X31812" s="94">
        <v>7483</v>
      </c>
      <c r="Y31812" s="94">
        <v>996</v>
      </c>
      <c r="AJ31812" s="94">
        <v>32518</v>
      </c>
      <c r="AK31812" s="94">
        <v>16301</v>
      </c>
      <c r="AL31812" s="94">
        <v>11800</v>
      </c>
      <c r="AM31812" s="94">
        <v>3252</v>
      </c>
      <c r="AN31812" s="94">
        <v>1165</v>
      </c>
      <c r="AO31812" s="94">
        <v>56</v>
      </c>
      <c r="AP31812" s="94">
        <v>7483</v>
      </c>
      <c r="AQ31812" s="94">
        <v>996</v>
      </c>
      <c r="AS31812" s="94">
        <v>-36</v>
      </c>
      <c r="AT31812" s="94">
        <v>-278</v>
      </c>
      <c r="AU31812" s="94">
        <v>-697</v>
      </c>
      <c r="AW31812" s="94">
        <v>-1460</v>
      </c>
      <c r="AX31812" s="94">
        <v>-525</v>
      </c>
      <c r="AY31812" s="94">
        <v>-508</v>
      </c>
      <c r="AZ31812" s="94">
        <v>-5475</v>
      </c>
      <c r="BA31812" s="94">
        <v>-710</v>
      </c>
      <c r="BB31812" s="94">
        <v>-331</v>
      </c>
      <c r="BC31812" s="94">
        <v>128</v>
      </c>
      <c r="BD31812" s="94">
        <v>532</v>
      </c>
      <c r="BF31812" s="94">
        <v>13180</v>
      </c>
      <c r="BG31812" s="94">
        <v>6397</v>
      </c>
      <c r="BH31812" s="94">
        <v>11950</v>
      </c>
      <c r="BI31812" s="94">
        <v>20317</v>
      </c>
      <c r="BJ31812" s="94">
        <v>12269</v>
      </c>
      <c r="BK31812" s="94">
        <v>17355</v>
      </c>
    </row>
    <row r="31813" spans="1:63">
      <c r="A31813" s="85" t="s">
        <v>126</v>
      </c>
      <c r="B31813" s="86">
        <v>43511.708333333336</v>
      </c>
      <c r="C31813" s="87">
        <v>43511</v>
      </c>
      <c r="D31813" s="85">
        <v>12</v>
      </c>
      <c r="E31813" s="86">
        <v>43511.5</v>
      </c>
      <c r="F31813" s="88" t="s">
        <v>441</v>
      </c>
      <c r="G31813" s="89" t="s">
        <v>442</v>
      </c>
      <c r="H31813" s="94">
        <v>83990</v>
      </c>
      <c r="I31813" s="94">
        <v>81482</v>
      </c>
      <c r="J31813" s="94">
        <v>73503</v>
      </c>
      <c r="K31813" s="94">
        <v>-9302</v>
      </c>
      <c r="O31813" s="94">
        <v>81482</v>
      </c>
      <c r="P31813" s="94">
        <v>73503</v>
      </c>
      <c r="Q31813" s="94">
        <v>-9302</v>
      </c>
      <c r="R31813" s="94">
        <v>33208</v>
      </c>
      <c r="S31813" s="94">
        <v>16468</v>
      </c>
      <c r="T31813" s="94">
        <v>11806</v>
      </c>
      <c r="U31813" s="94">
        <v>3272</v>
      </c>
      <c r="V31813" s="94">
        <v>1117</v>
      </c>
      <c r="W31813" s="94">
        <v>65</v>
      </c>
      <c r="X31813" s="94">
        <v>6559</v>
      </c>
      <c r="Y31813" s="94">
        <v>1009</v>
      </c>
      <c r="AJ31813" s="94">
        <v>33208</v>
      </c>
      <c r="AK31813" s="94">
        <v>16468</v>
      </c>
      <c r="AL31813" s="94">
        <v>11806</v>
      </c>
      <c r="AM31813" s="94">
        <v>3272</v>
      </c>
      <c r="AN31813" s="94">
        <v>1117</v>
      </c>
      <c r="AO31813" s="94">
        <v>65</v>
      </c>
      <c r="AP31813" s="94">
        <v>6559</v>
      </c>
      <c r="AQ31813" s="94">
        <v>1009</v>
      </c>
      <c r="AS31813" s="94">
        <v>-42</v>
      </c>
      <c r="AT31813" s="94">
        <v>-101</v>
      </c>
      <c r="AU31813" s="94">
        <v>-685</v>
      </c>
      <c r="AW31813" s="94">
        <v>-1461</v>
      </c>
      <c r="AX31813" s="94">
        <v>-449</v>
      </c>
      <c r="AY31813" s="94">
        <v>-619</v>
      </c>
      <c r="AZ31813" s="94">
        <v>-5404</v>
      </c>
      <c r="BA31813" s="94">
        <v>-695</v>
      </c>
      <c r="BB31813" s="94">
        <v>-309</v>
      </c>
      <c r="BC31813" s="94">
        <v>-9</v>
      </c>
      <c r="BD31813" s="94">
        <v>472</v>
      </c>
      <c r="BF31813" s="94">
        <v>12985</v>
      </c>
      <c r="BG31813" s="94">
        <v>6452</v>
      </c>
      <c r="BH31813" s="94">
        <v>11907</v>
      </c>
      <c r="BI31813" s="94">
        <v>20313</v>
      </c>
      <c r="BJ31813" s="94">
        <v>12382</v>
      </c>
      <c r="BK31813" s="94">
        <v>17442</v>
      </c>
    </row>
    <row r="31814" spans="1:63">
      <c r="A31814" s="85" t="s">
        <v>126</v>
      </c>
      <c r="B31814" s="86">
        <v>43511.75</v>
      </c>
      <c r="C31814" s="87">
        <v>43511</v>
      </c>
      <c r="D31814" s="85">
        <v>13</v>
      </c>
      <c r="E31814" s="86">
        <v>43511.541666666664</v>
      </c>
      <c r="F31814" s="88" t="s">
        <v>441</v>
      </c>
      <c r="G31814" s="89" t="s">
        <v>442</v>
      </c>
      <c r="H31814" s="94">
        <v>83196</v>
      </c>
      <c r="I31814" s="94">
        <v>81115</v>
      </c>
      <c r="J31814" s="94">
        <v>73217</v>
      </c>
      <c r="K31814" s="94">
        <v>-9162</v>
      </c>
      <c r="O31814" s="94">
        <v>81115</v>
      </c>
      <c r="P31814" s="94">
        <v>73217</v>
      </c>
      <c r="Q31814" s="94">
        <v>-9162</v>
      </c>
      <c r="R31814" s="94">
        <v>33510</v>
      </c>
      <c r="S31814" s="94">
        <v>16484</v>
      </c>
      <c r="T31814" s="94">
        <v>11808</v>
      </c>
      <c r="U31814" s="94">
        <v>3291</v>
      </c>
      <c r="V31814" s="94">
        <v>1099</v>
      </c>
      <c r="W31814" s="94">
        <v>73</v>
      </c>
      <c r="X31814" s="94">
        <v>5940</v>
      </c>
      <c r="Y31814" s="94">
        <v>1012</v>
      </c>
      <c r="AJ31814" s="94">
        <v>33510</v>
      </c>
      <c r="AK31814" s="94">
        <v>16484</v>
      </c>
      <c r="AL31814" s="94">
        <v>11808</v>
      </c>
      <c r="AM31814" s="94">
        <v>3291</v>
      </c>
      <c r="AN31814" s="94">
        <v>1099</v>
      </c>
      <c r="AO31814" s="94">
        <v>73</v>
      </c>
      <c r="AP31814" s="94">
        <v>5940</v>
      </c>
      <c r="AQ31814" s="94">
        <v>1012</v>
      </c>
      <c r="AS31814" s="94">
        <v>-39</v>
      </c>
      <c r="AT31814" s="94">
        <v>-14</v>
      </c>
      <c r="AU31814" s="94">
        <v>-561</v>
      </c>
      <c r="AW31814" s="94">
        <v>-1451</v>
      </c>
      <c r="AX31814" s="94">
        <v>-407</v>
      </c>
      <c r="AY31814" s="94">
        <v>-618</v>
      </c>
      <c r="AZ31814" s="94">
        <v>-5429</v>
      </c>
      <c r="BA31814" s="94">
        <v>-689</v>
      </c>
      <c r="BB31814" s="94">
        <v>-291</v>
      </c>
      <c r="BC31814" s="94">
        <v>-99</v>
      </c>
      <c r="BD31814" s="94">
        <v>436</v>
      </c>
      <c r="BF31814" s="94">
        <v>12790</v>
      </c>
      <c r="BG31814" s="94">
        <v>6454</v>
      </c>
      <c r="BH31814" s="94">
        <v>11923</v>
      </c>
      <c r="BI31814" s="94">
        <v>20226</v>
      </c>
      <c r="BJ31814" s="94">
        <v>12285</v>
      </c>
      <c r="BK31814" s="94">
        <v>17436</v>
      </c>
    </row>
    <row r="31815" spans="1:63">
      <c r="A31815" s="85" t="s">
        <v>126</v>
      </c>
      <c r="B31815" s="86">
        <v>43511.791666666664</v>
      </c>
      <c r="C31815" s="87">
        <v>43511</v>
      </c>
      <c r="D31815" s="85">
        <v>14</v>
      </c>
      <c r="E31815" s="86">
        <v>43511.583333333336</v>
      </c>
      <c r="F31815" s="88" t="s">
        <v>441</v>
      </c>
      <c r="G31815" s="89" t="s">
        <v>442</v>
      </c>
      <c r="H31815" s="94">
        <v>82523</v>
      </c>
      <c r="I31815" s="94">
        <v>80602</v>
      </c>
      <c r="J31815" s="94">
        <v>72373</v>
      </c>
      <c r="K31815" s="94">
        <v>-9577</v>
      </c>
      <c r="O31815" s="94">
        <v>80602</v>
      </c>
      <c r="P31815" s="94">
        <v>72373</v>
      </c>
      <c r="Q31815" s="94">
        <v>-9577</v>
      </c>
      <c r="R31815" s="94">
        <v>33271</v>
      </c>
      <c r="S31815" s="94">
        <v>16348</v>
      </c>
      <c r="T31815" s="94">
        <v>11805</v>
      </c>
      <c r="U31815" s="94">
        <v>3306</v>
      </c>
      <c r="V31815" s="94">
        <v>1107</v>
      </c>
      <c r="W31815" s="94">
        <v>67</v>
      </c>
      <c r="X31815" s="94">
        <v>5462</v>
      </c>
      <c r="Y31815" s="94">
        <v>1006</v>
      </c>
      <c r="AJ31815" s="94">
        <v>33271</v>
      </c>
      <c r="AK31815" s="94">
        <v>16348</v>
      </c>
      <c r="AL31815" s="94">
        <v>11805</v>
      </c>
      <c r="AM31815" s="94">
        <v>3306</v>
      </c>
      <c r="AN31815" s="94">
        <v>1107</v>
      </c>
      <c r="AO31815" s="94">
        <v>67</v>
      </c>
      <c r="AP31815" s="94">
        <v>5462</v>
      </c>
      <c r="AQ31815" s="94">
        <v>1006</v>
      </c>
      <c r="AS31815" s="94">
        <v>-40</v>
      </c>
      <c r="AT31815" s="94">
        <v>-9</v>
      </c>
      <c r="AU31815" s="94">
        <v>-570</v>
      </c>
      <c r="AW31815" s="94">
        <v>-1493</v>
      </c>
      <c r="AX31815" s="94">
        <v>-412</v>
      </c>
      <c r="AY31815" s="94">
        <v>-698</v>
      </c>
      <c r="AZ31815" s="94">
        <v>-5812</v>
      </c>
      <c r="BA31815" s="94">
        <v>-678</v>
      </c>
      <c r="BB31815" s="94">
        <v>-179</v>
      </c>
      <c r="BC31815" s="94">
        <v>-87</v>
      </c>
      <c r="BD31815" s="94">
        <v>401</v>
      </c>
      <c r="BF31815" s="94">
        <v>12609</v>
      </c>
      <c r="BG31815" s="94">
        <v>6405</v>
      </c>
      <c r="BH31815" s="94">
        <v>11985</v>
      </c>
      <c r="BI31815" s="94">
        <v>20073</v>
      </c>
      <c r="BJ31815" s="94">
        <v>12202</v>
      </c>
      <c r="BK31815" s="94">
        <v>17329</v>
      </c>
    </row>
    <row r="31816" spans="1:63">
      <c r="A31816" s="85" t="s">
        <v>126</v>
      </c>
      <c r="B31816" s="86">
        <v>43511.833333333336</v>
      </c>
      <c r="C31816" s="87">
        <v>43511</v>
      </c>
      <c r="D31816" s="85">
        <v>15</v>
      </c>
      <c r="E31816" s="86">
        <v>43511.625</v>
      </c>
      <c r="F31816" s="88" t="s">
        <v>441</v>
      </c>
      <c r="G31816" s="89" t="s">
        <v>442</v>
      </c>
      <c r="H31816" s="94">
        <v>81989</v>
      </c>
      <c r="I31816" s="94">
        <v>80154</v>
      </c>
      <c r="J31816" s="94">
        <v>71600</v>
      </c>
      <c r="K31816" s="94">
        <v>-9913</v>
      </c>
      <c r="O31816" s="94">
        <v>80154</v>
      </c>
      <c r="P31816" s="94">
        <v>71600</v>
      </c>
      <c r="Q31816" s="94">
        <v>-9913</v>
      </c>
      <c r="R31816" s="94">
        <v>33013</v>
      </c>
      <c r="S31816" s="94">
        <v>16323</v>
      </c>
      <c r="T31816" s="94">
        <v>11808</v>
      </c>
      <c r="U31816" s="94">
        <v>3247</v>
      </c>
      <c r="V31816" s="94">
        <v>1122</v>
      </c>
      <c r="W31816" s="94">
        <v>53</v>
      </c>
      <c r="X31816" s="94">
        <v>5020</v>
      </c>
      <c r="Y31816" s="94">
        <v>1014</v>
      </c>
      <c r="AJ31816" s="94">
        <v>33013</v>
      </c>
      <c r="AK31816" s="94">
        <v>16323</v>
      </c>
      <c r="AL31816" s="94">
        <v>11808</v>
      </c>
      <c r="AM31816" s="94">
        <v>3247</v>
      </c>
      <c r="AN31816" s="94">
        <v>1122</v>
      </c>
      <c r="AO31816" s="94">
        <v>53</v>
      </c>
      <c r="AP31816" s="94">
        <v>5020</v>
      </c>
      <c r="AQ31816" s="94">
        <v>1014</v>
      </c>
      <c r="AS31816" s="94">
        <v>-49</v>
      </c>
      <c r="AT31816" s="94">
        <v>18</v>
      </c>
      <c r="AU31816" s="94">
        <v>-577</v>
      </c>
      <c r="AW31816" s="94">
        <v>-1520</v>
      </c>
      <c r="AX31816" s="94">
        <v>-485</v>
      </c>
      <c r="AY31816" s="94">
        <v>-746</v>
      </c>
      <c r="AZ31816" s="94">
        <v>-5901</v>
      </c>
      <c r="BA31816" s="94">
        <v>-723</v>
      </c>
      <c r="BB31816" s="94">
        <v>-170</v>
      </c>
      <c r="BC31816" s="94">
        <v>-53</v>
      </c>
      <c r="BD31816" s="94">
        <v>293</v>
      </c>
      <c r="BF31816" s="94">
        <v>12483</v>
      </c>
      <c r="BG31816" s="94">
        <v>6360</v>
      </c>
      <c r="BH31816" s="94">
        <v>11925</v>
      </c>
      <c r="BI31816" s="94">
        <v>19860</v>
      </c>
      <c r="BJ31816" s="94">
        <v>12148</v>
      </c>
      <c r="BK31816" s="94">
        <v>17378</v>
      </c>
    </row>
    <row r="31817" spans="1:63">
      <c r="A31817" s="85" t="s">
        <v>126</v>
      </c>
      <c r="B31817" s="86">
        <v>43511.875</v>
      </c>
      <c r="C31817" s="87">
        <v>43511</v>
      </c>
      <c r="D31817" s="85">
        <v>16</v>
      </c>
      <c r="E31817" s="86">
        <v>43511.666666666664</v>
      </c>
      <c r="F31817" s="88" t="s">
        <v>441</v>
      </c>
      <c r="G31817" s="89" t="s">
        <v>442</v>
      </c>
      <c r="H31817" s="94">
        <v>81387</v>
      </c>
      <c r="I31817" s="94">
        <v>79393</v>
      </c>
      <c r="J31817" s="94">
        <v>70976</v>
      </c>
      <c r="K31817" s="94">
        <v>-9678</v>
      </c>
      <c r="O31817" s="94">
        <v>79393</v>
      </c>
      <c r="P31817" s="94">
        <v>70976</v>
      </c>
      <c r="Q31817" s="94">
        <v>-9678</v>
      </c>
      <c r="R31817" s="94">
        <v>32540</v>
      </c>
      <c r="S31817" s="94">
        <v>16512</v>
      </c>
      <c r="T31817" s="94">
        <v>11801</v>
      </c>
      <c r="U31817" s="94">
        <v>3238</v>
      </c>
      <c r="V31817" s="94">
        <v>1056</v>
      </c>
      <c r="W31817" s="94">
        <v>52</v>
      </c>
      <c r="X31817" s="94">
        <v>4769</v>
      </c>
      <c r="Y31817" s="94">
        <v>1009</v>
      </c>
      <c r="AJ31817" s="94">
        <v>32540</v>
      </c>
      <c r="AK31817" s="94">
        <v>16512</v>
      </c>
      <c r="AL31817" s="94">
        <v>11801</v>
      </c>
      <c r="AM31817" s="94">
        <v>3238</v>
      </c>
      <c r="AN31817" s="94">
        <v>1056</v>
      </c>
      <c r="AO31817" s="94">
        <v>52</v>
      </c>
      <c r="AP31817" s="94">
        <v>4769</v>
      </c>
      <c r="AQ31817" s="94">
        <v>1009</v>
      </c>
      <c r="AS31817" s="94">
        <v>-53</v>
      </c>
      <c r="AT31817" s="94">
        <v>-51</v>
      </c>
      <c r="AU31817" s="94">
        <v>-582</v>
      </c>
      <c r="AW31817" s="94">
        <v>-1494</v>
      </c>
      <c r="AX31817" s="94">
        <v>-603</v>
      </c>
      <c r="AY31817" s="94">
        <v>-681</v>
      </c>
      <c r="AZ31817" s="94">
        <v>-5701</v>
      </c>
      <c r="BA31817" s="94">
        <v>-720</v>
      </c>
      <c r="BB31817" s="94">
        <v>-160</v>
      </c>
      <c r="BC31817" s="94">
        <v>-85</v>
      </c>
      <c r="BD31817" s="94">
        <v>452</v>
      </c>
      <c r="BF31817" s="94">
        <v>12332</v>
      </c>
      <c r="BG31817" s="94">
        <v>6324</v>
      </c>
      <c r="BH31817" s="94">
        <v>11806</v>
      </c>
      <c r="BI31817" s="94">
        <v>19546</v>
      </c>
      <c r="BJ31817" s="94">
        <v>12048</v>
      </c>
      <c r="BK31817" s="94">
        <v>17338</v>
      </c>
    </row>
    <row r="31818" spans="1:63">
      <c r="A31818" s="85" t="s">
        <v>126</v>
      </c>
      <c r="B31818" s="86">
        <v>43511.916666666664</v>
      </c>
      <c r="C31818" s="87">
        <v>43511</v>
      </c>
      <c r="D31818" s="85">
        <v>17</v>
      </c>
      <c r="E31818" s="86">
        <v>43511.708333333336</v>
      </c>
      <c r="F31818" s="88" t="s">
        <v>441</v>
      </c>
      <c r="G31818" s="89" t="s">
        <v>442</v>
      </c>
      <c r="H31818" s="94">
        <v>81120</v>
      </c>
      <c r="I31818" s="94">
        <v>78902</v>
      </c>
      <c r="J31818" s="94">
        <v>70886</v>
      </c>
      <c r="K31818" s="94">
        <v>-9181</v>
      </c>
      <c r="O31818" s="94">
        <v>78902</v>
      </c>
      <c r="P31818" s="94">
        <v>70886</v>
      </c>
      <c r="Q31818" s="94">
        <v>-9181</v>
      </c>
      <c r="R31818" s="94">
        <v>32423</v>
      </c>
      <c r="S31818" s="94">
        <v>16627</v>
      </c>
      <c r="T31818" s="94">
        <v>11802</v>
      </c>
      <c r="U31818" s="94">
        <v>3220</v>
      </c>
      <c r="V31818" s="94">
        <v>1052</v>
      </c>
      <c r="W31818" s="94">
        <v>44</v>
      </c>
      <c r="X31818" s="94">
        <v>4709</v>
      </c>
      <c r="Y31818" s="94">
        <v>1008</v>
      </c>
      <c r="AJ31818" s="94">
        <v>32423</v>
      </c>
      <c r="AK31818" s="94">
        <v>16627</v>
      </c>
      <c r="AL31818" s="94">
        <v>11802</v>
      </c>
      <c r="AM31818" s="94">
        <v>3220</v>
      </c>
      <c r="AN31818" s="94">
        <v>1052</v>
      </c>
      <c r="AO31818" s="94">
        <v>44</v>
      </c>
      <c r="AP31818" s="94">
        <v>4709</v>
      </c>
      <c r="AQ31818" s="94">
        <v>1008</v>
      </c>
      <c r="AS31818" s="94">
        <v>-46</v>
      </c>
      <c r="AT31818" s="94">
        <v>-167</v>
      </c>
      <c r="AU31818" s="94">
        <v>-598</v>
      </c>
      <c r="AW31818" s="94">
        <v>-1453</v>
      </c>
      <c r="AX31818" s="94">
        <v>-634</v>
      </c>
      <c r="AY31818" s="94">
        <v>-669</v>
      </c>
      <c r="AZ31818" s="94">
        <v>-5076</v>
      </c>
      <c r="BA31818" s="94">
        <v>-693</v>
      </c>
      <c r="BB31818" s="94">
        <v>-173</v>
      </c>
      <c r="BC31818" s="94">
        <v>-213</v>
      </c>
      <c r="BD31818" s="94">
        <v>541</v>
      </c>
      <c r="BF31818" s="94">
        <v>12169</v>
      </c>
      <c r="BG31818" s="94">
        <v>6263</v>
      </c>
      <c r="BH31818" s="94">
        <v>11854</v>
      </c>
      <c r="BI31818" s="94">
        <v>19396</v>
      </c>
      <c r="BJ31818" s="94">
        <v>11951</v>
      </c>
      <c r="BK31818" s="94">
        <v>17271</v>
      </c>
    </row>
    <row r="31819" spans="1:63">
      <c r="A31819" s="85" t="s">
        <v>126</v>
      </c>
      <c r="B31819" s="86">
        <v>43511.958333333336</v>
      </c>
      <c r="C31819" s="87">
        <v>43511</v>
      </c>
      <c r="D31819" s="85">
        <v>18</v>
      </c>
      <c r="E31819" s="86">
        <v>43511.75</v>
      </c>
      <c r="F31819" s="88" t="s">
        <v>441</v>
      </c>
      <c r="G31819" s="89" t="s">
        <v>442</v>
      </c>
      <c r="H31819" s="94">
        <v>81567</v>
      </c>
      <c r="I31819" s="94">
        <v>79427</v>
      </c>
      <c r="J31819" s="94">
        <v>71441</v>
      </c>
      <c r="K31819" s="94">
        <v>-9283</v>
      </c>
      <c r="O31819" s="94">
        <v>79427</v>
      </c>
      <c r="P31819" s="94">
        <v>71441</v>
      </c>
      <c r="Q31819" s="94">
        <v>-9283</v>
      </c>
      <c r="R31819" s="94">
        <v>32536</v>
      </c>
      <c r="S31819" s="94">
        <v>16697</v>
      </c>
      <c r="T31819" s="94">
        <v>11800</v>
      </c>
      <c r="U31819" s="94">
        <v>3220</v>
      </c>
      <c r="V31819" s="94">
        <v>1110</v>
      </c>
      <c r="W31819" s="94">
        <v>26</v>
      </c>
      <c r="X31819" s="94">
        <v>5044</v>
      </c>
      <c r="Y31819" s="94">
        <v>1009</v>
      </c>
      <c r="AJ31819" s="94">
        <v>32536</v>
      </c>
      <c r="AK31819" s="94">
        <v>16697</v>
      </c>
      <c r="AL31819" s="94">
        <v>11800</v>
      </c>
      <c r="AM31819" s="94">
        <v>3220</v>
      </c>
      <c r="AN31819" s="94">
        <v>1110</v>
      </c>
      <c r="AO31819" s="94">
        <v>26</v>
      </c>
      <c r="AP31819" s="94">
        <v>5044</v>
      </c>
      <c r="AQ31819" s="94">
        <v>1009</v>
      </c>
      <c r="AS31819" s="94">
        <v>-37</v>
      </c>
      <c r="AT31819" s="94">
        <v>-289</v>
      </c>
      <c r="AU31819" s="94">
        <v>-697</v>
      </c>
      <c r="AW31819" s="94">
        <v>-1422</v>
      </c>
      <c r="AX31819" s="94">
        <v>-667</v>
      </c>
      <c r="AY31819" s="94">
        <v>-694</v>
      </c>
      <c r="AZ31819" s="94">
        <v>-4683</v>
      </c>
      <c r="BA31819" s="94">
        <v>-651</v>
      </c>
      <c r="BB31819" s="94">
        <v>-264</v>
      </c>
      <c r="BC31819" s="94">
        <v>-267</v>
      </c>
      <c r="BD31819" s="94">
        <v>388</v>
      </c>
      <c r="BF31819" s="94">
        <v>12174</v>
      </c>
      <c r="BG31819" s="94">
        <v>6297</v>
      </c>
      <c r="BH31819" s="94">
        <v>11930</v>
      </c>
      <c r="BI31819" s="94">
        <v>19529</v>
      </c>
      <c r="BJ31819" s="94">
        <v>11986</v>
      </c>
      <c r="BK31819" s="94">
        <v>17511</v>
      </c>
    </row>
    <row r="31820" spans="1:63">
      <c r="A31820" s="85" t="s">
        <v>126</v>
      </c>
      <c r="B31820" s="86">
        <v>43512</v>
      </c>
      <c r="C31820" s="87">
        <v>43511</v>
      </c>
      <c r="D31820" s="85">
        <v>19</v>
      </c>
      <c r="E31820" s="86">
        <v>43511.791666666664</v>
      </c>
      <c r="F31820" s="88" t="s">
        <v>441</v>
      </c>
      <c r="G31820" s="89" t="s">
        <v>442</v>
      </c>
      <c r="H31820" s="94">
        <v>83303</v>
      </c>
      <c r="I31820" s="94">
        <v>81239</v>
      </c>
      <c r="J31820" s="94">
        <v>72796</v>
      </c>
      <c r="K31820" s="94">
        <v>-9717</v>
      </c>
      <c r="O31820" s="94">
        <v>81239</v>
      </c>
      <c r="P31820" s="94">
        <v>72796</v>
      </c>
      <c r="Q31820" s="94">
        <v>-9717</v>
      </c>
      <c r="R31820" s="94">
        <v>33140</v>
      </c>
      <c r="S31820" s="94">
        <v>16739</v>
      </c>
      <c r="T31820" s="94">
        <v>11800</v>
      </c>
      <c r="U31820" s="94">
        <v>3281</v>
      </c>
      <c r="V31820" s="94">
        <v>1214</v>
      </c>
      <c r="W31820" s="94">
        <v>3</v>
      </c>
      <c r="X31820" s="94">
        <v>5609</v>
      </c>
      <c r="Y31820" s="94">
        <v>1011</v>
      </c>
      <c r="AJ31820" s="94">
        <v>33140</v>
      </c>
      <c r="AK31820" s="94">
        <v>16739</v>
      </c>
      <c r="AL31820" s="94">
        <v>11800</v>
      </c>
      <c r="AM31820" s="94">
        <v>3281</v>
      </c>
      <c r="AN31820" s="94">
        <v>1214</v>
      </c>
      <c r="AO31820" s="94">
        <v>3</v>
      </c>
      <c r="AP31820" s="94">
        <v>5609</v>
      </c>
      <c r="AQ31820" s="94">
        <v>1011</v>
      </c>
      <c r="AS31820" s="94">
        <v>-40</v>
      </c>
      <c r="AT31820" s="94">
        <v>-377</v>
      </c>
      <c r="AU31820" s="94">
        <v>-729</v>
      </c>
      <c r="AW31820" s="94">
        <v>-1414</v>
      </c>
      <c r="AX31820" s="94">
        <v>-691</v>
      </c>
      <c r="AY31820" s="94">
        <v>-656</v>
      </c>
      <c r="AZ31820" s="94">
        <v>-4813</v>
      </c>
      <c r="BA31820" s="94">
        <v>-701</v>
      </c>
      <c r="BB31820" s="94">
        <v>-309</v>
      </c>
      <c r="BC31820" s="94">
        <v>-217</v>
      </c>
      <c r="BD31820" s="94">
        <v>230</v>
      </c>
      <c r="BF31820" s="94">
        <v>12506</v>
      </c>
      <c r="BG31820" s="94">
        <v>6445</v>
      </c>
      <c r="BH31820" s="94">
        <v>12200</v>
      </c>
      <c r="BI31820" s="94">
        <v>20180</v>
      </c>
      <c r="BJ31820" s="94">
        <v>12188</v>
      </c>
      <c r="BK31820" s="94">
        <v>17719</v>
      </c>
    </row>
    <row r="31821" spans="1:63">
      <c r="A31821" s="85" t="s">
        <v>126</v>
      </c>
      <c r="B31821" s="86">
        <v>43512.041666666664</v>
      </c>
      <c r="C31821" s="87">
        <v>43511</v>
      </c>
      <c r="D31821" s="85">
        <v>20</v>
      </c>
      <c r="E31821" s="86">
        <v>43511.833333333336</v>
      </c>
      <c r="F31821" s="88" t="s">
        <v>441</v>
      </c>
      <c r="G31821" s="89" t="s">
        <v>442</v>
      </c>
      <c r="H31821" s="94">
        <v>84873</v>
      </c>
      <c r="I31821" s="94">
        <v>82800</v>
      </c>
      <c r="J31821" s="94">
        <v>74294</v>
      </c>
      <c r="K31821" s="94">
        <v>-9935</v>
      </c>
      <c r="O31821" s="94">
        <v>82800</v>
      </c>
      <c r="P31821" s="94">
        <v>74294</v>
      </c>
      <c r="Q31821" s="94">
        <v>-9935</v>
      </c>
      <c r="R31821" s="94">
        <v>33476</v>
      </c>
      <c r="S31821" s="94">
        <v>16881</v>
      </c>
      <c r="T31821" s="94">
        <v>11792</v>
      </c>
      <c r="U31821" s="94">
        <v>3286</v>
      </c>
      <c r="V31821" s="94">
        <v>1746</v>
      </c>
      <c r="W31821" s="94">
        <v>0</v>
      </c>
      <c r="X31821" s="94">
        <v>6096</v>
      </c>
      <c r="Y31821" s="94">
        <v>1017</v>
      </c>
      <c r="AJ31821" s="94">
        <v>33476</v>
      </c>
      <c r="AK31821" s="94">
        <v>16881</v>
      </c>
      <c r="AL31821" s="94">
        <v>11792</v>
      </c>
      <c r="AM31821" s="94">
        <v>3286</v>
      </c>
      <c r="AN31821" s="94">
        <v>1746</v>
      </c>
      <c r="AO31821" s="94">
        <v>0</v>
      </c>
      <c r="AP31821" s="94">
        <v>6096</v>
      </c>
      <c r="AQ31821" s="94">
        <v>1017</v>
      </c>
      <c r="AS31821" s="94">
        <v>-39</v>
      </c>
      <c r="AT31821" s="94">
        <v>-344</v>
      </c>
      <c r="AU31821" s="94">
        <v>-711</v>
      </c>
      <c r="AW31821" s="94">
        <v>-1470</v>
      </c>
      <c r="AX31821" s="94">
        <v>-751</v>
      </c>
      <c r="AY31821" s="94">
        <v>-628</v>
      </c>
      <c r="AZ31821" s="94">
        <v>-4906</v>
      </c>
      <c r="BA31821" s="94">
        <v>-766</v>
      </c>
      <c r="BB31821" s="94">
        <v>-332</v>
      </c>
      <c r="BC31821" s="94">
        <v>-60</v>
      </c>
      <c r="BD31821" s="94">
        <v>72</v>
      </c>
      <c r="BF31821" s="94">
        <v>12974</v>
      </c>
      <c r="BG31821" s="94">
        <v>6541</v>
      </c>
      <c r="BH31821" s="94">
        <v>12240</v>
      </c>
      <c r="BI31821" s="94">
        <v>20378</v>
      </c>
      <c r="BJ31821" s="94">
        <v>12424</v>
      </c>
      <c r="BK31821" s="94">
        <v>18243</v>
      </c>
    </row>
    <row r="31822" spans="1:63">
      <c r="A31822" s="85" t="s">
        <v>126</v>
      </c>
      <c r="B31822" s="86">
        <v>43512.083333333336</v>
      </c>
      <c r="C31822" s="87">
        <v>43511</v>
      </c>
      <c r="D31822" s="85">
        <v>21</v>
      </c>
      <c r="E31822" s="86">
        <v>43511.875</v>
      </c>
      <c r="F31822" s="88" t="s">
        <v>441</v>
      </c>
      <c r="G31822" s="89" t="s">
        <v>442</v>
      </c>
      <c r="H31822" s="94">
        <v>83927</v>
      </c>
      <c r="I31822" s="94">
        <v>82013</v>
      </c>
      <c r="J31822" s="94">
        <v>73388</v>
      </c>
      <c r="K31822" s="94">
        <v>-9910</v>
      </c>
      <c r="O31822" s="94">
        <v>82013</v>
      </c>
      <c r="P31822" s="94">
        <v>73388</v>
      </c>
      <c r="Q31822" s="94">
        <v>-9910</v>
      </c>
      <c r="R31822" s="94">
        <v>32775</v>
      </c>
      <c r="S31822" s="94">
        <v>16496</v>
      </c>
      <c r="T31822" s="94">
        <v>11794</v>
      </c>
      <c r="U31822" s="94">
        <v>3216</v>
      </c>
      <c r="V31822" s="94">
        <v>1340</v>
      </c>
      <c r="W31822" s="94">
        <v>0</v>
      </c>
      <c r="X31822" s="94">
        <v>6760</v>
      </c>
      <c r="Y31822" s="94">
        <v>1008</v>
      </c>
      <c r="AJ31822" s="94">
        <v>32775</v>
      </c>
      <c r="AK31822" s="94">
        <v>16496</v>
      </c>
      <c r="AL31822" s="94">
        <v>11794</v>
      </c>
      <c r="AM31822" s="94">
        <v>3216</v>
      </c>
      <c r="AN31822" s="94">
        <v>1340</v>
      </c>
      <c r="AO31822" s="94">
        <v>0</v>
      </c>
      <c r="AP31822" s="94">
        <v>6760</v>
      </c>
      <c r="AQ31822" s="94">
        <v>1008</v>
      </c>
      <c r="AS31822" s="94">
        <v>-36</v>
      </c>
      <c r="AT31822" s="94">
        <v>-366</v>
      </c>
      <c r="AU31822" s="94">
        <v>-715</v>
      </c>
      <c r="AW31822" s="94">
        <v>-1450</v>
      </c>
      <c r="AX31822" s="94">
        <v>-763</v>
      </c>
      <c r="AY31822" s="94">
        <v>-459</v>
      </c>
      <c r="AZ31822" s="94">
        <v>-5019</v>
      </c>
      <c r="BA31822" s="94">
        <v>-773</v>
      </c>
      <c r="BB31822" s="94">
        <v>-343</v>
      </c>
      <c r="BC31822" s="94">
        <v>-79</v>
      </c>
      <c r="BD31822" s="94">
        <v>93</v>
      </c>
      <c r="BF31822" s="94">
        <v>12915</v>
      </c>
      <c r="BG31822" s="94">
        <v>6451</v>
      </c>
      <c r="BH31822" s="94">
        <v>12102</v>
      </c>
      <c r="BI31822" s="94">
        <v>20049</v>
      </c>
      <c r="BJ31822" s="94">
        <v>12291</v>
      </c>
      <c r="BK31822" s="94">
        <v>18204</v>
      </c>
    </row>
    <row r="31823" spans="1:63">
      <c r="A31823" s="85" t="s">
        <v>126</v>
      </c>
      <c r="B31823" s="86">
        <v>43512.125</v>
      </c>
      <c r="C31823" s="87">
        <v>43511</v>
      </c>
      <c r="D31823" s="85">
        <v>22</v>
      </c>
      <c r="E31823" s="86">
        <v>43511.916666666664</v>
      </c>
      <c r="F31823" s="88" t="s">
        <v>441</v>
      </c>
      <c r="G31823" s="89" t="s">
        <v>442</v>
      </c>
      <c r="H31823" s="94">
        <v>82385</v>
      </c>
      <c r="I31823" s="94">
        <v>80488</v>
      </c>
      <c r="J31823" s="94">
        <v>72303</v>
      </c>
      <c r="K31823" s="94">
        <v>-9295</v>
      </c>
      <c r="O31823" s="94">
        <v>80488</v>
      </c>
      <c r="P31823" s="94">
        <v>72303</v>
      </c>
      <c r="Q31823" s="94">
        <v>-9295</v>
      </c>
      <c r="R31823" s="94">
        <v>32226</v>
      </c>
      <c r="S31823" s="94">
        <v>16461</v>
      </c>
      <c r="T31823" s="94">
        <v>11797</v>
      </c>
      <c r="U31823" s="94">
        <v>3207</v>
      </c>
      <c r="V31823" s="94">
        <v>1121</v>
      </c>
      <c r="W31823" s="94">
        <v>0</v>
      </c>
      <c r="X31823" s="94">
        <v>6475</v>
      </c>
      <c r="Y31823" s="94">
        <v>1017</v>
      </c>
      <c r="AJ31823" s="94">
        <v>32226</v>
      </c>
      <c r="AK31823" s="94">
        <v>16461</v>
      </c>
      <c r="AL31823" s="94">
        <v>11797</v>
      </c>
      <c r="AM31823" s="94">
        <v>3207</v>
      </c>
      <c r="AN31823" s="94">
        <v>1121</v>
      </c>
      <c r="AO31823" s="94">
        <v>0</v>
      </c>
      <c r="AP31823" s="94">
        <v>6475</v>
      </c>
      <c r="AQ31823" s="94">
        <v>1017</v>
      </c>
      <c r="AS31823" s="94">
        <v>-40</v>
      </c>
      <c r="AT31823" s="94">
        <v>-339</v>
      </c>
      <c r="AU31823" s="94">
        <v>-710</v>
      </c>
      <c r="AW31823" s="94">
        <v>-1105</v>
      </c>
      <c r="AX31823" s="94">
        <v>-716</v>
      </c>
      <c r="AY31823" s="94">
        <v>-320</v>
      </c>
      <c r="AZ31823" s="94">
        <v>-5050</v>
      </c>
      <c r="BA31823" s="94">
        <v>-734</v>
      </c>
      <c r="BB31823" s="94">
        <v>-327</v>
      </c>
      <c r="BC31823" s="94">
        <v>-107</v>
      </c>
      <c r="BD31823" s="94">
        <v>153</v>
      </c>
      <c r="BF31823" s="94">
        <v>12742</v>
      </c>
      <c r="BG31823" s="94">
        <v>6369</v>
      </c>
      <c r="BH31823" s="94">
        <v>11932</v>
      </c>
      <c r="BI31823" s="94">
        <v>19455</v>
      </c>
      <c r="BJ31823" s="94">
        <v>12069</v>
      </c>
      <c r="BK31823" s="94">
        <v>17922</v>
      </c>
    </row>
    <row r="31824" spans="1:63">
      <c r="A31824" s="85" t="s">
        <v>126</v>
      </c>
      <c r="B31824" s="86">
        <v>43512.166666666664</v>
      </c>
      <c r="C31824" s="87">
        <v>43511</v>
      </c>
      <c r="D31824" s="85">
        <v>23</v>
      </c>
      <c r="E31824" s="86">
        <v>43511.958333333336</v>
      </c>
      <c r="F31824" s="88" t="s">
        <v>441</v>
      </c>
      <c r="G31824" s="89" t="s">
        <v>442</v>
      </c>
      <c r="H31824" s="94">
        <v>79844</v>
      </c>
      <c r="I31824" s="94">
        <v>78177</v>
      </c>
      <c r="J31824" s="94">
        <v>70860</v>
      </c>
      <c r="K31824" s="94">
        <v>-8318</v>
      </c>
      <c r="O31824" s="94">
        <v>78177</v>
      </c>
      <c r="P31824" s="94">
        <v>70860</v>
      </c>
      <c r="Q31824" s="94">
        <v>-8318</v>
      </c>
      <c r="R31824" s="94">
        <v>31884</v>
      </c>
      <c r="S31824" s="94">
        <v>16643</v>
      </c>
      <c r="T31824" s="94">
        <v>11800</v>
      </c>
      <c r="U31824" s="94">
        <v>3021</v>
      </c>
      <c r="V31824" s="94">
        <v>1034</v>
      </c>
      <c r="W31824" s="94">
        <v>0</v>
      </c>
      <c r="X31824" s="94">
        <v>5460</v>
      </c>
      <c r="Y31824" s="94">
        <v>1020</v>
      </c>
      <c r="AJ31824" s="94">
        <v>31884</v>
      </c>
      <c r="AK31824" s="94">
        <v>16643</v>
      </c>
      <c r="AL31824" s="94">
        <v>11800</v>
      </c>
      <c r="AM31824" s="94">
        <v>3021</v>
      </c>
      <c r="AN31824" s="94">
        <v>1034</v>
      </c>
      <c r="AO31824" s="94">
        <v>0</v>
      </c>
      <c r="AP31824" s="94">
        <v>5460</v>
      </c>
      <c r="AQ31824" s="94">
        <v>1020</v>
      </c>
      <c r="AS31824" s="94">
        <v>-42</v>
      </c>
      <c r="AT31824" s="94">
        <v>-272</v>
      </c>
      <c r="AU31824" s="94">
        <v>-690</v>
      </c>
      <c r="AW31824" s="94">
        <v>-975</v>
      </c>
      <c r="AX31824" s="94">
        <v>-571</v>
      </c>
      <c r="AY31824" s="94">
        <v>-278</v>
      </c>
      <c r="AZ31824" s="94">
        <v>-4826</v>
      </c>
      <c r="BA31824" s="94">
        <v>-644</v>
      </c>
      <c r="BB31824" s="94">
        <v>-255</v>
      </c>
      <c r="BC31824" s="94">
        <v>-219</v>
      </c>
      <c r="BD31824" s="94">
        <v>454</v>
      </c>
      <c r="BF31824" s="94">
        <v>12409</v>
      </c>
      <c r="BG31824" s="94">
        <v>6259</v>
      </c>
      <c r="BH31824" s="94">
        <v>11603</v>
      </c>
      <c r="BI31824" s="94">
        <v>18627</v>
      </c>
      <c r="BJ31824" s="94">
        <v>11774</v>
      </c>
      <c r="BK31824" s="94">
        <v>17506</v>
      </c>
    </row>
    <row r="31825" spans="1:63">
      <c r="A31825" s="85" t="s">
        <v>126</v>
      </c>
      <c r="B31825" s="86">
        <v>43512.208333333336</v>
      </c>
      <c r="C31825" s="87">
        <v>43511</v>
      </c>
      <c r="D31825" s="85">
        <v>24</v>
      </c>
      <c r="E31825" s="86">
        <v>43512</v>
      </c>
      <c r="F31825" s="88" t="s">
        <v>441</v>
      </c>
      <c r="G31825" s="89" t="s">
        <v>442</v>
      </c>
      <c r="H31825" s="94">
        <v>76434</v>
      </c>
      <c r="I31825" s="94">
        <v>75156</v>
      </c>
      <c r="J31825" s="94">
        <v>69289</v>
      </c>
      <c r="K31825" s="94">
        <v>-6850</v>
      </c>
      <c r="O31825" s="94">
        <v>75156</v>
      </c>
      <c r="P31825" s="94">
        <v>69289</v>
      </c>
      <c r="Q31825" s="94">
        <v>-6850</v>
      </c>
      <c r="R31825" s="94">
        <v>31532</v>
      </c>
      <c r="S31825" s="94">
        <v>16122</v>
      </c>
      <c r="T31825" s="94">
        <v>11795</v>
      </c>
      <c r="U31825" s="94">
        <v>2971</v>
      </c>
      <c r="V31825" s="94">
        <v>1039</v>
      </c>
      <c r="W31825" s="94">
        <v>0</v>
      </c>
      <c r="X31825" s="94">
        <v>4807</v>
      </c>
      <c r="Y31825" s="94">
        <v>1023</v>
      </c>
      <c r="AJ31825" s="94">
        <v>31532</v>
      </c>
      <c r="AK31825" s="94">
        <v>16122</v>
      </c>
      <c r="AL31825" s="94">
        <v>11795</v>
      </c>
      <c r="AM31825" s="94">
        <v>2971</v>
      </c>
      <c r="AN31825" s="94">
        <v>1039</v>
      </c>
      <c r="AO31825" s="94">
        <v>0</v>
      </c>
      <c r="AP31825" s="94">
        <v>4807</v>
      </c>
      <c r="AQ31825" s="94">
        <v>1023</v>
      </c>
      <c r="AS31825" s="94">
        <v>-42</v>
      </c>
      <c r="AT31825" s="94">
        <v>-258</v>
      </c>
      <c r="AU31825" s="94">
        <v>-539</v>
      </c>
      <c r="AW31825" s="94">
        <v>-879</v>
      </c>
      <c r="AX31825" s="94">
        <v>-375</v>
      </c>
      <c r="AY31825" s="94">
        <v>86</v>
      </c>
      <c r="AZ31825" s="94">
        <v>-4621</v>
      </c>
      <c r="BA31825" s="94">
        <v>-546</v>
      </c>
      <c r="BB31825" s="94">
        <v>-214</v>
      </c>
      <c r="BC31825" s="94">
        <v>-98</v>
      </c>
      <c r="BD31825" s="94">
        <v>636</v>
      </c>
      <c r="BF31825" s="94">
        <v>12013</v>
      </c>
      <c r="BG31825" s="94">
        <v>6028</v>
      </c>
      <c r="BH31825" s="94">
        <v>11224</v>
      </c>
      <c r="BI31825" s="94">
        <v>17653</v>
      </c>
      <c r="BJ31825" s="94">
        <v>11314</v>
      </c>
      <c r="BK31825" s="94">
        <v>16925</v>
      </c>
    </row>
    <row r="31826" spans="1:63">
      <c r="A31826" s="85" t="s">
        <v>126</v>
      </c>
      <c r="B31826" s="86">
        <v>43512.25</v>
      </c>
      <c r="C31826" s="87">
        <v>43512</v>
      </c>
      <c r="D31826" s="85">
        <v>1</v>
      </c>
      <c r="E31826" s="86">
        <v>43512.041666666664</v>
      </c>
      <c r="F31826" s="88" t="s">
        <v>441</v>
      </c>
      <c r="G31826" s="89" t="s">
        <v>442</v>
      </c>
      <c r="H31826" s="94">
        <v>73648</v>
      </c>
      <c r="I31826" s="94">
        <v>72553</v>
      </c>
      <c r="J31826" s="94">
        <v>67273</v>
      </c>
      <c r="K31826" s="94">
        <v>-6424</v>
      </c>
      <c r="O31826" s="94">
        <v>72553</v>
      </c>
      <c r="P31826" s="94">
        <v>67273</v>
      </c>
      <c r="Q31826" s="94">
        <v>-6424</v>
      </c>
      <c r="R31826" s="94">
        <v>31187</v>
      </c>
      <c r="S31826" s="94">
        <v>15522</v>
      </c>
      <c r="T31826" s="94">
        <v>11795</v>
      </c>
      <c r="U31826" s="94">
        <v>2971</v>
      </c>
      <c r="V31826" s="94">
        <v>944</v>
      </c>
      <c r="W31826" s="94">
        <v>0</v>
      </c>
      <c r="X31826" s="94">
        <v>3826</v>
      </c>
      <c r="Y31826" s="94">
        <v>1028</v>
      </c>
      <c r="AJ31826" s="94">
        <v>31187</v>
      </c>
      <c r="AK31826" s="94">
        <v>15522</v>
      </c>
      <c r="AL31826" s="94">
        <v>11795</v>
      </c>
      <c r="AM31826" s="94">
        <v>2971</v>
      </c>
      <c r="AN31826" s="94">
        <v>944</v>
      </c>
      <c r="AO31826" s="94">
        <v>0</v>
      </c>
      <c r="AP31826" s="94">
        <v>3826</v>
      </c>
      <c r="AQ31826" s="94">
        <v>1028</v>
      </c>
      <c r="AS31826" s="94">
        <v>-41</v>
      </c>
      <c r="AT31826" s="94">
        <v>-344</v>
      </c>
      <c r="AU31826" s="94">
        <v>-531</v>
      </c>
      <c r="AW31826" s="94">
        <v>-1231</v>
      </c>
      <c r="AX31826" s="94">
        <v>-262</v>
      </c>
      <c r="AY31826" s="94">
        <v>19</v>
      </c>
      <c r="AZ31826" s="94">
        <v>-4155</v>
      </c>
      <c r="BA31826" s="94">
        <v>-512</v>
      </c>
      <c r="BB31826" s="94">
        <v>-194</v>
      </c>
      <c r="BC31826" s="94">
        <v>-12</v>
      </c>
      <c r="BD31826" s="94">
        <v>839</v>
      </c>
      <c r="BF31826" s="94">
        <v>11777</v>
      </c>
      <c r="BG31826" s="94">
        <v>5818</v>
      </c>
      <c r="BH31826" s="94">
        <v>10966</v>
      </c>
      <c r="BI31826" s="94">
        <v>16891</v>
      </c>
      <c r="BJ31826" s="94">
        <v>10905</v>
      </c>
      <c r="BK31826" s="94">
        <v>16197</v>
      </c>
    </row>
    <row r="31827" spans="1:63">
      <c r="A31827" s="85" t="s">
        <v>126</v>
      </c>
      <c r="B31827" s="86">
        <v>43512.291666666664</v>
      </c>
      <c r="C31827" s="87">
        <v>43512</v>
      </c>
      <c r="D31827" s="85">
        <v>2</v>
      </c>
      <c r="E31827" s="86">
        <v>43512.083333333336</v>
      </c>
      <c r="F31827" s="88" t="s">
        <v>441</v>
      </c>
      <c r="G31827" s="89" t="s">
        <v>442</v>
      </c>
      <c r="H31827" s="94">
        <v>71612</v>
      </c>
      <c r="I31827" s="94">
        <v>70505</v>
      </c>
      <c r="J31827" s="94">
        <v>64708</v>
      </c>
      <c r="K31827" s="94">
        <v>-6903</v>
      </c>
      <c r="O31827" s="94">
        <v>70505</v>
      </c>
      <c r="P31827" s="94">
        <v>64708</v>
      </c>
      <c r="Q31827" s="94">
        <v>-6903</v>
      </c>
      <c r="R31827" s="94">
        <v>29760</v>
      </c>
      <c r="S31827" s="94">
        <v>15109</v>
      </c>
      <c r="T31827" s="94">
        <v>11794</v>
      </c>
      <c r="U31827" s="94">
        <v>2982</v>
      </c>
      <c r="V31827" s="94">
        <v>864</v>
      </c>
      <c r="W31827" s="94">
        <v>0</v>
      </c>
      <c r="X31827" s="94">
        <v>3179</v>
      </c>
      <c r="Y31827" s="94">
        <v>1020</v>
      </c>
      <c r="AJ31827" s="94">
        <v>29760</v>
      </c>
      <c r="AK31827" s="94">
        <v>15109</v>
      </c>
      <c r="AL31827" s="94">
        <v>11794</v>
      </c>
      <c r="AM31827" s="94">
        <v>2982</v>
      </c>
      <c r="AN31827" s="94">
        <v>864</v>
      </c>
      <c r="AO31827" s="94">
        <v>0</v>
      </c>
      <c r="AP31827" s="94">
        <v>3179</v>
      </c>
      <c r="AQ31827" s="94">
        <v>1020</v>
      </c>
      <c r="AS31827" s="94">
        <v>-40</v>
      </c>
      <c r="AT31827" s="94">
        <v>-403</v>
      </c>
      <c r="AU31827" s="94">
        <v>-511</v>
      </c>
      <c r="AW31827" s="94">
        <v>-1401</v>
      </c>
      <c r="AX31827" s="94">
        <v>-314</v>
      </c>
      <c r="AY31827" s="94">
        <v>-24</v>
      </c>
      <c r="AZ31827" s="94">
        <v>-4382</v>
      </c>
      <c r="BA31827" s="94">
        <v>-559</v>
      </c>
      <c r="BB31827" s="94">
        <v>-178</v>
      </c>
      <c r="BC31827" s="94">
        <v>100</v>
      </c>
      <c r="BD31827" s="94">
        <v>809</v>
      </c>
      <c r="BF31827" s="94">
        <v>11478</v>
      </c>
      <c r="BG31827" s="94">
        <v>5644</v>
      </c>
      <c r="BH31827" s="94">
        <v>10780</v>
      </c>
      <c r="BI31827" s="94">
        <v>16355</v>
      </c>
      <c r="BJ31827" s="94">
        <v>10600</v>
      </c>
      <c r="BK31827" s="94">
        <v>15646</v>
      </c>
    </row>
    <row r="31828" spans="1:63">
      <c r="A31828" s="85" t="s">
        <v>126</v>
      </c>
      <c r="B31828" s="86">
        <v>43512.333333333336</v>
      </c>
      <c r="C31828" s="87">
        <v>43512</v>
      </c>
      <c r="D31828" s="85">
        <v>3</v>
      </c>
      <c r="E31828" s="86">
        <v>43512.125</v>
      </c>
      <c r="F31828" s="88" t="s">
        <v>441</v>
      </c>
      <c r="G31828" s="89" t="s">
        <v>442</v>
      </c>
      <c r="H31828" s="94">
        <v>70408</v>
      </c>
      <c r="I31828" s="94">
        <v>69119</v>
      </c>
      <c r="J31828" s="94">
        <v>63042</v>
      </c>
      <c r="K31828" s="94">
        <v>-7165</v>
      </c>
      <c r="O31828" s="94">
        <v>69119</v>
      </c>
      <c r="P31828" s="94">
        <v>63042</v>
      </c>
      <c r="Q31828" s="94">
        <v>-7165</v>
      </c>
      <c r="R31828" s="94">
        <v>28734</v>
      </c>
      <c r="S31828" s="94">
        <v>14933</v>
      </c>
      <c r="T31828" s="94">
        <v>11809</v>
      </c>
      <c r="U31828" s="94">
        <v>2961</v>
      </c>
      <c r="V31828" s="94">
        <v>859</v>
      </c>
      <c r="W31828" s="94">
        <v>0</v>
      </c>
      <c r="X31828" s="94">
        <v>2720</v>
      </c>
      <c r="Y31828" s="94">
        <v>1026</v>
      </c>
      <c r="AJ31828" s="94">
        <v>28734</v>
      </c>
      <c r="AK31828" s="94">
        <v>14933</v>
      </c>
      <c r="AL31828" s="94">
        <v>11809</v>
      </c>
      <c r="AM31828" s="94">
        <v>2961</v>
      </c>
      <c r="AN31828" s="94">
        <v>859</v>
      </c>
      <c r="AO31828" s="94">
        <v>0</v>
      </c>
      <c r="AP31828" s="94">
        <v>2720</v>
      </c>
      <c r="AQ31828" s="94">
        <v>1026</v>
      </c>
      <c r="AS31828" s="94">
        <v>-46</v>
      </c>
      <c r="AT31828" s="94">
        <v>-500</v>
      </c>
      <c r="AU31828" s="94">
        <v>-520</v>
      </c>
      <c r="AW31828" s="94">
        <v>-1279</v>
      </c>
      <c r="AX31828" s="94">
        <v>-376</v>
      </c>
      <c r="AY31828" s="94">
        <v>-61</v>
      </c>
      <c r="AZ31828" s="94">
        <v>-4409</v>
      </c>
      <c r="BA31828" s="94">
        <v>-601</v>
      </c>
      <c r="BB31828" s="94">
        <v>-138</v>
      </c>
      <c r="BC31828" s="94">
        <v>154</v>
      </c>
      <c r="BD31828" s="94">
        <v>611</v>
      </c>
      <c r="BF31828" s="94">
        <v>11213</v>
      </c>
      <c r="BG31828" s="94">
        <v>5568</v>
      </c>
      <c r="BH31828" s="94">
        <v>10700</v>
      </c>
      <c r="BI31828" s="94">
        <v>15975</v>
      </c>
      <c r="BJ31828" s="94">
        <v>10427</v>
      </c>
      <c r="BK31828" s="94">
        <v>15236</v>
      </c>
    </row>
    <row r="31829" spans="1:63">
      <c r="A31829" s="85" t="s">
        <v>126</v>
      </c>
      <c r="B31829" s="86">
        <v>43512.375</v>
      </c>
      <c r="C31829" s="87">
        <v>43512</v>
      </c>
      <c r="D31829" s="85">
        <v>4</v>
      </c>
      <c r="E31829" s="86">
        <v>43512.166666666664</v>
      </c>
      <c r="F31829" s="88" t="s">
        <v>441</v>
      </c>
      <c r="G31829" s="89" t="s">
        <v>442</v>
      </c>
      <c r="H31829" s="94">
        <v>69760</v>
      </c>
      <c r="I31829" s="94">
        <v>68668</v>
      </c>
      <c r="J31829" s="94">
        <v>62766</v>
      </c>
      <c r="K31829" s="94">
        <v>-6866</v>
      </c>
      <c r="O31829" s="94">
        <v>68668</v>
      </c>
      <c r="P31829" s="94">
        <v>62766</v>
      </c>
      <c r="Q31829" s="94">
        <v>-6866</v>
      </c>
      <c r="R31829" s="94">
        <v>29233</v>
      </c>
      <c r="S31829" s="94">
        <v>14560</v>
      </c>
      <c r="T31829" s="94">
        <v>11822</v>
      </c>
      <c r="U31829" s="94">
        <v>2876</v>
      </c>
      <c r="V31829" s="94">
        <v>861</v>
      </c>
      <c r="W31829" s="94">
        <v>0</v>
      </c>
      <c r="X31829" s="94">
        <v>2394</v>
      </c>
      <c r="Y31829" s="94">
        <v>1019</v>
      </c>
      <c r="AJ31829" s="94">
        <v>29233</v>
      </c>
      <c r="AK31829" s="94">
        <v>14560</v>
      </c>
      <c r="AL31829" s="94">
        <v>11822</v>
      </c>
      <c r="AM31829" s="94">
        <v>2876</v>
      </c>
      <c r="AN31829" s="94">
        <v>861</v>
      </c>
      <c r="AO31829" s="94">
        <v>0</v>
      </c>
      <c r="AP31829" s="94">
        <v>2394</v>
      </c>
      <c r="AQ31829" s="94">
        <v>1019</v>
      </c>
      <c r="AS31829" s="94">
        <v>-46</v>
      </c>
      <c r="AT31829" s="94">
        <v>-450</v>
      </c>
      <c r="AU31829" s="94">
        <v>-513</v>
      </c>
      <c r="AW31829" s="94">
        <v>-1086</v>
      </c>
      <c r="AX31829" s="94">
        <v>-290</v>
      </c>
      <c r="AY31829" s="94">
        <v>-65</v>
      </c>
      <c r="AZ31829" s="94">
        <v>-4303</v>
      </c>
      <c r="BA31829" s="94">
        <v>-635</v>
      </c>
      <c r="BB31829" s="94">
        <v>-143</v>
      </c>
      <c r="BC31829" s="94">
        <v>178</v>
      </c>
      <c r="BD31829" s="94">
        <v>487</v>
      </c>
      <c r="BF31829" s="94">
        <v>11100</v>
      </c>
      <c r="BG31829" s="94">
        <v>5561</v>
      </c>
      <c r="BH31829" s="94">
        <v>10694</v>
      </c>
      <c r="BI31829" s="94">
        <v>15810</v>
      </c>
      <c r="BJ31829" s="94">
        <v>10441</v>
      </c>
      <c r="BK31829" s="94">
        <v>15062</v>
      </c>
    </row>
    <row r="31830" spans="1:63">
      <c r="A31830" s="85" t="s">
        <v>126</v>
      </c>
      <c r="B31830" s="86">
        <v>43512.416666666664</v>
      </c>
      <c r="C31830" s="87">
        <v>43512</v>
      </c>
      <c r="D31830" s="85">
        <v>5</v>
      </c>
      <c r="E31830" s="86">
        <v>43512.208333333336</v>
      </c>
      <c r="F31830" s="88" t="s">
        <v>441</v>
      </c>
      <c r="G31830" s="89" t="s">
        <v>442</v>
      </c>
      <c r="H31830" s="94">
        <v>69712</v>
      </c>
      <c r="I31830" s="94">
        <v>68486</v>
      </c>
      <c r="J31830" s="94">
        <v>62174</v>
      </c>
      <c r="K31830" s="94">
        <v>-7327</v>
      </c>
      <c r="O31830" s="94">
        <v>68486</v>
      </c>
      <c r="P31830" s="94">
        <v>62174</v>
      </c>
      <c r="Q31830" s="94">
        <v>-7327</v>
      </c>
      <c r="R31830" s="94">
        <v>28691</v>
      </c>
      <c r="S31830" s="94">
        <v>14467</v>
      </c>
      <c r="T31830" s="94">
        <v>11831</v>
      </c>
      <c r="U31830" s="94">
        <v>2851</v>
      </c>
      <c r="V31830" s="94">
        <v>885</v>
      </c>
      <c r="W31830" s="94">
        <v>0</v>
      </c>
      <c r="X31830" s="94">
        <v>2431</v>
      </c>
      <c r="Y31830" s="94">
        <v>1019</v>
      </c>
      <c r="AJ31830" s="94">
        <v>28691</v>
      </c>
      <c r="AK31830" s="94">
        <v>14467</v>
      </c>
      <c r="AL31830" s="94">
        <v>11831</v>
      </c>
      <c r="AM31830" s="94">
        <v>2851</v>
      </c>
      <c r="AN31830" s="94">
        <v>885</v>
      </c>
      <c r="AO31830" s="94">
        <v>0</v>
      </c>
      <c r="AP31830" s="94">
        <v>2431</v>
      </c>
      <c r="AQ31830" s="94">
        <v>1019</v>
      </c>
      <c r="AS31830" s="94">
        <v>-50</v>
      </c>
      <c r="AT31830" s="94">
        <v>-410</v>
      </c>
      <c r="AU31830" s="94">
        <v>-512</v>
      </c>
      <c r="AW31830" s="94">
        <v>-1183</v>
      </c>
      <c r="AX31830" s="94">
        <v>-334</v>
      </c>
      <c r="AY31830" s="94">
        <v>-6</v>
      </c>
      <c r="AZ31830" s="94">
        <v>-4471</v>
      </c>
      <c r="BA31830" s="94">
        <v>-685</v>
      </c>
      <c r="BB31830" s="94">
        <v>-137</v>
      </c>
      <c r="BC31830" s="94">
        <v>134</v>
      </c>
      <c r="BD31830" s="94">
        <v>327</v>
      </c>
      <c r="BF31830" s="94">
        <v>11063</v>
      </c>
      <c r="BG31830" s="94">
        <v>5497</v>
      </c>
      <c r="BH31830" s="94">
        <v>10698</v>
      </c>
      <c r="BI31830" s="94">
        <v>15812</v>
      </c>
      <c r="BJ31830" s="94">
        <v>10462</v>
      </c>
      <c r="BK31830" s="94">
        <v>14953</v>
      </c>
    </row>
    <row r="31831" spans="1:63">
      <c r="A31831" s="85" t="s">
        <v>126</v>
      </c>
      <c r="B31831" s="86">
        <v>43512.458333333336</v>
      </c>
      <c r="C31831" s="87">
        <v>43512</v>
      </c>
      <c r="D31831" s="85">
        <v>6</v>
      </c>
      <c r="E31831" s="86">
        <v>43512.25</v>
      </c>
      <c r="F31831" s="88" t="s">
        <v>441</v>
      </c>
      <c r="G31831" s="89" t="s">
        <v>442</v>
      </c>
      <c r="H31831" s="94">
        <v>70432</v>
      </c>
      <c r="I31831" s="94">
        <v>69274</v>
      </c>
      <c r="J31831" s="94">
        <v>63284</v>
      </c>
      <c r="K31831" s="94">
        <v>-6956</v>
      </c>
      <c r="O31831" s="94">
        <v>69274</v>
      </c>
      <c r="P31831" s="94">
        <v>63284</v>
      </c>
      <c r="Q31831" s="94">
        <v>-6956</v>
      </c>
      <c r="R31831" s="94">
        <v>29471</v>
      </c>
      <c r="S31831" s="94">
        <v>14646</v>
      </c>
      <c r="T31831" s="94">
        <v>11829</v>
      </c>
      <c r="U31831" s="94">
        <v>2900</v>
      </c>
      <c r="V31831" s="94">
        <v>900</v>
      </c>
      <c r="W31831" s="94">
        <v>0</v>
      </c>
      <c r="X31831" s="94">
        <v>2524</v>
      </c>
      <c r="Y31831" s="94">
        <v>1014</v>
      </c>
      <c r="AJ31831" s="94">
        <v>29471</v>
      </c>
      <c r="AK31831" s="94">
        <v>14646</v>
      </c>
      <c r="AL31831" s="94">
        <v>11829</v>
      </c>
      <c r="AM31831" s="94">
        <v>2900</v>
      </c>
      <c r="AN31831" s="94">
        <v>900</v>
      </c>
      <c r="AO31831" s="94">
        <v>0</v>
      </c>
      <c r="AP31831" s="94">
        <v>2524</v>
      </c>
      <c r="AQ31831" s="94">
        <v>1014</v>
      </c>
      <c r="AS31831" s="94">
        <v>-45</v>
      </c>
      <c r="AT31831" s="94">
        <v>-344</v>
      </c>
      <c r="AU31831" s="94">
        <v>-494</v>
      </c>
      <c r="AW31831" s="94">
        <v>-1293</v>
      </c>
      <c r="AX31831" s="94">
        <v>-283</v>
      </c>
      <c r="AY31831" s="94">
        <v>-5</v>
      </c>
      <c r="AZ31831" s="94">
        <v>-4248</v>
      </c>
      <c r="BA31831" s="94">
        <v>-625</v>
      </c>
      <c r="BB31831" s="94">
        <v>-156</v>
      </c>
      <c r="BC31831" s="94">
        <v>149</v>
      </c>
      <c r="BD31831" s="94">
        <v>388</v>
      </c>
      <c r="BF31831" s="94">
        <v>11111</v>
      </c>
      <c r="BG31831" s="94">
        <v>5562</v>
      </c>
      <c r="BH31831" s="94">
        <v>10883</v>
      </c>
      <c r="BI31831" s="94">
        <v>16087</v>
      </c>
      <c r="BJ31831" s="94">
        <v>10540</v>
      </c>
      <c r="BK31831" s="94">
        <v>15092</v>
      </c>
    </row>
    <row r="31832" spans="1:63">
      <c r="A31832" s="85" t="s">
        <v>126</v>
      </c>
      <c r="B31832" s="86">
        <v>43512.5</v>
      </c>
      <c r="C31832" s="87">
        <v>43512</v>
      </c>
      <c r="D31832" s="85">
        <v>7</v>
      </c>
      <c r="E31832" s="86">
        <v>43512.291666666664</v>
      </c>
      <c r="F31832" s="88" t="s">
        <v>441</v>
      </c>
      <c r="G31832" s="89" t="s">
        <v>442</v>
      </c>
      <c r="H31832" s="94">
        <v>72115</v>
      </c>
      <c r="I31832" s="94">
        <v>70977</v>
      </c>
      <c r="J31832" s="94">
        <v>65060</v>
      </c>
      <c r="K31832" s="94">
        <v>-6774</v>
      </c>
      <c r="O31832" s="94">
        <v>70977</v>
      </c>
      <c r="P31832" s="94">
        <v>65060</v>
      </c>
      <c r="Q31832" s="94">
        <v>-6774</v>
      </c>
      <c r="R31832" s="94">
        <v>31101</v>
      </c>
      <c r="S31832" s="94">
        <v>14547</v>
      </c>
      <c r="T31832" s="94">
        <v>11830</v>
      </c>
      <c r="U31832" s="94">
        <v>3077</v>
      </c>
      <c r="V31832" s="94">
        <v>967</v>
      </c>
      <c r="W31832" s="94">
        <v>0</v>
      </c>
      <c r="X31832" s="94">
        <v>2517</v>
      </c>
      <c r="Y31832" s="94">
        <v>1021</v>
      </c>
      <c r="AJ31832" s="94">
        <v>31101</v>
      </c>
      <c r="AK31832" s="94">
        <v>14547</v>
      </c>
      <c r="AL31832" s="94">
        <v>11830</v>
      </c>
      <c r="AM31832" s="94">
        <v>3077</v>
      </c>
      <c r="AN31832" s="94">
        <v>967</v>
      </c>
      <c r="AO31832" s="94">
        <v>0</v>
      </c>
      <c r="AP31832" s="94">
        <v>2517</v>
      </c>
      <c r="AQ31832" s="94">
        <v>1021</v>
      </c>
      <c r="AS31832" s="94">
        <v>-45</v>
      </c>
      <c r="AT31832" s="94">
        <v>-209</v>
      </c>
      <c r="AU31832" s="94">
        <v>-566</v>
      </c>
      <c r="AW31832" s="94">
        <v>-1359</v>
      </c>
      <c r="AX31832" s="94">
        <v>-269</v>
      </c>
      <c r="AY31832" s="94">
        <v>2</v>
      </c>
      <c r="AZ31832" s="94">
        <v>-3842</v>
      </c>
      <c r="BA31832" s="94">
        <v>-643</v>
      </c>
      <c r="BB31832" s="94">
        <v>-171</v>
      </c>
      <c r="BC31832" s="94">
        <v>104</v>
      </c>
      <c r="BD31832" s="94">
        <v>224</v>
      </c>
      <c r="BF31832" s="94">
        <v>11304</v>
      </c>
      <c r="BG31832" s="94">
        <v>5692</v>
      </c>
      <c r="BH31832" s="94">
        <v>11173</v>
      </c>
      <c r="BI31832" s="94">
        <v>16606</v>
      </c>
      <c r="BJ31832" s="94">
        <v>10782</v>
      </c>
      <c r="BK31832" s="94">
        <v>15420</v>
      </c>
    </row>
    <row r="31833" spans="1:63">
      <c r="A31833" s="85" t="s">
        <v>126</v>
      </c>
      <c r="B31833" s="86">
        <v>43512.541666666664</v>
      </c>
      <c r="C31833" s="87">
        <v>43512</v>
      </c>
      <c r="D31833" s="85">
        <v>8</v>
      </c>
      <c r="E31833" s="86">
        <v>43512.333333333336</v>
      </c>
      <c r="F31833" s="88" t="s">
        <v>441</v>
      </c>
      <c r="G31833" s="89" t="s">
        <v>442</v>
      </c>
      <c r="H31833" s="94">
        <v>74496</v>
      </c>
      <c r="I31833" s="94">
        <v>73606</v>
      </c>
      <c r="J31833" s="94">
        <v>67304</v>
      </c>
      <c r="K31833" s="94">
        <v>-7327</v>
      </c>
      <c r="O31833" s="94">
        <v>73606</v>
      </c>
      <c r="P31833" s="94">
        <v>67304</v>
      </c>
      <c r="Q31833" s="94">
        <v>-7327</v>
      </c>
      <c r="R31833" s="94">
        <v>32226</v>
      </c>
      <c r="S31833" s="94">
        <v>15511</v>
      </c>
      <c r="T31833" s="94">
        <v>11830</v>
      </c>
      <c r="U31833" s="94">
        <v>3200</v>
      </c>
      <c r="V31833" s="94">
        <v>1029</v>
      </c>
      <c r="W31833" s="94">
        <v>0</v>
      </c>
      <c r="X31833" s="94">
        <v>2491</v>
      </c>
      <c r="Y31833" s="94">
        <v>1019</v>
      </c>
      <c r="AJ31833" s="94">
        <v>32226</v>
      </c>
      <c r="AK31833" s="94">
        <v>15511</v>
      </c>
      <c r="AL31833" s="94">
        <v>11830</v>
      </c>
      <c r="AM31833" s="94">
        <v>3200</v>
      </c>
      <c r="AN31833" s="94">
        <v>1029</v>
      </c>
      <c r="AO31833" s="94">
        <v>0</v>
      </c>
      <c r="AP31833" s="94">
        <v>2491</v>
      </c>
      <c r="AQ31833" s="94">
        <v>1019</v>
      </c>
      <c r="AS31833" s="94">
        <v>-39</v>
      </c>
      <c r="AT31833" s="94">
        <v>-172</v>
      </c>
      <c r="AU31833" s="94">
        <v>-666</v>
      </c>
      <c r="AW31833" s="94">
        <v>-1243</v>
      </c>
      <c r="AX31833" s="94">
        <v>-443</v>
      </c>
      <c r="AY31833" s="94">
        <v>-32</v>
      </c>
      <c r="AZ31833" s="94">
        <v>-4484</v>
      </c>
      <c r="BA31833" s="94">
        <v>-561</v>
      </c>
      <c r="BB31833" s="94">
        <v>-293</v>
      </c>
      <c r="BC31833" s="94">
        <v>156</v>
      </c>
      <c r="BD31833" s="94">
        <v>450</v>
      </c>
      <c r="BF31833" s="94">
        <v>11645</v>
      </c>
      <c r="BG31833" s="94">
        <v>5911</v>
      </c>
      <c r="BH31833" s="94">
        <v>11584</v>
      </c>
      <c r="BI31833" s="94">
        <v>17329</v>
      </c>
      <c r="BJ31833" s="94">
        <v>11135</v>
      </c>
      <c r="BK31833" s="94">
        <v>16002</v>
      </c>
    </row>
    <row r="31834" spans="1:63">
      <c r="A31834" s="85" t="s">
        <v>126</v>
      </c>
      <c r="B31834" s="86">
        <v>43512.583333333336</v>
      </c>
      <c r="C31834" s="87">
        <v>43512</v>
      </c>
      <c r="D31834" s="85">
        <v>9</v>
      </c>
      <c r="E31834" s="86">
        <v>43512.375</v>
      </c>
      <c r="F31834" s="88" t="s">
        <v>441</v>
      </c>
      <c r="G31834" s="89" t="s">
        <v>442</v>
      </c>
      <c r="H31834" s="94">
        <v>76273</v>
      </c>
      <c r="I31834" s="94">
        <v>75178</v>
      </c>
      <c r="J31834" s="94">
        <v>69179</v>
      </c>
      <c r="K31834" s="94">
        <v>-6984</v>
      </c>
      <c r="O31834" s="94">
        <v>75178</v>
      </c>
      <c r="P31834" s="94">
        <v>69179</v>
      </c>
      <c r="Q31834" s="94">
        <v>-6984</v>
      </c>
      <c r="R31834" s="94">
        <v>32770</v>
      </c>
      <c r="S31834" s="94">
        <v>16479</v>
      </c>
      <c r="T31834" s="94">
        <v>11837</v>
      </c>
      <c r="U31834" s="94">
        <v>3318</v>
      </c>
      <c r="V31834" s="94">
        <v>1122</v>
      </c>
      <c r="W31834" s="94">
        <v>4</v>
      </c>
      <c r="X31834" s="94">
        <v>2627</v>
      </c>
      <c r="Y31834" s="94">
        <v>1024</v>
      </c>
      <c r="AJ31834" s="94">
        <v>32770</v>
      </c>
      <c r="AK31834" s="94">
        <v>16479</v>
      </c>
      <c r="AL31834" s="94">
        <v>11837</v>
      </c>
      <c r="AM31834" s="94">
        <v>3318</v>
      </c>
      <c r="AN31834" s="94">
        <v>1122</v>
      </c>
      <c r="AO31834" s="94">
        <v>4</v>
      </c>
      <c r="AP31834" s="94">
        <v>2627</v>
      </c>
      <c r="AQ31834" s="94">
        <v>1024</v>
      </c>
      <c r="AS31834" s="94">
        <v>-28</v>
      </c>
      <c r="AT31834" s="94">
        <v>-189</v>
      </c>
      <c r="AU31834" s="94">
        <v>-698</v>
      </c>
      <c r="AW31834" s="94">
        <v>-1087</v>
      </c>
      <c r="AX31834" s="94">
        <v>-428</v>
      </c>
      <c r="AY31834" s="94">
        <v>11</v>
      </c>
      <c r="AZ31834" s="94">
        <v>-4496</v>
      </c>
      <c r="BA31834" s="94">
        <v>-514</v>
      </c>
      <c r="BB31834" s="94">
        <v>-272</v>
      </c>
      <c r="BC31834" s="94">
        <v>77</v>
      </c>
      <c r="BD31834" s="94">
        <v>640</v>
      </c>
      <c r="BF31834" s="94">
        <v>11916</v>
      </c>
      <c r="BG31834" s="94">
        <v>5950</v>
      </c>
      <c r="BH31834" s="94">
        <v>11661</v>
      </c>
      <c r="BI31834" s="94">
        <v>17806</v>
      </c>
      <c r="BJ31834" s="94">
        <v>11329</v>
      </c>
      <c r="BK31834" s="94">
        <v>16516</v>
      </c>
    </row>
    <row r="31835" spans="1:63">
      <c r="A31835" s="85" t="s">
        <v>126</v>
      </c>
      <c r="B31835" s="86">
        <v>43512.625</v>
      </c>
      <c r="C31835" s="87">
        <v>43512</v>
      </c>
      <c r="D31835" s="85">
        <v>10</v>
      </c>
      <c r="E31835" s="86">
        <v>43512.416666666664</v>
      </c>
      <c r="F31835" s="88" t="s">
        <v>441</v>
      </c>
      <c r="G31835" s="89" t="s">
        <v>442</v>
      </c>
      <c r="H31835" s="94">
        <v>77905</v>
      </c>
      <c r="I31835" s="94">
        <v>76712</v>
      </c>
      <c r="J31835" s="94">
        <v>71095</v>
      </c>
      <c r="K31835" s="94">
        <v>-6684</v>
      </c>
      <c r="O31835" s="94">
        <v>76712</v>
      </c>
      <c r="P31835" s="94">
        <v>71095</v>
      </c>
      <c r="Q31835" s="94">
        <v>-6684</v>
      </c>
      <c r="R31835" s="94">
        <v>33957</v>
      </c>
      <c r="S31835" s="94">
        <v>16690</v>
      </c>
      <c r="T31835" s="94">
        <v>11829</v>
      </c>
      <c r="U31835" s="94">
        <v>3261</v>
      </c>
      <c r="V31835" s="94">
        <v>1924</v>
      </c>
      <c r="W31835" s="94">
        <v>25</v>
      </c>
      <c r="X31835" s="94">
        <v>2381</v>
      </c>
      <c r="Y31835" s="94">
        <v>1029</v>
      </c>
      <c r="AJ31835" s="94">
        <v>33957</v>
      </c>
      <c r="AK31835" s="94">
        <v>16690</v>
      </c>
      <c r="AL31835" s="94">
        <v>11829</v>
      </c>
      <c r="AM31835" s="94">
        <v>3261</v>
      </c>
      <c r="AN31835" s="94">
        <v>1924</v>
      </c>
      <c r="AO31835" s="94">
        <v>25</v>
      </c>
      <c r="AP31835" s="94">
        <v>2381</v>
      </c>
      <c r="AQ31835" s="94">
        <v>1029</v>
      </c>
      <c r="AS31835" s="94">
        <v>-25</v>
      </c>
      <c r="AT31835" s="94">
        <v>-93</v>
      </c>
      <c r="AU31835" s="94">
        <v>-712</v>
      </c>
      <c r="AW31835" s="94">
        <v>-1113</v>
      </c>
      <c r="AX31835" s="94">
        <v>-303</v>
      </c>
      <c r="AY31835" s="94">
        <v>-90</v>
      </c>
      <c r="AZ31835" s="94">
        <v>-3967</v>
      </c>
      <c r="BA31835" s="94">
        <v>-578</v>
      </c>
      <c r="BB31835" s="94">
        <v>-294</v>
      </c>
      <c r="BC31835" s="94">
        <v>150</v>
      </c>
      <c r="BD31835" s="94">
        <v>341</v>
      </c>
      <c r="BF31835" s="94">
        <v>12196</v>
      </c>
      <c r="BG31835" s="94">
        <v>6011</v>
      </c>
      <c r="BH31835" s="94">
        <v>11597</v>
      </c>
      <c r="BI31835" s="94">
        <v>18331</v>
      </c>
      <c r="BJ31835" s="94">
        <v>11384</v>
      </c>
      <c r="BK31835" s="94">
        <v>17194</v>
      </c>
    </row>
    <row r="31836" spans="1:63">
      <c r="A31836" s="85" t="s">
        <v>126</v>
      </c>
      <c r="B31836" s="86">
        <v>43512.666666666664</v>
      </c>
      <c r="C31836" s="87">
        <v>43512</v>
      </c>
      <c r="D31836" s="85">
        <v>11</v>
      </c>
      <c r="E31836" s="86">
        <v>43512.458333333336</v>
      </c>
      <c r="F31836" s="88" t="s">
        <v>441</v>
      </c>
      <c r="G31836" s="89" t="s">
        <v>442</v>
      </c>
      <c r="H31836" s="94">
        <v>78278</v>
      </c>
      <c r="I31836" s="94">
        <v>77616</v>
      </c>
      <c r="J31836" s="94">
        <v>72571</v>
      </c>
      <c r="K31836" s="94">
        <v>-6098</v>
      </c>
      <c r="O31836" s="94">
        <v>77616</v>
      </c>
      <c r="P31836" s="94">
        <v>72571</v>
      </c>
      <c r="Q31836" s="94">
        <v>-6098</v>
      </c>
      <c r="R31836" s="94">
        <v>35096</v>
      </c>
      <c r="S31836" s="94">
        <v>17127</v>
      </c>
      <c r="T31836" s="94">
        <v>11829</v>
      </c>
      <c r="U31836" s="94">
        <v>3462</v>
      </c>
      <c r="V31836" s="94">
        <v>1933</v>
      </c>
      <c r="W31836" s="94">
        <v>47</v>
      </c>
      <c r="X31836" s="94">
        <v>2047</v>
      </c>
      <c r="Y31836" s="94">
        <v>1031</v>
      </c>
      <c r="AJ31836" s="94">
        <v>35096</v>
      </c>
      <c r="AK31836" s="94">
        <v>17127</v>
      </c>
      <c r="AL31836" s="94">
        <v>11829</v>
      </c>
      <c r="AM31836" s="94">
        <v>3462</v>
      </c>
      <c r="AN31836" s="94">
        <v>1933</v>
      </c>
      <c r="AO31836" s="94">
        <v>47</v>
      </c>
      <c r="AP31836" s="94">
        <v>2047</v>
      </c>
      <c r="AQ31836" s="94">
        <v>1031</v>
      </c>
      <c r="AS31836" s="94">
        <v>-23</v>
      </c>
      <c r="AT31836" s="94">
        <v>-74</v>
      </c>
      <c r="AU31836" s="94">
        <v>-707</v>
      </c>
      <c r="AW31836" s="94">
        <v>-1161</v>
      </c>
      <c r="AX31836" s="94">
        <v>-284</v>
      </c>
      <c r="AY31836" s="94">
        <v>0</v>
      </c>
      <c r="AZ31836" s="94">
        <v>-3445</v>
      </c>
      <c r="BA31836" s="94">
        <v>-574</v>
      </c>
      <c r="BB31836" s="94">
        <v>-289</v>
      </c>
      <c r="BC31836" s="94">
        <v>11</v>
      </c>
      <c r="BD31836" s="94">
        <v>448</v>
      </c>
      <c r="BF31836" s="94">
        <v>12355</v>
      </c>
      <c r="BG31836" s="94">
        <v>6027</v>
      </c>
      <c r="BH31836" s="94">
        <v>11492</v>
      </c>
      <c r="BI31836" s="94">
        <v>18562</v>
      </c>
      <c r="BJ31836" s="94">
        <v>11310</v>
      </c>
      <c r="BK31836" s="94">
        <v>17871</v>
      </c>
    </row>
    <row r="31837" spans="1:63">
      <c r="A31837" s="85" t="s">
        <v>126</v>
      </c>
      <c r="B31837" s="86">
        <v>43512.708333333336</v>
      </c>
      <c r="C31837" s="87">
        <v>43512</v>
      </c>
      <c r="D31837" s="85">
        <v>12</v>
      </c>
      <c r="E31837" s="86">
        <v>43512.5</v>
      </c>
      <c r="F31837" s="88" t="s">
        <v>441</v>
      </c>
      <c r="G31837" s="89" t="s">
        <v>442</v>
      </c>
      <c r="H31837" s="94">
        <v>77489</v>
      </c>
      <c r="I31837" s="94">
        <v>77164</v>
      </c>
      <c r="J31837" s="94">
        <v>71690</v>
      </c>
      <c r="K31837" s="94">
        <v>-6692</v>
      </c>
      <c r="O31837" s="94">
        <v>77164</v>
      </c>
      <c r="P31837" s="94">
        <v>71690</v>
      </c>
      <c r="Q31837" s="94">
        <v>-6692</v>
      </c>
      <c r="R31837" s="94">
        <v>35479</v>
      </c>
      <c r="S31837" s="94">
        <v>16877</v>
      </c>
      <c r="T31837" s="94">
        <v>11830</v>
      </c>
      <c r="U31837" s="94">
        <v>3465</v>
      </c>
      <c r="V31837" s="94">
        <v>1363</v>
      </c>
      <c r="W31837" s="94">
        <v>74</v>
      </c>
      <c r="X31837" s="94">
        <v>1572</v>
      </c>
      <c r="Y31837" s="94">
        <v>1031</v>
      </c>
      <c r="AJ31837" s="94">
        <v>35479</v>
      </c>
      <c r="AK31837" s="94">
        <v>16877</v>
      </c>
      <c r="AL31837" s="94">
        <v>11830</v>
      </c>
      <c r="AM31837" s="94">
        <v>3465</v>
      </c>
      <c r="AN31837" s="94">
        <v>1363</v>
      </c>
      <c r="AO31837" s="94">
        <v>74</v>
      </c>
      <c r="AP31837" s="94">
        <v>1572</v>
      </c>
      <c r="AQ31837" s="94">
        <v>1031</v>
      </c>
      <c r="AS31837" s="94">
        <v>-31</v>
      </c>
      <c r="AT31837" s="94">
        <v>158</v>
      </c>
      <c r="AU31837" s="94">
        <v>-699</v>
      </c>
      <c r="AW31837" s="94">
        <v>-1306</v>
      </c>
      <c r="AX31837" s="94">
        <v>-319</v>
      </c>
      <c r="AY31837" s="94">
        <v>-59</v>
      </c>
      <c r="AZ31837" s="94">
        <v>-3871</v>
      </c>
      <c r="BA31837" s="94">
        <v>-689</v>
      </c>
      <c r="BB31837" s="94">
        <v>-265</v>
      </c>
      <c r="BC31837" s="94">
        <v>240</v>
      </c>
      <c r="BD31837" s="94">
        <v>149</v>
      </c>
      <c r="BF31837" s="94">
        <v>12271</v>
      </c>
      <c r="BG31837" s="94">
        <v>5962</v>
      </c>
      <c r="BH31837" s="94">
        <v>11214</v>
      </c>
      <c r="BI31837" s="94">
        <v>18522</v>
      </c>
      <c r="BJ31837" s="94">
        <v>11155</v>
      </c>
      <c r="BK31837" s="94">
        <v>18039</v>
      </c>
    </row>
    <row r="31838" spans="1:63">
      <c r="A31838" s="85" t="s">
        <v>126</v>
      </c>
      <c r="B31838" s="86">
        <v>43512.75</v>
      </c>
      <c r="C31838" s="87">
        <v>43512</v>
      </c>
      <c r="D31838" s="85">
        <v>13</v>
      </c>
      <c r="E31838" s="86">
        <v>43512.541666666664</v>
      </c>
      <c r="F31838" s="88" t="s">
        <v>441</v>
      </c>
      <c r="G31838" s="89" t="s">
        <v>442</v>
      </c>
      <c r="H31838" s="94">
        <v>75990</v>
      </c>
      <c r="I31838" s="94">
        <v>76008</v>
      </c>
      <c r="J31838" s="94">
        <v>69822</v>
      </c>
      <c r="K31838" s="94">
        <v>-7130</v>
      </c>
      <c r="O31838" s="94">
        <v>76008</v>
      </c>
      <c r="P31838" s="94">
        <v>69822</v>
      </c>
      <c r="Q31838" s="94">
        <v>-7130</v>
      </c>
      <c r="R31838" s="94">
        <v>34350</v>
      </c>
      <c r="S31838" s="94">
        <v>16649</v>
      </c>
      <c r="T31838" s="94">
        <v>11830</v>
      </c>
      <c r="U31838" s="94">
        <v>3344</v>
      </c>
      <c r="V31838" s="94">
        <v>1103</v>
      </c>
      <c r="W31838" s="94">
        <v>102</v>
      </c>
      <c r="X31838" s="94">
        <v>1416</v>
      </c>
      <c r="Y31838" s="94">
        <v>1027</v>
      </c>
      <c r="AJ31838" s="94">
        <v>34350</v>
      </c>
      <c r="AK31838" s="94">
        <v>16649</v>
      </c>
      <c r="AL31838" s="94">
        <v>11830</v>
      </c>
      <c r="AM31838" s="94">
        <v>3344</v>
      </c>
      <c r="AN31838" s="94">
        <v>1103</v>
      </c>
      <c r="AO31838" s="94">
        <v>102</v>
      </c>
      <c r="AP31838" s="94">
        <v>1416</v>
      </c>
      <c r="AQ31838" s="94">
        <v>1027</v>
      </c>
      <c r="AS31838" s="94">
        <v>-33</v>
      </c>
      <c r="AT31838" s="94">
        <v>124</v>
      </c>
      <c r="AU31838" s="94">
        <v>-540</v>
      </c>
      <c r="AW31838" s="94">
        <v>-1346</v>
      </c>
      <c r="AX31838" s="94">
        <v>-402</v>
      </c>
      <c r="AY31838" s="94">
        <v>-58</v>
      </c>
      <c r="AZ31838" s="94">
        <v>-4206</v>
      </c>
      <c r="BA31838" s="94">
        <v>-728</v>
      </c>
      <c r="BB31838" s="94">
        <v>-251</v>
      </c>
      <c r="BC31838" s="94">
        <v>184</v>
      </c>
      <c r="BD31838" s="94">
        <v>126</v>
      </c>
      <c r="BF31838" s="94">
        <v>12016</v>
      </c>
      <c r="BG31838" s="94">
        <v>5790</v>
      </c>
      <c r="BH31838" s="94">
        <v>10973</v>
      </c>
      <c r="BI31838" s="94">
        <v>18304</v>
      </c>
      <c r="BJ31838" s="94">
        <v>10882</v>
      </c>
      <c r="BK31838" s="94">
        <v>18043</v>
      </c>
    </row>
    <row r="31839" spans="1:63">
      <c r="A31839" s="85" t="s">
        <v>126</v>
      </c>
      <c r="B31839" s="86">
        <v>43512.791666666664</v>
      </c>
      <c r="C31839" s="87">
        <v>43512</v>
      </c>
      <c r="D31839" s="85">
        <v>14</v>
      </c>
      <c r="E31839" s="86">
        <v>43512.583333333336</v>
      </c>
      <c r="F31839" s="88" t="s">
        <v>441</v>
      </c>
      <c r="G31839" s="89" t="s">
        <v>442</v>
      </c>
      <c r="H31839" s="94">
        <v>74421</v>
      </c>
      <c r="I31839" s="94">
        <v>74382</v>
      </c>
      <c r="J31839" s="94">
        <v>68876</v>
      </c>
      <c r="K31839" s="94">
        <v>-6447</v>
      </c>
      <c r="O31839" s="94">
        <v>74382</v>
      </c>
      <c r="P31839" s="94">
        <v>68876</v>
      </c>
      <c r="Q31839" s="94">
        <v>-6447</v>
      </c>
      <c r="R31839" s="94">
        <v>33716</v>
      </c>
      <c r="S31839" s="94">
        <v>16243</v>
      </c>
      <c r="T31839" s="94">
        <v>11828</v>
      </c>
      <c r="U31839" s="94">
        <v>3284</v>
      </c>
      <c r="V31839" s="94">
        <v>1101</v>
      </c>
      <c r="W31839" s="94">
        <v>120</v>
      </c>
      <c r="X31839" s="94">
        <v>1554</v>
      </c>
      <c r="Y31839" s="94">
        <v>1030</v>
      </c>
      <c r="AJ31839" s="94">
        <v>33716</v>
      </c>
      <c r="AK31839" s="94">
        <v>16243</v>
      </c>
      <c r="AL31839" s="94">
        <v>11828</v>
      </c>
      <c r="AM31839" s="94">
        <v>3284</v>
      </c>
      <c r="AN31839" s="94">
        <v>1101</v>
      </c>
      <c r="AO31839" s="94">
        <v>120</v>
      </c>
      <c r="AP31839" s="94">
        <v>1554</v>
      </c>
      <c r="AQ31839" s="94">
        <v>1030</v>
      </c>
      <c r="AS31839" s="94">
        <v>-20</v>
      </c>
      <c r="AT31839" s="94">
        <v>-69</v>
      </c>
      <c r="AU31839" s="94">
        <v>-519</v>
      </c>
      <c r="AW31839" s="94">
        <v>-1201</v>
      </c>
      <c r="AX31839" s="94">
        <v>-241</v>
      </c>
      <c r="AY31839" s="94">
        <v>-39</v>
      </c>
      <c r="AZ31839" s="94">
        <v>-3704</v>
      </c>
      <c r="BA31839" s="94">
        <v>-681</v>
      </c>
      <c r="BB31839" s="94">
        <v>-174</v>
      </c>
      <c r="BC31839" s="94">
        <v>-272</v>
      </c>
      <c r="BD31839" s="94">
        <v>473</v>
      </c>
      <c r="BF31839" s="94">
        <v>11747</v>
      </c>
      <c r="BG31839" s="94">
        <v>5634</v>
      </c>
      <c r="BH31839" s="94">
        <v>10691</v>
      </c>
      <c r="BI31839" s="94">
        <v>17960</v>
      </c>
      <c r="BJ31839" s="94">
        <v>10609</v>
      </c>
      <c r="BK31839" s="94">
        <v>17741</v>
      </c>
    </row>
    <row r="31840" spans="1:63">
      <c r="A31840" s="85" t="s">
        <v>126</v>
      </c>
      <c r="B31840" s="86">
        <v>43512.833333333336</v>
      </c>
      <c r="C31840" s="87">
        <v>43512</v>
      </c>
      <c r="D31840" s="85">
        <v>15</v>
      </c>
      <c r="E31840" s="86">
        <v>43512.625</v>
      </c>
      <c r="F31840" s="88" t="s">
        <v>441</v>
      </c>
      <c r="G31840" s="89" t="s">
        <v>442</v>
      </c>
      <c r="H31840" s="94">
        <v>73144</v>
      </c>
      <c r="I31840" s="94">
        <v>72983</v>
      </c>
      <c r="J31840" s="94">
        <v>68055</v>
      </c>
      <c r="K31840" s="94">
        <v>-5870</v>
      </c>
      <c r="O31840" s="94">
        <v>72983</v>
      </c>
      <c r="P31840" s="94">
        <v>68055</v>
      </c>
      <c r="Q31840" s="94">
        <v>-5870</v>
      </c>
      <c r="R31840" s="94">
        <v>32950</v>
      </c>
      <c r="S31840" s="94">
        <v>15971</v>
      </c>
      <c r="T31840" s="94">
        <v>11840</v>
      </c>
      <c r="U31840" s="94">
        <v>3208</v>
      </c>
      <c r="V31840" s="94">
        <v>1101</v>
      </c>
      <c r="W31840" s="94">
        <v>122</v>
      </c>
      <c r="X31840" s="94">
        <v>1837</v>
      </c>
      <c r="Y31840" s="94">
        <v>1025</v>
      </c>
      <c r="AJ31840" s="94">
        <v>32950</v>
      </c>
      <c r="AK31840" s="94">
        <v>15971</v>
      </c>
      <c r="AL31840" s="94">
        <v>11840</v>
      </c>
      <c r="AM31840" s="94">
        <v>3208</v>
      </c>
      <c r="AN31840" s="94">
        <v>1101</v>
      </c>
      <c r="AO31840" s="94">
        <v>122</v>
      </c>
      <c r="AP31840" s="94">
        <v>1837</v>
      </c>
      <c r="AQ31840" s="94">
        <v>1025</v>
      </c>
      <c r="AS31840" s="94">
        <v>-17</v>
      </c>
      <c r="AT31840" s="94">
        <v>-149</v>
      </c>
      <c r="AU31840" s="94">
        <v>-375</v>
      </c>
      <c r="AW31840" s="94">
        <v>-1028</v>
      </c>
      <c r="AX31840" s="94">
        <v>-174</v>
      </c>
      <c r="AY31840" s="94">
        <v>-29</v>
      </c>
      <c r="AZ31840" s="94">
        <v>-3621</v>
      </c>
      <c r="BA31840" s="94">
        <v>-634</v>
      </c>
      <c r="BB31840" s="94">
        <v>-184</v>
      </c>
      <c r="BC31840" s="94">
        <v>-156</v>
      </c>
      <c r="BD31840" s="94">
        <v>497</v>
      </c>
      <c r="BF31840" s="94">
        <v>11493</v>
      </c>
      <c r="BG31840" s="94">
        <v>5589</v>
      </c>
      <c r="BH31840" s="94">
        <v>10482</v>
      </c>
      <c r="BI31840" s="94">
        <v>17608</v>
      </c>
      <c r="BJ31840" s="94">
        <v>10399</v>
      </c>
      <c r="BK31840" s="94">
        <v>17413</v>
      </c>
    </row>
    <row r="31841" spans="1:63">
      <c r="A31841" s="85" t="s">
        <v>126</v>
      </c>
      <c r="B31841" s="86">
        <v>43512.875</v>
      </c>
      <c r="C31841" s="87">
        <v>43512</v>
      </c>
      <c r="D31841" s="85">
        <v>16</v>
      </c>
      <c r="E31841" s="86">
        <v>43512.666666666664</v>
      </c>
      <c r="F31841" s="88" t="s">
        <v>441</v>
      </c>
      <c r="G31841" s="89" t="s">
        <v>442</v>
      </c>
      <c r="H31841" s="94">
        <v>72515</v>
      </c>
      <c r="I31841" s="94">
        <v>72163</v>
      </c>
      <c r="J31841" s="94">
        <v>67485</v>
      </c>
      <c r="K31841" s="94">
        <v>-5661</v>
      </c>
      <c r="O31841" s="94">
        <v>72163</v>
      </c>
      <c r="P31841" s="94">
        <v>67485</v>
      </c>
      <c r="Q31841" s="94">
        <v>-5661</v>
      </c>
      <c r="R31841" s="94">
        <v>32174</v>
      </c>
      <c r="S31841" s="94">
        <v>15930</v>
      </c>
      <c r="T31841" s="94">
        <v>11826</v>
      </c>
      <c r="U31841" s="94">
        <v>3186</v>
      </c>
      <c r="V31841" s="94">
        <v>936</v>
      </c>
      <c r="W31841" s="94">
        <v>98</v>
      </c>
      <c r="X31841" s="94">
        <v>2302</v>
      </c>
      <c r="Y31841" s="94">
        <v>1033</v>
      </c>
      <c r="AJ31841" s="94">
        <v>32174</v>
      </c>
      <c r="AK31841" s="94">
        <v>15930</v>
      </c>
      <c r="AL31841" s="94">
        <v>11826</v>
      </c>
      <c r="AM31841" s="94">
        <v>3186</v>
      </c>
      <c r="AN31841" s="94">
        <v>936</v>
      </c>
      <c r="AO31841" s="94">
        <v>98</v>
      </c>
      <c r="AP31841" s="94">
        <v>2302</v>
      </c>
      <c r="AQ31841" s="94">
        <v>1033</v>
      </c>
      <c r="AS31841" s="94">
        <v>-19</v>
      </c>
      <c r="AT31841" s="94">
        <v>-282</v>
      </c>
      <c r="AU31841" s="94">
        <v>-364</v>
      </c>
      <c r="AW31841" s="94">
        <v>-892</v>
      </c>
      <c r="AX31841" s="94">
        <v>-161</v>
      </c>
      <c r="AY31841" s="94">
        <v>19</v>
      </c>
      <c r="AZ31841" s="94">
        <v>-3430</v>
      </c>
      <c r="BA31841" s="94">
        <v>-566</v>
      </c>
      <c r="BB31841" s="94">
        <v>-201</v>
      </c>
      <c r="BC31841" s="94">
        <v>-247</v>
      </c>
      <c r="BD31841" s="94">
        <v>482</v>
      </c>
      <c r="BF31841" s="94">
        <v>11373</v>
      </c>
      <c r="BG31841" s="94">
        <v>5457</v>
      </c>
      <c r="BH31841" s="94">
        <v>10412</v>
      </c>
      <c r="BI31841" s="94">
        <v>17419</v>
      </c>
      <c r="BJ31841" s="94">
        <v>10224</v>
      </c>
      <c r="BK31841" s="94">
        <v>17278</v>
      </c>
    </row>
    <row r="31842" spans="1:63">
      <c r="A31842" s="85" t="s">
        <v>126</v>
      </c>
      <c r="B31842" s="86">
        <v>43512.916666666664</v>
      </c>
      <c r="C31842" s="87">
        <v>43512</v>
      </c>
      <c r="D31842" s="85">
        <v>17</v>
      </c>
      <c r="E31842" s="86">
        <v>43512.708333333336</v>
      </c>
      <c r="F31842" s="88" t="s">
        <v>441</v>
      </c>
      <c r="G31842" s="89" t="s">
        <v>442</v>
      </c>
      <c r="H31842" s="94">
        <v>72671</v>
      </c>
      <c r="I31842" s="94">
        <v>72058</v>
      </c>
      <c r="J31842" s="94">
        <v>67650</v>
      </c>
      <c r="K31842" s="94">
        <v>-5321</v>
      </c>
      <c r="O31842" s="94">
        <v>72058</v>
      </c>
      <c r="P31842" s="94">
        <v>67650</v>
      </c>
      <c r="Q31842" s="94">
        <v>-5321</v>
      </c>
      <c r="R31842" s="94">
        <v>31817</v>
      </c>
      <c r="S31842" s="94">
        <v>15844</v>
      </c>
      <c r="T31842" s="94">
        <v>11802</v>
      </c>
      <c r="U31842" s="94">
        <v>3182</v>
      </c>
      <c r="V31842" s="94">
        <v>916</v>
      </c>
      <c r="W31842" s="94">
        <v>53</v>
      </c>
      <c r="X31842" s="94">
        <v>3003</v>
      </c>
      <c r="Y31842" s="94">
        <v>1034</v>
      </c>
      <c r="AJ31842" s="94">
        <v>31817</v>
      </c>
      <c r="AK31842" s="94">
        <v>15844</v>
      </c>
      <c r="AL31842" s="94">
        <v>11802</v>
      </c>
      <c r="AM31842" s="94">
        <v>3182</v>
      </c>
      <c r="AN31842" s="94">
        <v>916</v>
      </c>
      <c r="AO31842" s="94">
        <v>53</v>
      </c>
      <c r="AP31842" s="94">
        <v>3003</v>
      </c>
      <c r="AQ31842" s="94">
        <v>1034</v>
      </c>
      <c r="AS31842" s="94">
        <v>-23</v>
      </c>
      <c r="AT31842" s="94">
        <v>-342</v>
      </c>
      <c r="AU31842" s="94">
        <v>-323</v>
      </c>
      <c r="AW31842" s="94">
        <v>-717</v>
      </c>
      <c r="AX31842" s="94">
        <v>-116</v>
      </c>
      <c r="AY31842" s="94">
        <v>-18</v>
      </c>
      <c r="AZ31842" s="94">
        <v>-3445</v>
      </c>
      <c r="BA31842" s="94">
        <v>-545</v>
      </c>
      <c r="BB31842" s="94">
        <v>-226</v>
      </c>
      <c r="BC31842" s="94">
        <v>-96</v>
      </c>
      <c r="BD31842" s="94">
        <v>530</v>
      </c>
      <c r="BF31842" s="94">
        <v>11328</v>
      </c>
      <c r="BG31842" s="94">
        <v>5442</v>
      </c>
      <c r="BH31842" s="94">
        <v>10430</v>
      </c>
      <c r="BI31842" s="94">
        <v>17379</v>
      </c>
      <c r="BJ31842" s="94">
        <v>10118</v>
      </c>
      <c r="BK31842" s="94">
        <v>17360</v>
      </c>
    </row>
    <row r="31843" spans="1:63">
      <c r="A31843" s="85" t="s">
        <v>126</v>
      </c>
      <c r="B31843" s="86">
        <v>43512.958333333336</v>
      </c>
      <c r="C31843" s="87">
        <v>43512</v>
      </c>
      <c r="D31843" s="85">
        <v>18</v>
      </c>
      <c r="E31843" s="86">
        <v>43512.75</v>
      </c>
      <c r="F31843" s="88" t="s">
        <v>441</v>
      </c>
      <c r="G31843" s="89" t="s">
        <v>442</v>
      </c>
      <c r="H31843" s="94">
        <v>73439</v>
      </c>
      <c r="I31843" s="94">
        <v>72897</v>
      </c>
      <c r="J31843" s="94">
        <v>68530</v>
      </c>
      <c r="K31843" s="94">
        <v>-5442</v>
      </c>
      <c r="O31843" s="94">
        <v>72897</v>
      </c>
      <c r="P31843" s="94">
        <v>68530</v>
      </c>
      <c r="Q31843" s="94">
        <v>-5442</v>
      </c>
      <c r="R31843" s="94">
        <v>31392</v>
      </c>
      <c r="S31843" s="94">
        <v>15715</v>
      </c>
      <c r="T31843" s="94">
        <v>11840</v>
      </c>
      <c r="U31843" s="94">
        <v>3180</v>
      </c>
      <c r="V31843" s="94">
        <v>940</v>
      </c>
      <c r="W31843" s="94">
        <v>20</v>
      </c>
      <c r="X31843" s="94">
        <v>4412</v>
      </c>
      <c r="Y31843" s="94">
        <v>1031</v>
      </c>
      <c r="AJ31843" s="94">
        <v>31392</v>
      </c>
      <c r="AK31843" s="94">
        <v>15715</v>
      </c>
      <c r="AL31843" s="94">
        <v>11840</v>
      </c>
      <c r="AM31843" s="94">
        <v>3180</v>
      </c>
      <c r="AN31843" s="94">
        <v>940</v>
      </c>
      <c r="AO31843" s="94">
        <v>20</v>
      </c>
      <c r="AP31843" s="94">
        <v>4412</v>
      </c>
      <c r="AQ31843" s="94">
        <v>1031</v>
      </c>
      <c r="AS31843" s="94">
        <v>-17</v>
      </c>
      <c r="AT31843" s="94">
        <v>-404</v>
      </c>
      <c r="AU31843" s="94">
        <v>-411</v>
      </c>
      <c r="AW31843" s="94">
        <v>-654</v>
      </c>
      <c r="AX31843" s="94">
        <v>-52</v>
      </c>
      <c r="AY31843" s="94">
        <v>-30</v>
      </c>
      <c r="AZ31843" s="94">
        <v>-3472</v>
      </c>
      <c r="BA31843" s="94">
        <v>-565</v>
      </c>
      <c r="BB31843" s="94">
        <v>-311</v>
      </c>
      <c r="BC31843" s="94">
        <v>109</v>
      </c>
      <c r="BD31843" s="94">
        <v>365</v>
      </c>
      <c r="BF31843" s="94">
        <v>11444</v>
      </c>
      <c r="BG31843" s="94">
        <v>5479</v>
      </c>
      <c r="BH31843" s="94">
        <v>10586</v>
      </c>
      <c r="BI31843" s="94">
        <v>17664</v>
      </c>
      <c r="BJ31843" s="94">
        <v>10211</v>
      </c>
      <c r="BK31843" s="94">
        <v>17512</v>
      </c>
    </row>
    <row r="31844" spans="1:63">
      <c r="A31844" s="85" t="s">
        <v>126</v>
      </c>
      <c r="B31844" s="86">
        <v>43513</v>
      </c>
      <c r="C31844" s="87">
        <v>43512</v>
      </c>
      <c r="D31844" s="85">
        <v>19</v>
      </c>
      <c r="E31844" s="86">
        <v>43512.791666666664</v>
      </c>
      <c r="F31844" s="88" t="s">
        <v>441</v>
      </c>
      <c r="G31844" s="89" t="s">
        <v>442</v>
      </c>
      <c r="H31844" s="94">
        <v>75981</v>
      </c>
      <c r="I31844" s="94">
        <v>75299</v>
      </c>
      <c r="J31844" s="94">
        <v>71112</v>
      </c>
      <c r="K31844" s="94">
        <v>-5222</v>
      </c>
      <c r="O31844" s="94">
        <v>75299</v>
      </c>
      <c r="P31844" s="94">
        <v>71112</v>
      </c>
      <c r="Q31844" s="94">
        <v>-5222</v>
      </c>
      <c r="R31844" s="94">
        <v>32570</v>
      </c>
      <c r="S31844" s="94">
        <v>15943</v>
      </c>
      <c r="T31844" s="94">
        <v>11866</v>
      </c>
      <c r="U31844" s="94">
        <v>3215</v>
      </c>
      <c r="V31844" s="94">
        <v>1042</v>
      </c>
      <c r="W31844" s="94">
        <v>4</v>
      </c>
      <c r="X31844" s="94">
        <v>5438</v>
      </c>
      <c r="Y31844" s="94">
        <v>1035</v>
      </c>
      <c r="AJ31844" s="94">
        <v>32570</v>
      </c>
      <c r="AK31844" s="94">
        <v>15943</v>
      </c>
      <c r="AL31844" s="94">
        <v>11866</v>
      </c>
      <c r="AM31844" s="94">
        <v>3215</v>
      </c>
      <c r="AN31844" s="94">
        <v>1042</v>
      </c>
      <c r="AO31844" s="94">
        <v>4</v>
      </c>
      <c r="AP31844" s="94">
        <v>5438</v>
      </c>
      <c r="AQ31844" s="94">
        <v>1035</v>
      </c>
      <c r="AS31844" s="94">
        <v>-20</v>
      </c>
      <c r="AT31844" s="94">
        <v>-366</v>
      </c>
      <c r="AU31844" s="94">
        <v>-403</v>
      </c>
      <c r="AW31844" s="94">
        <v>-872</v>
      </c>
      <c r="AX31844" s="94">
        <v>-11</v>
      </c>
      <c r="AY31844" s="94">
        <v>67</v>
      </c>
      <c r="AZ31844" s="94">
        <v>-3628</v>
      </c>
      <c r="BA31844" s="94">
        <v>-421</v>
      </c>
      <c r="BB31844" s="94">
        <v>-314</v>
      </c>
      <c r="BC31844" s="94">
        <v>61</v>
      </c>
      <c r="BD31844" s="94">
        <v>685</v>
      </c>
      <c r="BF31844" s="94">
        <v>11747</v>
      </c>
      <c r="BG31844" s="94">
        <v>5726</v>
      </c>
      <c r="BH31844" s="94">
        <v>11043</v>
      </c>
      <c r="BI31844" s="94">
        <v>18368</v>
      </c>
      <c r="BJ31844" s="94">
        <v>10660</v>
      </c>
      <c r="BK31844" s="94">
        <v>17754</v>
      </c>
    </row>
    <row r="31845" spans="1:63">
      <c r="A31845" s="85" t="s">
        <v>126</v>
      </c>
      <c r="B31845" s="86">
        <v>43513.041666666664</v>
      </c>
      <c r="C31845" s="87">
        <v>43512</v>
      </c>
      <c r="D31845" s="85">
        <v>20</v>
      </c>
      <c r="E31845" s="86">
        <v>43512.833333333336</v>
      </c>
      <c r="F31845" s="88" t="s">
        <v>441</v>
      </c>
      <c r="G31845" s="89" t="s">
        <v>442</v>
      </c>
      <c r="H31845" s="94">
        <v>78390</v>
      </c>
      <c r="I31845" s="94">
        <v>77698</v>
      </c>
      <c r="J31845" s="94">
        <v>73933</v>
      </c>
      <c r="K31845" s="94">
        <v>-4918</v>
      </c>
      <c r="O31845" s="94">
        <v>77698</v>
      </c>
      <c r="P31845" s="94">
        <v>73933</v>
      </c>
      <c r="Q31845" s="94">
        <v>-4918</v>
      </c>
      <c r="R31845" s="94">
        <v>33841</v>
      </c>
      <c r="S31845" s="94">
        <v>16263</v>
      </c>
      <c r="T31845" s="94">
        <v>11868</v>
      </c>
      <c r="U31845" s="94">
        <v>3299</v>
      </c>
      <c r="V31845" s="94">
        <v>1055</v>
      </c>
      <c r="W31845" s="94">
        <v>0</v>
      </c>
      <c r="X31845" s="94">
        <v>6573</v>
      </c>
      <c r="Y31845" s="94">
        <v>1034</v>
      </c>
      <c r="AJ31845" s="94">
        <v>33841</v>
      </c>
      <c r="AK31845" s="94">
        <v>16263</v>
      </c>
      <c r="AL31845" s="94">
        <v>11868</v>
      </c>
      <c r="AM31845" s="94">
        <v>3299</v>
      </c>
      <c r="AN31845" s="94">
        <v>1055</v>
      </c>
      <c r="AO31845" s="94">
        <v>0</v>
      </c>
      <c r="AP31845" s="94">
        <v>6573</v>
      </c>
      <c r="AQ31845" s="94">
        <v>1034</v>
      </c>
      <c r="AS31845" s="94">
        <v>-19</v>
      </c>
      <c r="AT31845" s="94">
        <v>-295</v>
      </c>
      <c r="AU31845" s="94">
        <v>-381</v>
      </c>
      <c r="AW31845" s="94">
        <v>-1053</v>
      </c>
      <c r="AX31845" s="94">
        <v>-32</v>
      </c>
      <c r="AY31845" s="94">
        <v>37</v>
      </c>
      <c r="AZ31845" s="94">
        <v>-3471</v>
      </c>
      <c r="BA31845" s="94">
        <v>-426</v>
      </c>
      <c r="BB31845" s="94">
        <v>-330</v>
      </c>
      <c r="BC31845" s="94">
        <v>406</v>
      </c>
      <c r="BD31845" s="94">
        <v>646</v>
      </c>
      <c r="BF31845" s="94">
        <v>12189</v>
      </c>
      <c r="BG31845" s="94">
        <v>5950</v>
      </c>
      <c r="BH31845" s="94">
        <v>11334</v>
      </c>
      <c r="BI31845" s="94">
        <v>18645</v>
      </c>
      <c r="BJ31845" s="94">
        <v>11125</v>
      </c>
      <c r="BK31845" s="94">
        <v>18455</v>
      </c>
    </row>
    <row r="31846" spans="1:63">
      <c r="A31846" s="85" t="s">
        <v>126</v>
      </c>
      <c r="B31846" s="86">
        <v>43513.083333333336</v>
      </c>
      <c r="C31846" s="87">
        <v>43512</v>
      </c>
      <c r="D31846" s="85">
        <v>21</v>
      </c>
      <c r="E31846" s="86">
        <v>43512.875</v>
      </c>
      <c r="F31846" s="88" t="s">
        <v>441</v>
      </c>
      <c r="G31846" s="89" t="s">
        <v>442</v>
      </c>
      <c r="H31846" s="94">
        <v>77932</v>
      </c>
      <c r="I31846" s="94">
        <v>77005</v>
      </c>
      <c r="J31846" s="94">
        <v>73500</v>
      </c>
      <c r="K31846" s="94">
        <v>-4700</v>
      </c>
      <c r="O31846" s="94">
        <v>77005</v>
      </c>
      <c r="P31846" s="94">
        <v>73500</v>
      </c>
      <c r="Q31846" s="94">
        <v>-4700</v>
      </c>
      <c r="R31846" s="94">
        <v>32891</v>
      </c>
      <c r="S31846" s="94">
        <v>16093</v>
      </c>
      <c r="T31846" s="94">
        <v>11870</v>
      </c>
      <c r="U31846" s="94">
        <v>3200</v>
      </c>
      <c r="V31846" s="94">
        <v>1059</v>
      </c>
      <c r="W31846" s="94">
        <v>0</v>
      </c>
      <c r="X31846" s="94">
        <v>7362</v>
      </c>
      <c r="Y31846" s="94">
        <v>1025</v>
      </c>
      <c r="AJ31846" s="94">
        <v>32891</v>
      </c>
      <c r="AK31846" s="94">
        <v>16093</v>
      </c>
      <c r="AL31846" s="94">
        <v>11870</v>
      </c>
      <c r="AM31846" s="94">
        <v>3200</v>
      </c>
      <c r="AN31846" s="94">
        <v>1059</v>
      </c>
      <c r="AO31846" s="94">
        <v>0</v>
      </c>
      <c r="AP31846" s="94">
        <v>7362</v>
      </c>
      <c r="AQ31846" s="94">
        <v>1025</v>
      </c>
      <c r="AS31846" s="94">
        <v>-14</v>
      </c>
      <c r="AT31846" s="94">
        <v>-250</v>
      </c>
      <c r="AU31846" s="94">
        <v>-357</v>
      </c>
      <c r="AW31846" s="94">
        <v>-1086</v>
      </c>
      <c r="AX31846" s="94">
        <v>-110</v>
      </c>
      <c r="AY31846" s="94">
        <v>123</v>
      </c>
      <c r="AZ31846" s="94">
        <v>-3641</v>
      </c>
      <c r="BA31846" s="94">
        <v>-530</v>
      </c>
      <c r="BB31846" s="94">
        <v>-348</v>
      </c>
      <c r="BC31846" s="94">
        <v>903</v>
      </c>
      <c r="BD31846" s="94">
        <v>610</v>
      </c>
      <c r="BF31846" s="94">
        <v>12099</v>
      </c>
      <c r="BG31846" s="94">
        <v>5867</v>
      </c>
      <c r="BH31846" s="94">
        <v>11269</v>
      </c>
      <c r="BI31846" s="94">
        <v>18349</v>
      </c>
      <c r="BJ31846" s="94">
        <v>11041</v>
      </c>
      <c r="BK31846" s="94">
        <v>18380</v>
      </c>
    </row>
    <row r="31847" spans="1:63">
      <c r="A31847" s="85" t="s">
        <v>126</v>
      </c>
      <c r="B31847" s="86">
        <v>43513.125</v>
      </c>
      <c r="C31847" s="87">
        <v>43512</v>
      </c>
      <c r="D31847" s="85">
        <v>22</v>
      </c>
      <c r="E31847" s="86">
        <v>43512.916666666664</v>
      </c>
      <c r="F31847" s="88" t="s">
        <v>441</v>
      </c>
      <c r="G31847" s="89" t="s">
        <v>442</v>
      </c>
      <c r="H31847" s="94">
        <v>76723</v>
      </c>
      <c r="I31847" s="94">
        <v>75867</v>
      </c>
      <c r="J31847" s="94">
        <v>71951</v>
      </c>
      <c r="K31847" s="94">
        <v>-5101</v>
      </c>
      <c r="O31847" s="94">
        <v>75867</v>
      </c>
      <c r="P31847" s="94">
        <v>71951</v>
      </c>
      <c r="Q31847" s="94">
        <v>-5101</v>
      </c>
      <c r="R31847" s="94">
        <v>32495</v>
      </c>
      <c r="S31847" s="94">
        <v>15632</v>
      </c>
      <c r="T31847" s="94">
        <v>11872</v>
      </c>
      <c r="U31847" s="94">
        <v>3024</v>
      </c>
      <c r="V31847" s="94">
        <v>943</v>
      </c>
      <c r="W31847" s="94">
        <v>0</v>
      </c>
      <c r="X31847" s="94">
        <v>6961</v>
      </c>
      <c r="Y31847" s="94">
        <v>1024</v>
      </c>
      <c r="AJ31847" s="94">
        <v>32495</v>
      </c>
      <c r="AK31847" s="94">
        <v>15632</v>
      </c>
      <c r="AL31847" s="94">
        <v>11872</v>
      </c>
      <c r="AM31847" s="94">
        <v>3024</v>
      </c>
      <c r="AN31847" s="94">
        <v>943</v>
      </c>
      <c r="AO31847" s="94">
        <v>0</v>
      </c>
      <c r="AP31847" s="94">
        <v>6961</v>
      </c>
      <c r="AQ31847" s="94">
        <v>1024</v>
      </c>
      <c r="AS31847" s="94">
        <v>-21</v>
      </c>
      <c r="AT31847" s="94">
        <v>-341</v>
      </c>
      <c r="AU31847" s="94">
        <v>-338</v>
      </c>
      <c r="AW31847" s="94">
        <v>-1008</v>
      </c>
      <c r="AX31847" s="94">
        <v>-64</v>
      </c>
      <c r="AY31847" s="94">
        <v>127</v>
      </c>
      <c r="AZ31847" s="94">
        <v>-4015</v>
      </c>
      <c r="BA31847" s="94">
        <v>-527</v>
      </c>
      <c r="BB31847" s="94">
        <v>-343</v>
      </c>
      <c r="BC31847" s="94">
        <v>622</v>
      </c>
      <c r="BD31847" s="94">
        <v>807</v>
      </c>
      <c r="BF31847" s="94">
        <v>11849</v>
      </c>
      <c r="BG31847" s="94">
        <v>5889</v>
      </c>
      <c r="BH31847" s="94">
        <v>11214</v>
      </c>
      <c r="BI31847" s="94">
        <v>17877</v>
      </c>
      <c r="BJ31847" s="94">
        <v>10890</v>
      </c>
      <c r="BK31847" s="94">
        <v>18148</v>
      </c>
    </row>
    <row r="31848" spans="1:63">
      <c r="A31848" s="85" t="s">
        <v>126</v>
      </c>
      <c r="B31848" s="86">
        <v>43513.166666666664</v>
      </c>
      <c r="C31848" s="87">
        <v>43512</v>
      </c>
      <c r="D31848" s="85">
        <v>23</v>
      </c>
      <c r="E31848" s="86">
        <v>43512.958333333336</v>
      </c>
      <c r="F31848" s="88" t="s">
        <v>441</v>
      </c>
      <c r="G31848" s="89" t="s">
        <v>442</v>
      </c>
      <c r="H31848" s="94">
        <v>74885</v>
      </c>
      <c r="I31848" s="94">
        <v>73855</v>
      </c>
      <c r="J31848" s="94">
        <v>69450</v>
      </c>
      <c r="K31848" s="94">
        <v>-5529</v>
      </c>
      <c r="O31848" s="94">
        <v>73855</v>
      </c>
      <c r="P31848" s="94">
        <v>69450</v>
      </c>
      <c r="Q31848" s="94">
        <v>-5529</v>
      </c>
      <c r="R31848" s="94">
        <v>31214</v>
      </c>
      <c r="S31848" s="94">
        <v>15080</v>
      </c>
      <c r="T31848" s="94">
        <v>11873</v>
      </c>
      <c r="U31848" s="94">
        <v>2969</v>
      </c>
      <c r="V31848" s="94">
        <v>867</v>
      </c>
      <c r="W31848" s="94">
        <v>0</v>
      </c>
      <c r="X31848" s="94">
        <v>6421</v>
      </c>
      <c r="Y31848" s="94">
        <v>1026</v>
      </c>
      <c r="AJ31848" s="94">
        <v>31214</v>
      </c>
      <c r="AK31848" s="94">
        <v>15080</v>
      </c>
      <c r="AL31848" s="94">
        <v>11873</v>
      </c>
      <c r="AM31848" s="94">
        <v>2969</v>
      </c>
      <c r="AN31848" s="94">
        <v>867</v>
      </c>
      <c r="AO31848" s="94">
        <v>0</v>
      </c>
      <c r="AP31848" s="94">
        <v>6421</v>
      </c>
      <c r="AQ31848" s="94">
        <v>1026</v>
      </c>
      <c r="AS31848" s="94">
        <v>-26</v>
      </c>
      <c r="AT31848" s="94">
        <v>-413</v>
      </c>
      <c r="AU31848" s="94">
        <v>-277</v>
      </c>
      <c r="AW31848" s="94">
        <v>-919</v>
      </c>
      <c r="AX31848" s="94">
        <v>-15</v>
      </c>
      <c r="AY31848" s="94">
        <v>115</v>
      </c>
      <c r="AZ31848" s="94">
        <v>-4575</v>
      </c>
      <c r="BA31848" s="94">
        <v>-518</v>
      </c>
      <c r="BB31848" s="94">
        <v>-305</v>
      </c>
      <c r="BC31848" s="94">
        <v>324</v>
      </c>
      <c r="BD31848" s="94">
        <v>1080</v>
      </c>
      <c r="BF31848" s="94">
        <v>11517</v>
      </c>
      <c r="BG31848" s="94">
        <v>5713</v>
      </c>
      <c r="BH31848" s="94">
        <v>10984</v>
      </c>
      <c r="BI31848" s="94">
        <v>17295</v>
      </c>
      <c r="BJ31848" s="94">
        <v>10616</v>
      </c>
      <c r="BK31848" s="94">
        <v>17729</v>
      </c>
    </row>
    <row r="31849" spans="1:63">
      <c r="A31849" s="85" t="s">
        <v>126</v>
      </c>
      <c r="B31849" s="86">
        <v>43513.208333333336</v>
      </c>
      <c r="C31849" s="87">
        <v>43512</v>
      </c>
      <c r="D31849" s="85">
        <v>24</v>
      </c>
      <c r="E31849" s="86">
        <v>43513</v>
      </c>
      <c r="F31849" s="88" t="s">
        <v>441</v>
      </c>
      <c r="G31849" s="89" t="s">
        <v>442</v>
      </c>
      <c r="H31849" s="94">
        <v>72506</v>
      </c>
      <c r="I31849" s="94">
        <v>71450</v>
      </c>
      <c r="J31849" s="94">
        <v>67307</v>
      </c>
      <c r="K31849" s="94">
        <v>-5030</v>
      </c>
      <c r="O31849" s="94">
        <v>71450</v>
      </c>
      <c r="P31849" s="94">
        <v>67307</v>
      </c>
      <c r="Q31849" s="94">
        <v>-5030</v>
      </c>
      <c r="R31849" s="94">
        <v>29900</v>
      </c>
      <c r="S31849" s="94">
        <v>14790</v>
      </c>
      <c r="T31849" s="94">
        <v>11873</v>
      </c>
      <c r="U31849" s="94">
        <v>2857</v>
      </c>
      <c r="V31849" s="94">
        <v>858</v>
      </c>
      <c r="W31849" s="94">
        <v>0</v>
      </c>
      <c r="X31849" s="94">
        <v>6007</v>
      </c>
      <c r="Y31849" s="94">
        <v>1023</v>
      </c>
      <c r="AJ31849" s="94">
        <v>29900</v>
      </c>
      <c r="AK31849" s="94">
        <v>14790</v>
      </c>
      <c r="AL31849" s="94">
        <v>11873</v>
      </c>
      <c r="AM31849" s="94">
        <v>2857</v>
      </c>
      <c r="AN31849" s="94">
        <v>858</v>
      </c>
      <c r="AO31849" s="94">
        <v>0</v>
      </c>
      <c r="AP31849" s="94">
        <v>6007</v>
      </c>
      <c r="AQ31849" s="94">
        <v>1023</v>
      </c>
      <c r="AS31849" s="94">
        <v>-20</v>
      </c>
      <c r="AT31849" s="94">
        <v>-446</v>
      </c>
      <c r="AU31849" s="94">
        <v>-131</v>
      </c>
      <c r="AW31849" s="94">
        <v>-797</v>
      </c>
      <c r="AX31849" s="94">
        <v>43</v>
      </c>
      <c r="AY31849" s="94">
        <v>73</v>
      </c>
      <c r="AZ31849" s="94">
        <v>-4698</v>
      </c>
      <c r="BA31849" s="94">
        <v>-461</v>
      </c>
      <c r="BB31849" s="94">
        <v>-262</v>
      </c>
      <c r="BC31849" s="94">
        <v>282</v>
      </c>
      <c r="BD31849" s="94">
        <v>1387</v>
      </c>
      <c r="BF31849" s="94">
        <v>11131</v>
      </c>
      <c r="BG31849" s="94">
        <v>5504</v>
      </c>
      <c r="BH31849" s="94">
        <v>10740</v>
      </c>
      <c r="BI31849" s="94">
        <v>16790</v>
      </c>
      <c r="BJ31849" s="94">
        <v>10275</v>
      </c>
      <c r="BK31849" s="94">
        <v>17010</v>
      </c>
    </row>
    <row r="31850" spans="1:63">
      <c r="A31850" s="85" t="s">
        <v>126</v>
      </c>
      <c r="B31850" s="86">
        <v>43513.25</v>
      </c>
      <c r="C31850" s="87">
        <v>43513</v>
      </c>
      <c r="D31850" s="85">
        <v>1</v>
      </c>
      <c r="E31850" s="86">
        <v>43513.041666666664</v>
      </c>
      <c r="F31850" s="88" t="s">
        <v>441</v>
      </c>
      <c r="G31850" s="89" t="s">
        <v>442</v>
      </c>
      <c r="H31850" s="94">
        <v>69644</v>
      </c>
      <c r="I31850" s="94">
        <v>69223</v>
      </c>
      <c r="J31850" s="94">
        <v>65164</v>
      </c>
      <c r="K31850" s="94">
        <v>-5057</v>
      </c>
      <c r="O31850" s="94">
        <v>69223</v>
      </c>
      <c r="P31850" s="94">
        <v>65164</v>
      </c>
      <c r="Q31850" s="94">
        <v>-5057</v>
      </c>
      <c r="R31850" s="94">
        <v>28521</v>
      </c>
      <c r="S31850" s="94">
        <v>14076</v>
      </c>
      <c r="T31850" s="94">
        <v>11877</v>
      </c>
      <c r="U31850" s="94">
        <v>2824</v>
      </c>
      <c r="V31850" s="94">
        <v>857</v>
      </c>
      <c r="W31850" s="94">
        <v>0</v>
      </c>
      <c r="X31850" s="94">
        <v>5979</v>
      </c>
      <c r="Y31850" s="94">
        <v>1031</v>
      </c>
      <c r="AJ31850" s="94">
        <v>28521</v>
      </c>
      <c r="AK31850" s="94">
        <v>14076</v>
      </c>
      <c r="AL31850" s="94">
        <v>11877</v>
      </c>
      <c r="AM31850" s="94">
        <v>2824</v>
      </c>
      <c r="AN31850" s="94">
        <v>857</v>
      </c>
      <c r="AO31850" s="94">
        <v>0</v>
      </c>
      <c r="AP31850" s="94">
        <v>5979</v>
      </c>
      <c r="AQ31850" s="94">
        <v>1031</v>
      </c>
      <c r="AS31850" s="94">
        <v>-38</v>
      </c>
      <c r="AT31850" s="94">
        <v>-457</v>
      </c>
      <c r="AU31850" s="94">
        <v>-94</v>
      </c>
      <c r="AW31850" s="94">
        <v>-741</v>
      </c>
      <c r="AX31850" s="94">
        <v>-27</v>
      </c>
      <c r="AY31850" s="94">
        <v>76</v>
      </c>
      <c r="AZ31850" s="94">
        <v>-4684</v>
      </c>
      <c r="BA31850" s="94">
        <v>-523</v>
      </c>
      <c r="BB31850" s="94">
        <v>-278</v>
      </c>
      <c r="BC31850" s="94">
        <v>247</v>
      </c>
      <c r="BD31850" s="94">
        <v>1462</v>
      </c>
      <c r="BF31850" s="94">
        <v>10858</v>
      </c>
      <c r="BG31850" s="94">
        <v>5299</v>
      </c>
      <c r="BH31850" s="94">
        <v>10538</v>
      </c>
      <c r="BI31850" s="94">
        <v>16345</v>
      </c>
      <c r="BJ31850" s="94">
        <v>9874</v>
      </c>
      <c r="BK31850" s="94">
        <v>16309</v>
      </c>
    </row>
    <row r="31851" spans="1:63">
      <c r="A31851" s="85" t="s">
        <v>126</v>
      </c>
      <c r="B31851" s="86">
        <v>43513.291666666664</v>
      </c>
      <c r="C31851" s="87">
        <v>43513</v>
      </c>
      <c r="D31851" s="85">
        <v>2</v>
      </c>
      <c r="E31851" s="86">
        <v>43513.083333333336</v>
      </c>
      <c r="F31851" s="88" t="s">
        <v>441</v>
      </c>
      <c r="G31851" s="89" t="s">
        <v>442</v>
      </c>
      <c r="H31851" s="94">
        <v>67655</v>
      </c>
      <c r="I31851" s="94">
        <v>67577</v>
      </c>
      <c r="J31851" s="94">
        <v>63665</v>
      </c>
      <c r="K31851" s="94">
        <v>-4876</v>
      </c>
      <c r="O31851" s="94">
        <v>67577</v>
      </c>
      <c r="P31851" s="94">
        <v>63665</v>
      </c>
      <c r="Q31851" s="94">
        <v>-4876</v>
      </c>
      <c r="R31851" s="94">
        <v>26949</v>
      </c>
      <c r="S31851" s="94">
        <v>13759</v>
      </c>
      <c r="T31851" s="94">
        <v>11875</v>
      </c>
      <c r="U31851" s="94">
        <v>2960</v>
      </c>
      <c r="V31851" s="94">
        <v>854</v>
      </c>
      <c r="W31851" s="94">
        <v>0</v>
      </c>
      <c r="X31851" s="94">
        <v>6238</v>
      </c>
      <c r="Y31851" s="94">
        <v>1031</v>
      </c>
      <c r="AJ31851" s="94">
        <v>26949</v>
      </c>
      <c r="AK31851" s="94">
        <v>13759</v>
      </c>
      <c r="AL31851" s="94">
        <v>11875</v>
      </c>
      <c r="AM31851" s="94">
        <v>2960</v>
      </c>
      <c r="AN31851" s="94">
        <v>854</v>
      </c>
      <c r="AO31851" s="94">
        <v>0</v>
      </c>
      <c r="AP31851" s="94">
        <v>6238</v>
      </c>
      <c r="AQ31851" s="94">
        <v>1031</v>
      </c>
      <c r="AS31851" s="94">
        <v>-37</v>
      </c>
      <c r="AT31851" s="94">
        <v>-586</v>
      </c>
      <c r="AU31851" s="94">
        <v>-102</v>
      </c>
      <c r="AW31851" s="94">
        <v>-767</v>
      </c>
      <c r="AX31851" s="94">
        <v>-24</v>
      </c>
      <c r="AY31851" s="94">
        <v>87</v>
      </c>
      <c r="AZ31851" s="94">
        <v>-4551</v>
      </c>
      <c r="BA31851" s="94">
        <v>-513</v>
      </c>
      <c r="BB31851" s="94">
        <v>-270</v>
      </c>
      <c r="BC31851" s="94">
        <v>183</v>
      </c>
      <c r="BD31851" s="94">
        <v>1704</v>
      </c>
      <c r="BF31851" s="94">
        <v>10571</v>
      </c>
      <c r="BG31851" s="94">
        <v>5217</v>
      </c>
      <c r="BH31851" s="94">
        <v>10347</v>
      </c>
      <c r="BI31851" s="94">
        <v>16135</v>
      </c>
      <c r="BJ31851" s="94">
        <v>9585</v>
      </c>
      <c r="BK31851" s="94">
        <v>15722</v>
      </c>
    </row>
    <row r="31852" spans="1:63">
      <c r="A31852" s="85" t="s">
        <v>126</v>
      </c>
      <c r="B31852" s="86">
        <v>43513.333333333336</v>
      </c>
      <c r="C31852" s="87">
        <v>43513</v>
      </c>
      <c r="D31852" s="85">
        <v>3</v>
      </c>
      <c r="E31852" s="86">
        <v>43513.125</v>
      </c>
      <c r="F31852" s="88" t="s">
        <v>441</v>
      </c>
      <c r="G31852" s="89" t="s">
        <v>442</v>
      </c>
      <c r="H31852" s="94">
        <v>66530</v>
      </c>
      <c r="I31852" s="94">
        <v>66296</v>
      </c>
      <c r="J31852" s="94">
        <v>62145</v>
      </c>
      <c r="K31852" s="94">
        <v>-5104</v>
      </c>
      <c r="O31852" s="94">
        <v>66296</v>
      </c>
      <c r="P31852" s="94">
        <v>62145</v>
      </c>
      <c r="Q31852" s="94">
        <v>-5104</v>
      </c>
      <c r="R31852" s="94">
        <v>25539</v>
      </c>
      <c r="S31852" s="94">
        <v>13656</v>
      </c>
      <c r="T31852" s="94">
        <v>11875</v>
      </c>
      <c r="U31852" s="94">
        <v>2952</v>
      </c>
      <c r="V31852" s="94">
        <v>852</v>
      </c>
      <c r="W31852" s="94">
        <v>0</v>
      </c>
      <c r="X31852" s="94">
        <v>6246</v>
      </c>
      <c r="Y31852" s="94">
        <v>1026</v>
      </c>
      <c r="AJ31852" s="94">
        <v>25539</v>
      </c>
      <c r="AK31852" s="94">
        <v>13656</v>
      </c>
      <c r="AL31852" s="94">
        <v>11875</v>
      </c>
      <c r="AM31852" s="94">
        <v>2952</v>
      </c>
      <c r="AN31852" s="94">
        <v>852</v>
      </c>
      <c r="AO31852" s="94">
        <v>0</v>
      </c>
      <c r="AP31852" s="94">
        <v>6246</v>
      </c>
      <c r="AQ31852" s="94">
        <v>1026</v>
      </c>
      <c r="AS31852" s="94">
        <v>-42</v>
      </c>
      <c r="AT31852" s="94">
        <v>-722</v>
      </c>
      <c r="AU31852" s="94">
        <v>-130</v>
      </c>
      <c r="AW31852" s="94">
        <v>-715</v>
      </c>
      <c r="AX31852" s="94">
        <v>-51</v>
      </c>
      <c r="AY31852" s="94">
        <v>83</v>
      </c>
      <c r="AZ31852" s="94">
        <v>-4578</v>
      </c>
      <c r="BA31852" s="94">
        <v>-538</v>
      </c>
      <c r="BB31852" s="94">
        <v>-258</v>
      </c>
      <c r="BC31852" s="94">
        <v>315</v>
      </c>
      <c r="BD31852" s="94">
        <v>1532</v>
      </c>
      <c r="BF31852" s="94">
        <v>10347</v>
      </c>
      <c r="BG31852" s="94">
        <v>5158</v>
      </c>
      <c r="BH31852" s="94">
        <v>10270</v>
      </c>
      <c r="BI31852" s="94">
        <v>15843</v>
      </c>
      <c r="BJ31852" s="94">
        <v>9404</v>
      </c>
      <c r="BK31852" s="94">
        <v>15275</v>
      </c>
    </row>
    <row r="31853" spans="1:63">
      <c r="A31853" s="85" t="s">
        <v>126</v>
      </c>
      <c r="B31853" s="86">
        <v>43513.375</v>
      </c>
      <c r="C31853" s="87">
        <v>43513</v>
      </c>
      <c r="D31853" s="85">
        <v>4</v>
      </c>
      <c r="E31853" s="86">
        <v>43513.166666666664</v>
      </c>
      <c r="F31853" s="88" t="s">
        <v>441</v>
      </c>
      <c r="G31853" s="89" t="s">
        <v>442</v>
      </c>
      <c r="H31853" s="94">
        <v>65928</v>
      </c>
      <c r="I31853" s="94">
        <v>65612</v>
      </c>
      <c r="J31853" s="94">
        <v>61528</v>
      </c>
      <c r="K31853" s="94">
        <v>-4923</v>
      </c>
      <c r="O31853" s="94">
        <v>65612</v>
      </c>
      <c r="P31853" s="94">
        <v>61528</v>
      </c>
      <c r="Q31853" s="94">
        <v>-4923</v>
      </c>
      <c r="R31853" s="94">
        <v>25251</v>
      </c>
      <c r="S31853" s="94">
        <v>13669</v>
      </c>
      <c r="T31853" s="94">
        <v>11875</v>
      </c>
      <c r="U31853" s="94">
        <v>2966</v>
      </c>
      <c r="V31853" s="94">
        <v>844</v>
      </c>
      <c r="W31853" s="94">
        <v>0</v>
      </c>
      <c r="X31853" s="94">
        <v>5894</v>
      </c>
      <c r="Y31853" s="94">
        <v>1029</v>
      </c>
      <c r="AJ31853" s="94">
        <v>25251</v>
      </c>
      <c r="AK31853" s="94">
        <v>13669</v>
      </c>
      <c r="AL31853" s="94">
        <v>11875</v>
      </c>
      <c r="AM31853" s="94">
        <v>2966</v>
      </c>
      <c r="AN31853" s="94">
        <v>844</v>
      </c>
      <c r="AO31853" s="94">
        <v>0</v>
      </c>
      <c r="AP31853" s="94">
        <v>5894</v>
      </c>
      <c r="AQ31853" s="94">
        <v>1029</v>
      </c>
      <c r="AS31853" s="94">
        <v>-42</v>
      </c>
      <c r="AT31853" s="94">
        <v>-752</v>
      </c>
      <c r="AU31853" s="94">
        <v>-137</v>
      </c>
      <c r="AW31853" s="94">
        <v>-571</v>
      </c>
      <c r="AX31853" s="94">
        <v>-56</v>
      </c>
      <c r="AY31853" s="94">
        <v>58</v>
      </c>
      <c r="AZ31853" s="94">
        <v>-4512</v>
      </c>
      <c r="BA31853" s="94">
        <v>-523</v>
      </c>
      <c r="BB31853" s="94">
        <v>-249</v>
      </c>
      <c r="BC31853" s="94">
        <v>234</v>
      </c>
      <c r="BD31853" s="94">
        <v>1627</v>
      </c>
      <c r="BF31853" s="94">
        <v>10230</v>
      </c>
      <c r="BG31853" s="94">
        <v>5079</v>
      </c>
      <c r="BH31853" s="94">
        <v>10204</v>
      </c>
      <c r="BI31853" s="94">
        <v>15728</v>
      </c>
      <c r="BJ31853" s="94">
        <v>9301</v>
      </c>
      <c r="BK31853" s="94">
        <v>15071</v>
      </c>
    </row>
    <row r="31854" spans="1:63">
      <c r="A31854" s="85" t="s">
        <v>126</v>
      </c>
      <c r="B31854" s="86">
        <v>43513.416666666664</v>
      </c>
      <c r="C31854" s="87">
        <v>43513</v>
      </c>
      <c r="D31854" s="85">
        <v>5</v>
      </c>
      <c r="E31854" s="86">
        <v>43513.208333333336</v>
      </c>
      <c r="F31854" s="88" t="s">
        <v>441</v>
      </c>
      <c r="G31854" s="89" t="s">
        <v>442</v>
      </c>
      <c r="H31854" s="94">
        <v>66614</v>
      </c>
      <c r="I31854" s="94">
        <v>65611</v>
      </c>
      <c r="J31854" s="94">
        <v>61770</v>
      </c>
      <c r="K31854" s="94">
        <v>-4755</v>
      </c>
      <c r="O31854" s="94">
        <v>65611</v>
      </c>
      <c r="P31854" s="94">
        <v>61770</v>
      </c>
      <c r="Q31854" s="94">
        <v>-4755</v>
      </c>
      <c r="R31854" s="94">
        <v>26030</v>
      </c>
      <c r="S31854" s="94">
        <v>13652</v>
      </c>
      <c r="T31854" s="94">
        <v>11876</v>
      </c>
      <c r="U31854" s="94">
        <v>2965</v>
      </c>
      <c r="V31854" s="94">
        <v>844</v>
      </c>
      <c r="W31854" s="94">
        <v>0</v>
      </c>
      <c r="X31854" s="94">
        <v>5386</v>
      </c>
      <c r="Y31854" s="94">
        <v>1018</v>
      </c>
      <c r="AJ31854" s="94">
        <v>26030</v>
      </c>
      <c r="AK31854" s="94">
        <v>13652</v>
      </c>
      <c r="AL31854" s="94">
        <v>11876</v>
      </c>
      <c r="AM31854" s="94">
        <v>2965</v>
      </c>
      <c r="AN31854" s="94">
        <v>844</v>
      </c>
      <c r="AO31854" s="94">
        <v>0</v>
      </c>
      <c r="AP31854" s="94">
        <v>5386</v>
      </c>
      <c r="AQ31854" s="94">
        <v>1018</v>
      </c>
      <c r="AS31854" s="94">
        <v>-41</v>
      </c>
      <c r="AT31854" s="94">
        <v>-711</v>
      </c>
      <c r="AU31854" s="94">
        <v>-134</v>
      </c>
      <c r="AW31854" s="94">
        <v>-541</v>
      </c>
      <c r="AX31854" s="94">
        <v>-39</v>
      </c>
      <c r="AY31854" s="94">
        <v>43</v>
      </c>
      <c r="AZ31854" s="94">
        <v>-4556</v>
      </c>
      <c r="BA31854" s="94">
        <v>-472</v>
      </c>
      <c r="BB31854" s="94">
        <v>-241</v>
      </c>
      <c r="BC31854" s="94">
        <v>213</v>
      </c>
      <c r="BD31854" s="94">
        <v>1724</v>
      </c>
      <c r="BF31854" s="94">
        <v>10165</v>
      </c>
      <c r="BG31854" s="94">
        <v>5019</v>
      </c>
      <c r="BH31854" s="94">
        <v>10209</v>
      </c>
      <c r="BI31854" s="94">
        <v>16111</v>
      </c>
      <c r="BJ31854" s="94">
        <v>9252</v>
      </c>
      <c r="BK31854" s="94">
        <v>14855</v>
      </c>
    </row>
    <row r="31855" spans="1:63">
      <c r="A31855" s="85" t="s">
        <v>126</v>
      </c>
      <c r="B31855" s="86">
        <v>43513.458333333336</v>
      </c>
      <c r="C31855" s="87">
        <v>43513</v>
      </c>
      <c r="D31855" s="85">
        <v>6</v>
      </c>
      <c r="E31855" s="86">
        <v>43513.25</v>
      </c>
      <c r="F31855" s="88" t="s">
        <v>441</v>
      </c>
      <c r="G31855" s="89" t="s">
        <v>442</v>
      </c>
      <c r="H31855" s="94">
        <v>66663</v>
      </c>
      <c r="I31855" s="94">
        <v>66087</v>
      </c>
      <c r="J31855" s="94">
        <v>62146</v>
      </c>
      <c r="K31855" s="94">
        <v>-4802</v>
      </c>
      <c r="O31855" s="94">
        <v>66087</v>
      </c>
      <c r="P31855" s="94">
        <v>62146</v>
      </c>
      <c r="Q31855" s="94">
        <v>-4802</v>
      </c>
      <c r="R31855" s="94">
        <v>26492</v>
      </c>
      <c r="S31855" s="94">
        <v>13508</v>
      </c>
      <c r="T31855" s="94">
        <v>11875</v>
      </c>
      <c r="U31855" s="94">
        <v>2978</v>
      </c>
      <c r="V31855" s="94">
        <v>852</v>
      </c>
      <c r="W31855" s="94">
        <v>0</v>
      </c>
      <c r="X31855" s="94">
        <v>5440</v>
      </c>
      <c r="Y31855" s="94">
        <v>1003</v>
      </c>
      <c r="AJ31855" s="94">
        <v>26492</v>
      </c>
      <c r="AK31855" s="94">
        <v>13508</v>
      </c>
      <c r="AL31855" s="94">
        <v>11875</v>
      </c>
      <c r="AM31855" s="94">
        <v>2978</v>
      </c>
      <c r="AN31855" s="94">
        <v>852</v>
      </c>
      <c r="AO31855" s="94">
        <v>0</v>
      </c>
      <c r="AP31855" s="94">
        <v>5440</v>
      </c>
      <c r="AQ31855" s="94">
        <v>1003</v>
      </c>
      <c r="AS31855" s="94">
        <v>-38</v>
      </c>
      <c r="AT31855" s="94">
        <v>-612</v>
      </c>
      <c r="AU31855" s="94">
        <v>-111</v>
      </c>
      <c r="AW31855" s="94">
        <v>-749</v>
      </c>
      <c r="AX31855" s="94">
        <v>-1</v>
      </c>
      <c r="AY31855" s="94">
        <v>26</v>
      </c>
      <c r="AZ31855" s="94">
        <v>-4450</v>
      </c>
      <c r="BA31855" s="94">
        <v>-463</v>
      </c>
      <c r="BB31855" s="94">
        <v>-260</v>
      </c>
      <c r="BC31855" s="94">
        <v>129</v>
      </c>
      <c r="BD31855" s="94">
        <v>1727</v>
      </c>
      <c r="BF31855" s="94">
        <v>10189</v>
      </c>
      <c r="BG31855" s="94">
        <v>5039</v>
      </c>
      <c r="BH31855" s="94">
        <v>10175</v>
      </c>
      <c r="BI31855" s="94">
        <v>16611</v>
      </c>
      <c r="BJ31855" s="94">
        <v>9318</v>
      </c>
      <c r="BK31855" s="94">
        <v>14755</v>
      </c>
    </row>
    <row r="31856" spans="1:63">
      <c r="A31856" s="85" t="s">
        <v>126</v>
      </c>
      <c r="B31856" s="86">
        <v>43513.5</v>
      </c>
      <c r="C31856" s="87">
        <v>43513</v>
      </c>
      <c r="D31856" s="85">
        <v>7</v>
      </c>
      <c r="E31856" s="86">
        <v>43513.291666666664</v>
      </c>
      <c r="F31856" s="88" t="s">
        <v>441</v>
      </c>
      <c r="G31856" s="89" t="s">
        <v>442</v>
      </c>
      <c r="H31856" s="94">
        <v>67672</v>
      </c>
      <c r="I31856" s="94">
        <v>66722</v>
      </c>
      <c r="J31856" s="94">
        <v>63013</v>
      </c>
      <c r="K31856" s="94">
        <v>-4554</v>
      </c>
      <c r="O31856" s="94">
        <v>66722</v>
      </c>
      <c r="P31856" s="94">
        <v>63013</v>
      </c>
      <c r="Q31856" s="94">
        <v>-4554</v>
      </c>
      <c r="R31856" s="94">
        <v>27037</v>
      </c>
      <c r="S31856" s="94">
        <v>13455</v>
      </c>
      <c r="T31856" s="94">
        <v>11870</v>
      </c>
      <c r="U31856" s="94">
        <v>2959</v>
      </c>
      <c r="V31856" s="94">
        <v>877</v>
      </c>
      <c r="W31856" s="94">
        <v>0</v>
      </c>
      <c r="X31856" s="94">
        <v>5819</v>
      </c>
      <c r="Y31856" s="94">
        <v>996</v>
      </c>
      <c r="AJ31856" s="94">
        <v>27037</v>
      </c>
      <c r="AK31856" s="94">
        <v>13455</v>
      </c>
      <c r="AL31856" s="94">
        <v>11870</v>
      </c>
      <c r="AM31856" s="94">
        <v>2959</v>
      </c>
      <c r="AN31856" s="94">
        <v>877</v>
      </c>
      <c r="AO31856" s="94">
        <v>0</v>
      </c>
      <c r="AP31856" s="94">
        <v>5819</v>
      </c>
      <c r="AQ31856" s="94">
        <v>996</v>
      </c>
      <c r="AS31856" s="94">
        <v>-39</v>
      </c>
      <c r="AT31856" s="94">
        <v>-523</v>
      </c>
      <c r="AU31856" s="94">
        <v>-238</v>
      </c>
      <c r="AW31856" s="94">
        <v>-747</v>
      </c>
      <c r="AX31856" s="94">
        <v>-43</v>
      </c>
      <c r="AY31856" s="94">
        <v>118</v>
      </c>
      <c r="AZ31856" s="94">
        <v>-4063</v>
      </c>
      <c r="BA31856" s="94">
        <v>-483</v>
      </c>
      <c r="BB31856" s="94">
        <v>-269</v>
      </c>
      <c r="BC31856" s="94">
        <v>144</v>
      </c>
      <c r="BD31856" s="94">
        <v>1589</v>
      </c>
      <c r="BF31856" s="94">
        <v>10330</v>
      </c>
      <c r="BG31856" s="94">
        <v>5117</v>
      </c>
      <c r="BH31856" s="94">
        <v>10419</v>
      </c>
      <c r="BI31856" s="94">
        <v>16560</v>
      </c>
      <c r="BJ31856" s="94">
        <v>9444</v>
      </c>
      <c r="BK31856" s="94">
        <v>14852</v>
      </c>
    </row>
    <row r="31857" spans="1:63">
      <c r="A31857" s="85" t="s">
        <v>126</v>
      </c>
      <c r="B31857" s="86">
        <v>43513.541666666664</v>
      </c>
      <c r="C31857" s="87">
        <v>43513</v>
      </c>
      <c r="D31857" s="85">
        <v>8</v>
      </c>
      <c r="E31857" s="86">
        <v>43513.333333333336</v>
      </c>
      <c r="F31857" s="88" t="s">
        <v>441</v>
      </c>
      <c r="G31857" s="89" t="s">
        <v>442</v>
      </c>
      <c r="H31857" s="94">
        <v>68505</v>
      </c>
      <c r="I31857" s="94">
        <v>67695</v>
      </c>
      <c r="J31857" s="94">
        <v>64111</v>
      </c>
      <c r="K31857" s="94">
        <v>-4482</v>
      </c>
      <c r="O31857" s="94">
        <v>67695</v>
      </c>
      <c r="P31857" s="94">
        <v>64111</v>
      </c>
      <c r="Q31857" s="94">
        <v>-4482</v>
      </c>
      <c r="R31857" s="94">
        <v>27664</v>
      </c>
      <c r="S31857" s="94">
        <v>13548</v>
      </c>
      <c r="T31857" s="94">
        <v>11865</v>
      </c>
      <c r="U31857" s="94">
        <v>2956</v>
      </c>
      <c r="V31857" s="94">
        <v>979</v>
      </c>
      <c r="W31857" s="94">
        <v>0</v>
      </c>
      <c r="X31857" s="94">
        <v>6091</v>
      </c>
      <c r="Y31857" s="94">
        <v>1010</v>
      </c>
      <c r="AJ31857" s="94">
        <v>27664</v>
      </c>
      <c r="AK31857" s="94">
        <v>13548</v>
      </c>
      <c r="AL31857" s="94">
        <v>11865</v>
      </c>
      <c r="AM31857" s="94">
        <v>2956</v>
      </c>
      <c r="AN31857" s="94">
        <v>979</v>
      </c>
      <c r="AO31857" s="94">
        <v>0</v>
      </c>
      <c r="AP31857" s="94">
        <v>6091</v>
      </c>
      <c r="AQ31857" s="94">
        <v>1010</v>
      </c>
      <c r="AS31857" s="94">
        <v>-36</v>
      </c>
      <c r="AT31857" s="94">
        <v>-529</v>
      </c>
      <c r="AU31857" s="94">
        <v>-268</v>
      </c>
      <c r="AW31857" s="94">
        <v>-684</v>
      </c>
      <c r="AX31857" s="94">
        <v>-96</v>
      </c>
      <c r="AY31857" s="94">
        <v>59</v>
      </c>
      <c r="AZ31857" s="94">
        <v>-3668</v>
      </c>
      <c r="BA31857" s="94">
        <v>-486</v>
      </c>
      <c r="BB31857" s="94">
        <v>-411</v>
      </c>
      <c r="BC31857" s="94">
        <v>265</v>
      </c>
      <c r="BD31857" s="94">
        <v>1372</v>
      </c>
      <c r="BF31857" s="94">
        <v>10665</v>
      </c>
      <c r="BG31857" s="94">
        <v>5249</v>
      </c>
      <c r="BH31857" s="94">
        <v>10686</v>
      </c>
      <c r="BI31857" s="94">
        <v>16176</v>
      </c>
      <c r="BJ31857" s="94">
        <v>9677</v>
      </c>
      <c r="BK31857" s="94">
        <v>15243</v>
      </c>
    </row>
    <row r="31858" spans="1:63">
      <c r="A31858" s="85" t="s">
        <v>126</v>
      </c>
      <c r="B31858" s="86">
        <v>43513.583333333336</v>
      </c>
      <c r="C31858" s="87">
        <v>43513</v>
      </c>
      <c r="D31858" s="85">
        <v>9</v>
      </c>
      <c r="E31858" s="86">
        <v>43513.375</v>
      </c>
      <c r="F31858" s="88" t="s">
        <v>441</v>
      </c>
      <c r="G31858" s="89" t="s">
        <v>442</v>
      </c>
      <c r="H31858" s="94">
        <v>70246</v>
      </c>
      <c r="I31858" s="94">
        <v>68929</v>
      </c>
      <c r="J31858" s="94">
        <v>65587</v>
      </c>
      <c r="K31858" s="94">
        <v>-4218</v>
      </c>
      <c r="O31858" s="94">
        <v>68929</v>
      </c>
      <c r="P31858" s="94">
        <v>65587</v>
      </c>
      <c r="Q31858" s="94">
        <v>-4218</v>
      </c>
      <c r="R31858" s="94">
        <v>28569</v>
      </c>
      <c r="S31858" s="94">
        <v>13729</v>
      </c>
      <c r="T31858" s="94">
        <v>11862</v>
      </c>
      <c r="U31858" s="94">
        <v>2986</v>
      </c>
      <c r="V31858" s="94">
        <v>1021</v>
      </c>
      <c r="W31858" s="94">
        <v>5</v>
      </c>
      <c r="X31858" s="94">
        <v>6390</v>
      </c>
      <c r="Y31858" s="94">
        <v>1027</v>
      </c>
      <c r="AJ31858" s="94">
        <v>28569</v>
      </c>
      <c r="AK31858" s="94">
        <v>13729</v>
      </c>
      <c r="AL31858" s="94">
        <v>11862</v>
      </c>
      <c r="AM31858" s="94">
        <v>2986</v>
      </c>
      <c r="AN31858" s="94">
        <v>1021</v>
      </c>
      <c r="AO31858" s="94">
        <v>5</v>
      </c>
      <c r="AP31858" s="94">
        <v>6390</v>
      </c>
      <c r="AQ31858" s="94">
        <v>1027</v>
      </c>
      <c r="AS31858" s="94">
        <v>-36</v>
      </c>
      <c r="AT31858" s="94">
        <v>-586</v>
      </c>
      <c r="AU31858" s="94">
        <v>-264</v>
      </c>
      <c r="AW31858" s="94">
        <v>-687</v>
      </c>
      <c r="AX31858" s="94">
        <v>-95</v>
      </c>
      <c r="AY31858" s="94">
        <v>132</v>
      </c>
      <c r="AZ31858" s="94">
        <v>-3352</v>
      </c>
      <c r="BA31858" s="94">
        <v>-511</v>
      </c>
      <c r="BB31858" s="94">
        <v>-457</v>
      </c>
      <c r="BC31858" s="94">
        <v>261</v>
      </c>
      <c r="BD31858" s="94">
        <v>1377</v>
      </c>
      <c r="BF31858" s="94">
        <v>10931</v>
      </c>
      <c r="BG31858" s="94">
        <v>5296</v>
      </c>
      <c r="BH31858" s="94">
        <v>10894</v>
      </c>
      <c r="BI31858" s="94">
        <v>16395</v>
      </c>
      <c r="BJ31858" s="94">
        <v>9836</v>
      </c>
      <c r="BK31858" s="94">
        <v>15577</v>
      </c>
    </row>
    <row r="31859" spans="1:63">
      <c r="A31859" s="85" t="s">
        <v>126</v>
      </c>
      <c r="B31859" s="86">
        <v>43513.625</v>
      </c>
      <c r="C31859" s="87">
        <v>43513</v>
      </c>
      <c r="D31859" s="85">
        <v>10</v>
      </c>
      <c r="E31859" s="86">
        <v>43513.416666666664</v>
      </c>
      <c r="F31859" s="88" t="s">
        <v>441</v>
      </c>
      <c r="G31859" s="89" t="s">
        <v>442</v>
      </c>
      <c r="H31859" s="94">
        <v>72169</v>
      </c>
      <c r="I31859" s="94">
        <v>71163</v>
      </c>
      <c r="J31859" s="94">
        <v>67944</v>
      </c>
      <c r="K31859" s="94">
        <v>-4175</v>
      </c>
      <c r="O31859" s="94">
        <v>71163</v>
      </c>
      <c r="P31859" s="94">
        <v>67944</v>
      </c>
      <c r="Q31859" s="94">
        <v>-4175</v>
      </c>
      <c r="R31859" s="94">
        <v>29938</v>
      </c>
      <c r="S31859" s="94">
        <v>14359</v>
      </c>
      <c r="T31859" s="94">
        <v>11863</v>
      </c>
      <c r="U31859" s="94">
        <v>2990</v>
      </c>
      <c r="V31859" s="94">
        <v>1105</v>
      </c>
      <c r="W31859" s="94">
        <v>20</v>
      </c>
      <c r="X31859" s="94">
        <v>6641</v>
      </c>
      <c r="Y31859" s="94">
        <v>1029</v>
      </c>
      <c r="AJ31859" s="94">
        <v>29938</v>
      </c>
      <c r="AK31859" s="94">
        <v>14359</v>
      </c>
      <c r="AL31859" s="94">
        <v>11863</v>
      </c>
      <c r="AM31859" s="94">
        <v>2990</v>
      </c>
      <c r="AN31859" s="94">
        <v>1105</v>
      </c>
      <c r="AO31859" s="94">
        <v>20</v>
      </c>
      <c r="AP31859" s="94">
        <v>6641</v>
      </c>
      <c r="AQ31859" s="94">
        <v>1029</v>
      </c>
      <c r="AS31859" s="94">
        <v>-25</v>
      </c>
      <c r="AT31859" s="94">
        <v>-415</v>
      </c>
      <c r="AU31859" s="94">
        <v>-270</v>
      </c>
      <c r="AW31859" s="94">
        <v>-811</v>
      </c>
      <c r="AX31859" s="94">
        <v>-81</v>
      </c>
      <c r="AY31859" s="94">
        <v>136</v>
      </c>
      <c r="AZ31859" s="94">
        <v>-3029</v>
      </c>
      <c r="BA31859" s="94">
        <v>-548</v>
      </c>
      <c r="BB31859" s="94">
        <v>-451</v>
      </c>
      <c r="BC31859" s="94">
        <v>255</v>
      </c>
      <c r="BD31859" s="94">
        <v>1064</v>
      </c>
      <c r="BF31859" s="94">
        <v>11208</v>
      </c>
      <c r="BG31859" s="94">
        <v>5450</v>
      </c>
      <c r="BH31859" s="94">
        <v>11113</v>
      </c>
      <c r="BI31859" s="94">
        <v>16981</v>
      </c>
      <c r="BJ31859" s="94">
        <v>10075</v>
      </c>
      <c r="BK31859" s="94">
        <v>16338</v>
      </c>
    </row>
    <row r="31860" spans="1:63">
      <c r="A31860" s="85" t="s">
        <v>126</v>
      </c>
      <c r="B31860" s="86">
        <v>43513.666666666664</v>
      </c>
      <c r="C31860" s="87">
        <v>43513</v>
      </c>
      <c r="D31860" s="85">
        <v>11</v>
      </c>
      <c r="E31860" s="86">
        <v>43513.458333333336</v>
      </c>
      <c r="F31860" s="88" t="s">
        <v>441</v>
      </c>
      <c r="G31860" s="89" t="s">
        <v>442</v>
      </c>
      <c r="H31860" s="94">
        <v>73153</v>
      </c>
      <c r="I31860" s="94">
        <v>72607</v>
      </c>
      <c r="J31860" s="94">
        <v>69281</v>
      </c>
      <c r="K31860" s="94">
        <v>-4347</v>
      </c>
      <c r="O31860" s="94">
        <v>72607</v>
      </c>
      <c r="P31860" s="94">
        <v>69281</v>
      </c>
      <c r="Q31860" s="94">
        <v>-4347</v>
      </c>
      <c r="R31860" s="94">
        <v>31402</v>
      </c>
      <c r="S31860" s="94">
        <v>14492</v>
      </c>
      <c r="T31860" s="94">
        <v>11864</v>
      </c>
      <c r="U31860" s="94">
        <v>2970</v>
      </c>
      <c r="V31860" s="94">
        <v>1041</v>
      </c>
      <c r="W31860" s="94">
        <v>47</v>
      </c>
      <c r="X31860" s="94">
        <v>6440</v>
      </c>
      <c r="Y31860" s="94">
        <v>1025</v>
      </c>
      <c r="AJ31860" s="94">
        <v>31402</v>
      </c>
      <c r="AK31860" s="94">
        <v>14492</v>
      </c>
      <c r="AL31860" s="94">
        <v>11864</v>
      </c>
      <c r="AM31860" s="94">
        <v>2970</v>
      </c>
      <c r="AN31860" s="94">
        <v>1041</v>
      </c>
      <c r="AO31860" s="94">
        <v>47</v>
      </c>
      <c r="AP31860" s="94">
        <v>6440</v>
      </c>
      <c r="AQ31860" s="94">
        <v>1025</v>
      </c>
      <c r="AS31860" s="94">
        <v>-13</v>
      </c>
      <c r="AT31860" s="94">
        <v>-333</v>
      </c>
      <c r="AU31860" s="94">
        <v>-280</v>
      </c>
      <c r="AW31860" s="94">
        <v>-1187</v>
      </c>
      <c r="AX31860" s="94">
        <v>-19</v>
      </c>
      <c r="AY31860" s="94">
        <v>82</v>
      </c>
      <c r="AZ31860" s="94">
        <v>-2732</v>
      </c>
      <c r="BA31860" s="94">
        <v>-668</v>
      </c>
      <c r="BB31860" s="94">
        <v>-434</v>
      </c>
      <c r="BC31860" s="94">
        <v>424</v>
      </c>
      <c r="BD31860" s="94">
        <v>813</v>
      </c>
      <c r="BF31860" s="94">
        <v>11373</v>
      </c>
      <c r="BG31860" s="94">
        <v>5564</v>
      </c>
      <c r="BH31860" s="94">
        <v>11237</v>
      </c>
      <c r="BI31860" s="94">
        <v>17332</v>
      </c>
      <c r="BJ31860" s="94">
        <v>10232</v>
      </c>
      <c r="BK31860" s="94">
        <v>16869</v>
      </c>
    </row>
    <row r="31861" spans="1:63">
      <c r="A31861" s="85" t="s">
        <v>126</v>
      </c>
      <c r="B31861" s="86">
        <v>43513.708333333336</v>
      </c>
      <c r="C31861" s="87">
        <v>43513</v>
      </c>
      <c r="D31861" s="85">
        <v>12</v>
      </c>
      <c r="E31861" s="86">
        <v>43513.5</v>
      </c>
      <c r="F31861" s="88" t="s">
        <v>441</v>
      </c>
      <c r="G31861" s="89" t="s">
        <v>442</v>
      </c>
      <c r="H31861" s="94">
        <v>73261</v>
      </c>
      <c r="I31861" s="94">
        <v>73044</v>
      </c>
      <c r="J31861" s="94">
        <v>68917</v>
      </c>
      <c r="K31861" s="94">
        <v>-5187</v>
      </c>
      <c r="O31861" s="94">
        <v>73044</v>
      </c>
      <c r="P31861" s="94">
        <v>68917</v>
      </c>
      <c r="Q31861" s="94">
        <v>-5187</v>
      </c>
      <c r="R31861" s="94">
        <v>31481</v>
      </c>
      <c r="S31861" s="94">
        <v>14446</v>
      </c>
      <c r="T31861" s="94">
        <v>11860</v>
      </c>
      <c r="U31861" s="94">
        <v>2946</v>
      </c>
      <c r="V31861" s="94">
        <v>984</v>
      </c>
      <c r="W31861" s="94">
        <v>69</v>
      </c>
      <c r="X31861" s="94">
        <v>6108</v>
      </c>
      <c r="Y31861" s="94">
        <v>1025</v>
      </c>
      <c r="AJ31861" s="94">
        <v>31481</v>
      </c>
      <c r="AK31861" s="94">
        <v>14446</v>
      </c>
      <c r="AL31861" s="94">
        <v>11860</v>
      </c>
      <c r="AM31861" s="94">
        <v>2946</v>
      </c>
      <c r="AN31861" s="94">
        <v>984</v>
      </c>
      <c r="AO31861" s="94">
        <v>69</v>
      </c>
      <c r="AP31861" s="94">
        <v>6108</v>
      </c>
      <c r="AQ31861" s="94">
        <v>1025</v>
      </c>
      <c r="AS31861" s="94">
        <v>-13</v>
      </c>
      <c r="AT31861" s="94">
        <v>-378</v>
      </c>
      <c r="AU31861" s="94">
        <v>-280</v>
      </c>
      <c r="AW31861" s="94">
        <v>-1295</v>
      </c>
      <c r="AX31861" s="94">
        <v>-83</v>
      </c>
      <c r="AY31861" s="94">
        <v>43</v>
      </c>
      <c r="AZ31861" s="94">
        <v>-2945</v>
      </c>
      <c r="BA31861" s="94">
        <v>-767</v>
      </c>
      <c r="BB31861" s="94">
        <v>-460</v>
      </c>
      <c r="BC31861" s="94">
        <v>281</v>
      </c>
      <c r="BD31861" s="94">
        <v>710</v>
      </c>
      <c r="BF31861" s="94">
        <v>11390</v>
      </c>
      <c r="BG31861" s="94">
        <v>5588</v>
      </c>
      <c r="BH31861" s="94">
        <v>11214</v>
      </c>
      <c r="BI31861" s="94">
        <v>17468</v>
      </c>
      <c r="BJ31861" s="94">
        <v>10300</v>
      </c>
      <c r="BK31861" s="94">
        <v>17085</v>
      </c>
    </row>
    <row r="31862" spans="1:63">
      <c r="A31862" s="85" t="s">
        <v>126</v>
      </c>
      <c r="B31862" s="86">
        <v>43513.75</v>
      </c>
      <c r="C31862" s="87">
        <v>43513</v>
      </c>
      <c r="D31862" s="85">
        <v>13</v>
      </c>
      <c r="E31862" s="86">
        <v>43513.541666666664</v>
      </c>
      <c r="F31862" s="88" t="s">
        <v>441</v>
      </c>
      <c r="G31862" s="89" t="s">
        <v>442</v>
      </c>
      <c r="H31862" s="94">
        <v>73008</v>
      </c>
      <c r="I31862" s="94">
        <v>73308</v>
      </c>
      <c r="J31862" s="94">
        <v>69136</v>
      </c>
      <c r="K31862" s="94">
        <v>-5203</v>
      </c>
      <c r="O31862" s="94">
        <v>73308</v>
      </c>
      <c r="P31862" s="94">
        <v>69136</v>
      </c>
      <c r="Q31862" s="94">
        <v>-5203</v>
      </c>
      <c r="R31862" s="94">
        <v>31721</v>
      </c>
      <c r="S31862" s="94">
        <v>14596</v>
      </c>
      <c r="T31862" s="94">
        <v>11865</v>
      </c>
      <c r="U31862" s="94">
        <v>2970</v>
      </c>
      <c r="V31862" s="94">
        <v>1060</v>
      </c>
      <c r="W31862" s="94">
        <v>81</v>
      </c>
      <c r="X31862" s="94">
        <v>5812</v>
      </c>
      <c r="Y31862" s="94">
        <v>1030</v>
      </c>
      <c r="AJ31862" s="94">
        <v>31721</v>
      </c>
      <c r="AK31862" s="94">
        <v>14596</v>
      </c>
      <c r="AL31862" s="94">
        <v>11865</v>
      </c>
      <c r="AM31862" s="94">
        <v>2970</v>
      </c>
      <c r="AN31862" s="94">
        <v>1060</v>
      </c>
      <c r="AO31862" s="94">
        <v>81</v>
      </c>
      <c r="AP31862" s="94">
        <v>5812</v>
      </c>
      <c r="AQ31862" s="94">
        <v>1030</v>
      </c>
      <c r="AS31862" s="94">
        <v>-4</v>
      </c>
      <c r="AT31862" s="94">
        <v>-380</v>
      </c>
      <c r="AU31862" s="94">
        <v>-258</v>
      </c>
      <c r="AW31862" s="94">
        <v>-1266</v>
      </c>
      <c r="AX31862" s="94">
        <v>-99</v>
      </c>
      <c r="AY31862" s="94">
        <v>27</v>
      </c>
      <c r="AZ31862" s="94">
        <v>-2827</v>
      </c>
      <c r="BA31862" s="94">
        <v>-755</v>
      </c>
      <c r="BB31862" s="94">
        <v>-404</v>
      </c>
      <c r="BC31862" s="94">
        <v>33</v>
      </c>
      <c r="BD31862" s="94">
        <v>730</v>
      </c>
      <c r="BF31862" s="94">
        <v>11340</v>
      </c>
      <c r="BG31862" s="94">
        <v>5606</v>
      </c>
      <c r="BH31862" s="94">
        <v>11206</v>
      </c>
      <c r="BI31862" s="94">
        <v>17589</v>
      </c>
      <c r="BJ31862" s="94">
        <v>10337</v>
      </c>
      <c r="BK31862" s="94">
        <v>17230</v>
      </c>
    </row>
    <row r="31863" spans="1:63">
      <c r="A31863" s="85" t="s">
        <v>126</v>
      </c>
      <c r="B31863" s="86">
        <v>43513.791666666664</v>
      </c>
      <c r="C31863" s="87">
        <v>43513</v>
      </c>
      <c r="D31863" s="85">
        <v>14</v>
      </c>
      <c r="E31863" s="86">
        <v>43513.583333333336</v>
      </c>
      <c r="F31863" s="88" t="s">
        <v>441</v>
      </c>
      <c r="G31863" s="89" t="s">
        <v>442</v>
      </c>
      <c r="H31863" s="94">
        <v>72779</v>
      </c>
      <c r="I31863" s="94">
        <v>73558</v>
      </c>
      <c r="J31863" s="94">
        <v>69125</v>
      </c>
      <c r="K31863" s="94">
        <v>-5411</v>
      </c>
      <c r="O31863" s="94">
        <v>73558</v>
      </c>
      <c r="P31863" s="94">
        <v>69125</v>
      </c>
      <c r="Q31863" s="94">
        <v>-5411</v>
      </c>
      <c r="R31863" s="94">
        <v>31888</v>
      </c>
      <c r="S31863" s="94">
        <v>14736</v>
      </c>
      <c r="T31863" s="94">
        <v>11865</v>
      </c>
      <c r="U31863" s="94">
        <v>3004</v>
      </c>
      <c r="V31863" s="94">
        <v>1064</v>
      </c>
      <c r="W31863" s="94">
        <v>88</v>
      </c>
      <c r="X31863" s="94">
        <v>5451</v>
      </c>
      <c r="Y31863" s="94">
        <v>1029</v>
      </c>
      <c r="AJ31863" s="94">
        <v>31888</v>
      </c>
      <c r="AK31863" s="94">
        <v>14736</v>
      </c>
      <c r="AL31863" s="94">
        <v>11865</v>
      </c>
      <c r="AM31863" s="94">
        <v>3004</v>
      </c>
      <c r="AN31863" s="94">
        <v>1064</v>
      </c>
      <c r="AO31863" s="94">
        <v>88</v>
      </c>
      <c r="AP31863" s="94">
        <v>5451</v>
      </c>
      <c r="AQ31863" s="94">
        <v>1029</v>
      </c>
      <c r="AS31863" s="94">
        <v>-10</v>
      </c>
      <c r="AT31863" s="94">
        <v>-376</v>
      </c>
      <c r="AU31863" s="94">
        <v>-263</v>
      </c>
      <c r="AW31863" s="94">
        <v>-1445</v>
      </c>
      <c r="AX31863" s="94">
        <v>-110</v>
      </c>
      <c r="AY31863" s="94">
        <v>4</v>
      </c>
      <c r="AZ31863" s="94">
        <v>-2651</v>
      </c>
      <c r="BA31863" s="94">
        <v>-788</v>
      </c>
      <c r="BB31863" s="94">
        <v>-298</v>
      </c>
      <c r="BC31863" s="94">
        <v>-165</v>
      </c>
      <c r="BD31863" s="94">
        <v>691</v>
      </c>
      <c r="BF31863" s="94">
        <v>11302</v>
      </c>
      <c r="BG31863" s="94">
        <v>5602</v>
      </c>
      <c r="BH31863" s="94">
        <v>11147</v>
      </c>
      <c r="BI31863" s="94">
        <v>17604</v>
      </c>
      <c r="BJ31863" s="94">
        <v>10397</v>
      </c>
      <c r="BK31863" s="94">
        <v>17506</v>
      </c>
    </row>
    <row r="31864" spans="1:63">
      <c r="A31864" s="85" t="s">
        <v>126</v>
      </c>
      <c r="B31864" s="86">
        <v>43513.833333333336</v>
      </c>
      <c r="C31864" s="87">
        <v>43513</v>
      </c>
      <c r="D31864" s="85">
        <v>15</v>
      </c>
      <c r="E31864" s="86">
        <v>43513.625</v>
      </c>
      <c r="F31864" s="88" t="s">
        <v>441</v>
      </c>
      <c r="G31864" s="89" t="s">
        <v>442</v>
      </c>
      <c r="H31864" s="94">
        <v>72377</v>
      </c>
      <c r="I31864" s="94">
        <v>73392</v>
      </c>
      <c r="J31864" s="94">
        <v>69021</v>
      </c>
      <c r="K31864" s="94">
        <v>-5343</v>
      </c>
      <c r="O31864" s="94">
        <v>73392</v>
      </c>
      <c r="P31864" s="94">
        <v>69021</v>
      </c>
      <c r="Q31864" s="94">
        <v>-5343</v>
      </c>
      <c r="R31864" s="94">
        <v>32180</v>
      </c>
      <c r="S31864" s="94">
        <v>14756</v>
      </c>
      <c r="T31864" s="94">
        <v>11870</v>
      </c>
      <c r="U31864" s="94">
        <v>3057</v>
      </c>
      <c r="V31864" s="94">
        <v>1043</v>
      </c>
      <c r="W31864" s="94">
        <v>76</v>
      </c>
      <c r="X31864" s="94">
        <v>5011</v>
      </c>
      <c r="Y31864" s="94">
        <v>1029</v>
      </c>
      <c r="AJ31864" s="94">
        <v>32180</v>
      </c>
      <c r="AK31864" s="94">
        <v>14756</v>
      </c>
      <c r="AL31864" s="94">
        <v>11870</v>
      </c>
      <c r="AM31864" s="94">
        <v>3057</v>
      </c>
      <c r="AN31864" s="94">
        <v>1043</v>
      </c>
      <c r="AO31864" s="94">
        <v>76</v>
      </c>
      <c r="AP31864" s="94">
        <v>5011</v>
      </c>
      <c r="AQ31864" s="94">
        <v>1029</v>
      </c>
      <c r="AS31864" s="94">
        <v>-17</v>
      </c>
      <c r="AT31864" s="94">
        <v>-365</v>
      </c>
      <c r="AU31864" s="94">
        <v>-261</v>
      </c>
      <c r="AW31864" s="94">
        <v>-1490</v>
      </c>
      <c r="AX31864" s="94">
        <v>-88</v>
      </c>
      <c r="AY31864" s="94">
        <v>-26</v>
      </c>
      <c r="AZ31864" s="94">
        <v>-2375</v>
      </c>
      <c r="BA31864" s="94">
        <v>-849</v>
      </c>
      <c r="BB31864" s="94">
        <v>-290</v>
      </c>
      <c r="BC31864" s="94">
        <v>-263</v>
      </c>
      <c r="BD31864" s="94">
        <v>681</v>
      </c>
      <c r="BF31864" s="94">
        <v>11173</v>
      </c>
      <c r="BG31864" s="94">
        <v>5559</v>
      </c>
      <c r="BH31864" s="94">
        <v>11077</v>
      </c>
      <c r="BI31864" s="94">
        <v>17556</v>
      </c>
      <c r="BJ31864" s="94">
        <v>10342</v>
      </c>
      <c r="BK31864" s="94">
        <v>17685</v>
      </c>
    </row>
    <row r="31865" spans="1:63">
      <c r="A31865" s="85" t="s">
        <v>126</v>
      </c>
      <c r="B31865" s="86">
        <v>43513.875</v>
      </c>
      <c r="C31865" s="87">
        <v>43513</v>
      </c>
      <c r="D31865" s="85">
        <v>16</v>
      </c>
      <c r="E31865" s="86">
        <v>43513.666666666664</v>
      </c>
      <c r="F31865" s="88" t="s">
        <v>441</v>
      </c>
      <c r="G31865" s="89" t="s">
        <v>442</v>
      </c>
      <c r="H31865" s="94">
        <v>72074</v>
      </c>
      <c r="I31865" s="94">
        <v>73176</v>
      </c>
      <c r="J31865" s="94">
        <v>68783</v>
      </c>
      <c r="K31865" s="94">
        <v>-5373</v>
      </c>
      <c r="O31865" s="94">
        <v>73176</v>
      </c>
      <c r="P31865" s="94">
        <v>68783</v>
      </c>
      <c r="Q31865" s="94">
        <v>-5373</v>
      </c>
      <c r="R31865" s="94">
        <v>31770</v>
      </c>
      <c r="S31865" s="94">
        <v>14696</v>
      </c>
      <c r="T31865" s="94">
        <v>11871</v>
      </c>
      <c r="U31865" s="94">
        <v>3049</v>
      </c>
      <c r="V31865" s="94">
        <v>1013</v>
      </c>
      <c r="W31865" s="94">
        <v>74</v>
      </c>
      <c r="X31865" s="94">
        <v>5283</v>
      </c>
      <c r="Y31865" s="94">
        <v>1027</v>
      </c>
      <c r="AJ31865" s="94">
        <v>31770</v>
      </c>
      <c r="AK31865" s="94">
        <v>14696</v>
      </c>
      <c r="AL31865" s="94">
        <v>11871</v>
      </c>
      <c r="AM31865" s="94">
        <v>3049</v>
      </c>
      <c r="AN31865" s="94">
        <v>1013</v>
      </c>
      <c r="AO31865" s="94">
        <v>74</v>
      </c>
      <c r="AP31865" s="94">
        <v>5283</v>
      </c>
      <c r="AQ31865" s="94">
        <v>1027</v>
      </c>
      <c r="AS31865" s="94">
        <v>-13</v>
      </c>
      <c r="AT31865" s="94">
        <v>-343</v>
      </c>
      <c r="AU31865" s="94">
        <v>-262</v>
      </c>
      <c r="AW31865" s="94">
        <v>-1425</v>
      </c>
      <c r="AX31865" s="94">
        <v>-141</v>
      </c>
      <c r="AY31865" s="94">
        <v>-3</v>
      </c>
      <c r="AZ31865" s="94">
        <v>-2240</v>
      </c>
      <c r="BA31865" s="94">
        <v>-827</v>
      </c>
      <c r="BB31865" s="94">
        <v>-287</v>
      </c>
      <c r="BC31865" s="94">
        <v>-424</v>
      </c>
      <c r="BD31865" s="94">
        <v>592</v>
      </c>
      <c r="BF31865" s="94">
        <v>11102</v>
      </c>
      <c r="BG31865" s="94">
        <v>5541</v>
      </c>
      <c r="BH31865" s="94">
        <v>11081</v>
      </c>
      <c r="BI31865" s="94">
        <v>17561</v>
      </c>
      <c r="BJ31865" s="94">
        <v>10215</v>
      </c>
      <c r="BK31865" s="94">
        <v>17675</v>
      </c>
    </row>
    <row r="31866" spans="1:63">
      <c r="A31866" s="85" t="s">
        <v>126</v>
      </c>
      <c r="B31866" s="86">
        <v>43513.916666666664</v>
      </c>
      <c r="C31866" s="87">
        <v>43513</v>
      </c>
      <c r="D31866" s="85">
        <v>17</v>
      </c>
      <c r="E31866" s="86">
        <v>43513.708333333336</v>
      </c>
      <c r="F31866" s="88" t="s">
        <v>441</v>
      </c>
      <c r="G31866" s="89" t="s">
        <v>442</v>
      </c>
      <c r="H31866" s="94">
        <v>72399</v>
      </c>
      <c r="I31866" s="94">
        <v>73501</v>
      </c>
      <c r="J31866" s="94">
        <v>69437</v>
      </c>
      <c r="K31866" s="94">
        <v>-4989</v>
      </c>
      <c r="O31866" s="94">
        <v>73501</v>
      </c>
      <c r="P31866" s="94">
        <v>69437</v>
      </c>
      <c r="Q31866" s="94">
        <v>-4989</v>
      </c>
      <c r="R31866" s="94">
        <v>31833</v>
      </c>
      <c r="S31866" s="94">
        <v>14684</v>
      </c>
      <c r="T31866" s="94">
        <v>11875</v>
      </c>
      <c r="U31866" s="94">
        <v>3043</v>
      </c>
      <c r="V31866" s="94">
        <v>996</v>
      </c>
      <c r="W31866" s="94">
        <v>56</v>
      </c>
      <c r="X31866" s="94">
        <v>5925</v>
      </c>
      <c r="Y31866" s="94">
        <v>1025</v>
      </c>
      <c r="AJ31866" s="94">
        <v>31833</v>
      </c>
      <c r="AK31866" s="94">
        <v>14684</v>
      </c>
      <c r="AL31866" s="94">
        <v>11875</v>
      </c>
      <c r="AM31866" s="94">
        <v>3043</v>
      </c>
      <c r="AN31866" s="94">
        <v>996</v>
      </c>
      <c r="AO31866" s="94">
        <v>56</v>
      </c>
      <c r="AP31866" s="94">
        <v>5925</v>
      </c>
      <c r="AQ31866" s="94">
        <v>1025</v>
      </c>
      <c r="AS31866" s="94">
        <v>-11</v>
      </c>
      <c r="AT31866" s="94">
        <v>-329</v>
      </c>
      <c r="AU31866" s="94">
        <v>-262</v>
      </c>
      <c r="AW31866" s="94">
        <v>-1025</v>
      </c>
      <c r="AX31866" s="94">
        <v>-114</v>
      </c>
      <c r="AY31866" s="94">
        <v>14</v>
      </c>
      <c r="AZ31866" s="94">
        <v>-2337</v>
      </c>
      <c r="BA31866" s="94">
        <v>-771</v>
      </c>
      <c r="BB31866" s="94">
        <v>-326</v>
      </c>
      <c r="BC31866" s="94">
        <v>-479</v>
      </c>
      <c r="BD31866" s="94">
        <v>651</v>
      </c>
      <c r="BF31866" s="94">
        <v>11122</v>
      </c>
      <c r="BG31866" s="94">
        <v>5567</v>
      </c>
      <c r="BH31866" s="94">
        <v>11088</v>
      </c>
      <c r="BI31866" s="94">
        <v>17689</v>
      </c>
      <c r="BJ31866" s="94">
        <v>10325</v>
      </c>
      <c r="BK31866" s="94">
        <v>17710</v>
      </c>
    </row>
    <row r="31867" spans="1:63">
      <c r="A31867" s="85" t="s">
        <v>126</v>
      </c>
      <c r="B31867" s="86">
        <v>43513.958333333336</v>
      </c>
      <c r="C31867" s="87">
        <v>43513</v>
      </c>
      <c r="D31867" s="85">
        <v>18</v>
      </c>
      <c r="E31867" s="86">
        <v>43513.75</v>
      </c>
      <c r="F31867" s="88" t="s">
        <v>441</v>
      </c>
      <c r="G31867" s="89" t="s">
        <v>442</v>
      </c>
      <c r="H31867" s="94">
        <v>73859</v>
      </c>
      <c r="I31867" s="94">
        <v>74641</v>
      </c>
      <c r="J31867" s="94">
        <v>70373</v>
      </c>
      <c r="K31867" s="94">
        <v>-5347</v>
      </c>
      <c r="O31867" s="94">
        <v>74641</v>
      </c>
      <c r="P31867" s="94">
        <v>70373</v>
      </c>
      <c r="Q31867" s="94">
        <v>-5347</v>
      </c>
      <c r="R31867" s="94">
        <v>31884</v>
      </c>
      <c r="S31867" s="94">
        <v>14747</v>
      </c>
      <c r="T31867" s="94">
        <v>11881</v>
      </c>
      <c r="U31867" s="94">
        <v>3027</v>
      </c>
      <c r="V31867" s="94">
        <v>964</v>
      </c>
      <c r="W31867" s="94">
        <v>31</v>
      </c>
      <c r="X31867" s="94">
        <v>6817</v>
      </c>
      <c r="Y31867" s="94">
        <v>1023</v>
      </c>
      <c r="AJ31867" s="94">
        <v>31884</v>
      </c>
      <c r="AK31867" s="94">
        <v>14747</v>
      </c>
      <c r="AL31867" s="94">
        <v>11881</v>
      </c>
      <c r="AM31867" s="94">
        <v>3027</v>
      </c>
      <c r="AN31867" s="94">
        <v>964</v>
      </c>
      <c r="AO31867" s="94">
        <v>31</v>
      </c>
      <c r="AP31867" s="94">
        <v>6817</v>
      </c>
      <c r="AQ31867" s="94">
        <v>1023</v>
      </c>
      <c r="AS31867" s="94">
        <v>-13</v>
      </c>
      <c r="AT31867" s="94">
        <v>-344</v>
      </c>
      <c r="AU31867" s="94">
        <v>-390</v>
      </c>
      <c r="AW31867" s="94">
        <v>-913</v>
      </c>
      <c r="AX31867" s="94">
        <v>-204</v>
      </c>
      <c r="AY31867" s="94">
        <v>29</v>
      </c>
      <c r="AZ31867" s="94">
        <v>-2367</v>
      </c>
      <c r="BA31867" s="94">
        <v>-781</v>
      </c>
      <c r="BB31867" s="94">
        <v>-393</v>
      </c>
      <c r="BC31867" s="94">
        <v>-481</v>
      </c>
      <c r="BD31867" s="94">
        <v>510</v>
      </c>
      <c r="BF31867" s="94">
        <v>11342</v>
      </c>
      <c r="BG31867" s="94">
        <v>5583</v>
      </c>
      <c r="BH31867" s="94">
        <v>11258</v>
      </c>
      <c r="BI31867" s="94">
        <v>18133</v>
      </c>
      <c r="BJ31867" s="94">
        <v>10505</v>
      </c>
      <c r="BK31867" s="94">
        <v>17821</v>
      </c>
    </row>
    <row r="31868" spans="1:63">
      <c r="A31868" s="85" t="s">
        <v>126</v>
      </c>
      <c r="B31868" s="86">
        <v>43514</v>
      </c>
      <c r="C31868" s="87">
        <v>43513</v>
      </c>
      <c r="D31868" s="85">
        <v>19</v>
      </c>
      <c r="E31868" s="86">
        <v>43513.791666666664</v>
      </c>
      <c r="F31868" s="88" t="s">
        <v>441</v>
      </c>
      <c r="G31868" s="89" t="s">
        <v>442</v>
      </c>
      <c r="H31868" s="94">
        <v>76410</v>
      </c>
      <c r="I31868" s="94">
        <v>76966</v>
      </c>
      <c r="J31868" s="94">
        <v>72563</v>
      </c>
      <c r="K31868" s="94">
        <v>-5401</v>
      </c>
      <c r="O31868" s="94">
        <v>76966</v>
      </c>
      <c r="P31868" s="94">
        <v>72563</v>
      </c>
      <c r="Q31868" s="94">
        <v>-5401</v>
      </c>
      <c r="R31868" s="94">
        <v>32756</v>
      </c>
      <c r="S31868" s="94">
        <v>15355</v>
      </c>
      <c r="T31868" s="94">
        <v>11884</v>
      </c>
      <c r="U31868" s="94">
        <v>3196</v>
      </c>
      <c r="V31868" s="94">
        <v>1070</v>
      </c>
      <c r="W31868" s="94">
        <v>3</v>
      </c>
      <c r="X31868" s="94">
        <v>7290</v>
      </c>
      <c r="Y31868" s="94">
        <v>1009</v>
      </c>
      <c r="AJ31868" s="94">
        <v>32756</v>
      </c>
      <c r="AK31868" s="94">
        <v>15355</v>
      </c>
      <c r="AL31868" s="94">
        <v>11884</v>
      </c>
      <c r="AM31868" s="94">
        <v>3196</v>
      </c>
      <c r="AN31868" s="94">
        <v>1070</v>
      </c>
      <c r="AO31868" s="94">
        <v>3</v>
      </c>
      <c r="AP31868" s="94">
        <v>7290</v>
      </c>
      <c r="AQ31868" s="94">
        <v>1009</v>
      </c>
      <c r="AS31868" s="94">
        <v>-4</v>
      </c>
      <c r="AT31868" s="94">
        <v>-377</v>
      </c>
      <c r="AU31868" s="94">
        <v>-418</v>
      </c>
      <c r="AW31868" s="94">
        <v>-762</v>
      </c>
      <c r="AX31868" s="94">
        <v>-145</v>
      </c>
      <c r="AY31868" s="94">
        <v>-10</v>
      </c>
      <c r="AZ31868" s="94">
        <v>-2625</v>
      </c>
      <c r="BA31868" s="94">
        <v>-567</v>
      </c>
      <c r="BB31868" s="94">
        <v>-377</v>
      </c>
      <c r="BC31868" s="94">
        <v>-843</v>
      </c>
      <c r="BD31868" s="94">
        <v>727</v>
      </c>
      <c r="BF31868" s="94">
        <v>11797</v>
      </c>
      <c r="BG31868" s="94">
        <v>5788</v>
      </c>
      <c r="BH31868" s="94">
        <v>11538</v>
      </c>
      <c r="BI31868" s="94">
        <v>18847</v>
      </c>
      <c r="BJ31868" s="94">
        <v>10862</v>
      </c>
      <c r="BK31868" s="94">
        <v>18134</v>
      </c>
    </row>
    <row r="31869" spans="1:63">
      <c r="A31869" s="85" t="s">
        <v>126</v>
      </c>
      <c r="B31869" s="86">
        <v>43514.041666666664</v>
      </c>
      <c r="C31869" s="87">
        <v>43513</v>
      </c>
      <c r="D31869" s="85">
        <v>20</v>
      </c>
      <c r="E31869" s="86">
        <v>43513.833333333336</v>
      </c>
      <c r="F31869" s="88" t="s">
        <v>441</v>
      </c>
      <c r="G31869" s="89" t="s">
        <v>442</v>
      </c>
      <c r="H31869" s="94">
        <v>78531</v>
      </c>
      <c r="I31869" s="94">
        <v>78896</v>
      </c>
      <c r="J31869" s="94">
        <v>74482</v>
      </c>
      <c r="K31869" s="94">
        <v>-5704</v>
      </c>
      <c r="O31869" s="94">
        <v>78896</v>
      </c>
      <c r="P31869" s="94">
        <v>74482</v>
      </c>
      <c r="Q31869" s="94">
        <v>-5704</v>
      </c>
      <c r="R31869" s="94">
        <v>34158</v>
      </c>
      <c r="S31869" s="94">
        <v>15613</v>
      </c>
      <c r="T31869" s="94">
        <v>11887</v>
      </c>
      <c r="U31869" s="94">
        <v>3325</v>
      </c>
      <c r="V31869" s="94">
        <v>1082</v>
      </c>
      <c r="W31869" s="94">
        <v>0</v>
      </c>
      <c r="X31869" s="94">
        <v>7420</v>
      </c>
      <c r="Y31869" s="94">
        <v>998</v>
      </c>
      <c r="AJ31869" s="94">
        <v>34158</v>
      </c>
      <c r="AK31869" s="94">
        <v>15613</v>
      </c>
      <c r="AL31869" s="94">
        <v>11887</v>
      </c>
      <c r="AM31869" s="94">
        <v>3325</v>
      </c>
      <c r="AN31869" s="94">
        <v>1082</v>
      </c>
      <c r="AO31869" s="94">
        <v>0</v>
      </c>
      <c r="AP31869" s="94">
        <v>7420</v>
      </c>
      <c r="AQ31869" s="94">
        <v>998</v>
      </c>
      <c r="AS31869" s="94">
        <v>-2</v>
      </c>
      <c r="AT31869" s="94">
        <v>-319</v>
      </c>
      <c r="AU31869" s="94">
        <v>-407</v>
      </c>
      <c r="AW31869" s="94">
        <v>-1093</v>
      </c>
      <c r="AX31869" s="94">
        <v>-134</v>
      </c>
      <c r="AY31869" s="94">
        <v>-29</v>
      </c>
      <c r="AZ31869" s="94">
        <v>-2596</v>
      </c>
      <c r="BA31869" s="94">
        <v>-587</v>
      </c>
      <c r="BB31869" s="94">
        <v>-402</v>
      </c>
      <c r="BC31869" s="94">
        <v>-639</v>
      </c>
      <c r="BD31869" s="94">
        <v>504</v>
      </c>
      <c r="BF31869" s="94">
        <v>12364</v>
      </c>
      <c r="BG31869" s="94">
        <v>5918</v>
      </c>
      <c r="BH31869" s="94">
        <v>11597</v>
      </c>
      <c r="BI31869" s="94">
        <v>19061</v>
      </c>
      <c r="BJ31869" s="94">
        <v>11208</v>
      </c>
      <c r="BK31869" s="94">
        <v>18747</v>
      </c>
    </row>
    <row r="31870" spans="1:63">
      <c r="A31870" s="85" t="s">
        <v>126</v>
      </c>
      <c r="B31870" s="86">
        <v>43514.083333333336</v>
      </c>
      <c r="C31870" s="87">
        <v>43513</v>
      </c>
      <c r="D31870" s="85">
        <v>21</v>
      </c>
      <c r="E31870" s="86">
        <v>43513.875</v>
      </c>
      <c r="F31870" s="88" t="s">
        <v>441</v>
      </c>
      <c r="G31870" s="89" t="s">
        <v>442</v>
      </c>
      <c r="H31870" s="94">
        <v>78085</v>
      </c>
      <c r="I31870" s="94">
        <v>78501</v>
      </c>
      <c r="J31870" s="94">
        <v>74036</v>
      </c>
      <c r="K31870" s="94">
        <v>-5599</v>
      </c>
      <c r="O31870" s="94">
        <v>78501</v>
      </c>
      <c r="P31870" s="94">
        <v>74036</v>
      </c>
      <c r="Q31870" s="94">
        <v>-5599</v>
      </c>
      <c r="R31870" s="94">
        <v>34068</v>
      </c>
      <c r="S31870" s="94">
        <v>15180</v>
      </c>
      <c r="T31870" s="94">
        <v>11882</v>
      </c>
      <c r="U31870" s="94">
        <v>3272</v>
      </c>
      <c r="V31870" s="94">
        <v>1090</v>
      </c>
      <c r="W31870" s="94">
        <v>0</v>
      </c>
      <c r="X31870" s="94">
        <v>7529</v>
      </c>
      <c r="Y31870" s="94">
        <v>1015</v>
      </c>
      <c r="AJ31870" s="94">
        <v>34068</v>
      </c>
      <c r="AK31870" s="94">
        <v>15180</v>
      </c>
      <c r="AL31870" s="94">
        <v>11882</v>
      </c>
      <c r="AM31870" s="94">
        <v>3272</v>
      </c>
      <c r="AN31870" s="94">
        <v>1090</v>
      </c>
      <c r="AO31870" s="94">
        <v>0</v>
      </c>
      <c r="AP31870" s="94">
        <v>7529</v>
      </c>
      <c r="AQ31870" s="94">
        <v>1015</v>
      </c>
      <c r="AS31870" s="94">
        <v>-11</v>
      </c>
      <c r="AT31870" s="94">
        <v>-389</v>
      </c>
      <c r="AU31870" s="94">
        <v>-390</v>
      </c>
      <c r="AW31870" s="94">
        <v>-1422</v>
      </c>
      <c r="AX31870" s="94">
        <v>-95</v>
      </c>
      <c r="AY31870" s="94">
        <v>2</v>
      </c>
      <c r="AZ31870" s="94">
        <v>-2340</v>
      </c>
      <c r="BA31870" s="94">
        <v>-584</v>
      </c>
      <c r="BB31870" s="94">
        <v>-435</v>
      </c>
      <c r="BC31870" s="94">
        <v>-549</v>
      </c>
      <c r="BD31870" s="94">
        <v>614</v>
      </c>
      <c r="BF31870" s="94">
        <v>12351</v>
      </c>
      <c r="BG31870" s="94">
        <v>5889</v>
      </c>
      <c r="BH31870" s="94">
        <v>11462</v>
      </c>
      <c r="BI31870" s="94">
        <v>18843</v>
      </c>
      <c r="BJ31870" s="94">
        <v>11117</v>
      </c>
      <c r="BK31870" s="94">
        <v>18838</v>
      </c>
    </row>
    <row r="31871" spans="1:63">
      <c r="A31871" s="85" t="s">
        <v>126</v>
      </c>
      <c r="B31871" s="86">
        <v>43514.125</v>
      </c>
      <c r="C31871" s="87">
        <v>43513</v>
      </c>
      <c r="D31871" s="85">
        <v>22</v>
      </c>
      <c r="E31871" s="86">
        <v>43513.916666666664</v>
      </c>
      <c r="F31871" s="88" t="s">
        <v>441</v>
      </c>
      <c r="G31871" s="89" t="s">
        <v>442</v>
      </c>
      <c r="H31871" s="94">
        <v>76653</v>
      </c>
      <c r="I31871" s="94">
        <v>76903</v>
      </c>
      <c r="J31871" s="94">
        <v>72930</v>
      </c>
      <c r="K31871" s="94">
        <v>-5030</v>
      </c>
      <c r="O31871" s="94">
        <v>76903</v>
      </c>
      <c r="P31871" s="94">
        <v>72930</v>
      </c>
      <c r="Q31871" s="94">
        <v>-5030</v>
      </c>
      <c r="R31871" s="94">
        <v>33307</v>
      </c>
      <c r="S31871" s="94">
        <v>14637</v>
      </c>
      <c r="T31871" s="94">
        <v>11878</v>
      </c>
      <c r="U31871" s="94">
        <v>3240</v>
      </c>
      <c r="V31871" s="94">
        <v>1037</v>
      </c>
      <c r="W31871" s="94">
        <v>0</v>
      </c>
      <c r="X31871" s="94">
        <v>7835</v>
      </c>
      <c r="Y31871" s="94">
        <v>996</v>
      </c>
      <c r="AJ31871" s="94">
        <v>33307</v>
      </c>
      <c r="AK31871" s="94">
        <v>14637</v>
      </c>
      <c r="AL31871" s="94">
        <v>11878</v>
      </c>
      <c r="AM31871" s="94">
        <v>3240</v>
      </c>
      <c r="AN31871" s="94">
        <v>1037</v>
      </c>
      <c r="AO31871" s="94">
        <v>0</v>
      </c>
      <c r="AP31871" s="94">
        <v>7835</v>
      </c>
      <c r="AQ31871" s="94">
        <v>996</v>
      </c>
      <c r="AS31871" s="94">
        <v>-13</v>
      </c>
      <c r="AT31871" s="94">
        <v>-354</v>
      </c>
      <c r="AU31871" s="94">
        <v>-369</v>
      </c>
      <c r="AW31871" s="94">
        <v>-1442</v>
      </c>
      <c r="AX31871" s="94">
        <v>39</v>
      </c>
      <c r="AY31871" s="94">
        <v>-66</v>
      </c>
      <c r="AZ31871" s="94">
        <v>-2107</v>
      </c>
      <c r="BA31871" s="94">
        <v>-574</v>
      </c>
      <c r="BB31871" s="94">
        <v>-441</v>
      </c>
      <c r="BC31871" s="94">
        <v>-457</v>
      </c>
      <c r="BD31871" s="94">
        <v>754</v>
      </c>
      <c r="BF31871" s="94">
        <v>12119</v>
      </c>
      <c r="BG31871" s="94">
        <v>5792</v>
      </c>
      <c r="BH31871" s="94">
        <v>11169</v>
      </c>
      <c r="BI31871" s="94">
        <v>18264</v>
      </c>
      <c r="BJ31871" s="94">
        <v>10886</v>
      </c>
      <c r="BK31871" s="94">
        <v>18674</v>
      </c>
    </row>
    <row r="31872" spans="1:63">
      <c r="A31872" s="85" t="s">
        <v>126</v>
      </c>
      <c r="B31872" s="86">
        <v>43514.166666666664</v>
      </c>
      <c r="C31872" s="87">
        <v>43513</v>
      </c>
      <c r="D31872" s="85">
        <v>23</v>
      </c>
      <c r="E31872" s="86">
        <v>43513.958333333336</v>
      </c>
      <c r="F31872" s="88" t="s">
        <v>441</v>
      </c>
      <c r="G31872" s="89" t="s">
        <v>442</v>
      </c>
      <c r="H31872" s="94">
        <v>74487</v>
      </c>
      <c r="I31872" s="94">
        <v>74493</v>
      </c>
      <c r="J31872" s="94">
        <v>70677</v>
      </c>
      <c r="K31872" s="94">
        <v>-4882</v>
      </c>
      <c r="O31872" s="94">
        <v>74493</v>
      </c>
      <c r="P31872" s="94">
        <v>70677</v>
      </c>
      <c r="Q31872" s="94">
        <v>-4882</v>
      </c>
      <c r="R31872" s="94">
        <v>31756</v>
      </c>
      <c r="S31872" s="94">
        <v>14307</v>
      </c>
      <c r="T31872" s="94">
        <v>11876</v>
      </c>
      <c r="U31872" s="94">
        <v>3057</v>
      </c>
      <c r="V31872" s="94">
        <v>920</v>
      </c>
      <c r="W31872" s="94">
        <v>0</v>
      </c>
      <c r="X31872" s="94">
        <v>7750</v>
      </c>
      <c r="Y31872" s="94">
        <v>1011</v>
      </c>
      <c r="AJ31872" s="94">
        <v>31756</v>
      </c>
      <c r="AK31872" s="94">
        <v>14307</v>
      </c>
      <c r="AL31872" s="94">
        <v>11876</v>
      </c>
      <c r="AM31872" s="94">
        <v>3057</v>
      </c>
      <c r="AN31872" s="94">
        <v>920</v>
      </c>
      <c r="AO31872" s="94">
        <v>0</v>
      </c>
      <c r="AP31872" s="94">
        <v>7750</v>
      </c>
      <c r="AQ31872" s="94">
        <v>1011</v>
      </c>
      <c r="AS31872" s="94">
        <v>-30</v>
      </c>
      <c r="AT31872" s="94">
        <v>-327</v>
      </c>
      <c r="AU31872" s="94">
        <v>-208</v>
      </c>
      <c r="AW31872" s="94">
        <v>-1384</v>
      </c>
      <c r="AX31872" s="94">
        <v>-30</v>
      </c>
      <c r="AY31872" s="94">
        <v>3</v>
      </c>
      <c r="AZ31872" s="94">
        <v>-2036</v>
      </c>
      <c r="BA31872" s="94">
        <v>-716</v>
      </c>
      <c r="BB31872" s="94">
        <v>-350</v>
      </c>
      <c r="BC31872" s="94">
        <v>-562</v>
      </c>
      <c r="BD31872" s="94">
        <v>758</v>
      </c>
      <c r="BF31872" s="94">
        <v>11698</v>
      </c>
      <c r="BG31872" s="94">
        <v>5581</v>
      </c>
      <c r="BH31872" s="94">
        <v>10880</v>
      </c>
      <c r="BI31872" s="94">
        <v>17576</v>
      </c>
      <c r="BJ31872" s="94">
        <v>10672</v>
      </c>
      <c r="BK31872" s="94">
        <v>18085</v>
      </c>
    </row>
    <row r="31873" spans="1:63">
      <c r="A31873" s="85" t="s">
        <v>126</v>
      </c>
      <c r="B31873" s="86">
        <v>43514.208333333336</v>
      </c>
      <c r="C31873" s="87">
        <v>43513</v>
      </c>
      <c r="D31873" s="85">
        <v>24</v>
      </c>
      <c r="E31873" s="86">
        <v>43514</v>
      </c>
      <c r="F31873" s="88" t="s">
        <v>441</v>
      </c>
      <c r="G31873" s="89" t="s">
        <v>442</v>
      </c>
      <c r="H31873" s="94">
        <v>72192</v>
      </c>
      <c r="I31873" s="94">
        <v>71856</v>
      </c>
      <c r="J31873" s="94">
        <v>67886</v>
      </c>
      <c r="K31873" s="94">
        <v>-4986</v>
      </c>
      <c r="O31873" s="94">
        <v>71856</v>
      </c>
      <c r="P31873" s="94">
        <v>67886</v>
      </c>
      <c r="Q31873" s="94">
        <v>-4986</v>
      </c>
      <c r="R31873" s="94">
        <v>29422</v>
      </c>
      <c r="S31873" s="94">
        <v>14105</v>
      </c>
      <c r="T31873" s="94">
        <v>11880</v>
      </c>
      <c r="U31873" s="94">
        <v>2961</v>
      </c>
      <c r="V31873" s="94">
        <v>880</v>
      </c>
      <c r="W31873" s="94">
        <v>0</v>
      </c>
      <c r="X31873" s="94">
        <v>7623</v>
      </c>
      <c r="Y31873" s="94">
        <v>1015</v>
      </c>
      <c r="AJ31873" s="94">
        <v>29422</v>
      </c>
      <c r="AK31873" s="94">
        <v>14105</v>
      </c>
      <c r="AL31873" s="94">
        <v>11880</v>
      </c>
      <c r="AM31873" s="94">
        <v>2961</v>
      </c>
      <c r="AN31873" s="94">
        <v>880</v>
      </c>
      <c r="AO31873" s="94">
        <v>0</v>
      </c>
      <c r="AP31873" s="94">
        <v>7623</v>
      </c>
      <c r="AQ31873" s="94">
        <v>1015</v>
      </c>
      <c r="AS31873" s="94">
        <v>-35</v>
      </c>
      <c r="AT31873" s="94">
        <v>-374</v>
      </c>
      <c r="AU31873" s="94">
        <v>-107</v>
      </c>
      <c r="AW31873" s="94">
        <v>-1323</v>
      </c>
      <c r="AX31873" s="94">
        <v>-119</v>
      </c>
      <c r="AY31873" s="94">
        <v>99</v>
      </c>
      <c r="AZ31873" s="94">
        <v>-2554</v>
      </c>
      <c r="BA31873" s="94">
        <v>-697</v>
      </c>
      <c r="BB31873" s="94">
        <v>-335</v>
      </c>
      <c r="BC31873" s="94">
        <v>-419</v>
      </c>
      <c r="BD31873" s="94">
        <v>878</v>
      </c>
      <c r="BF31873" s="94">
        <v>11271</v>
      </c>
      <c r="BG31873" s="94">
        <v>5413</v>
      </c>
      <c r="BH31873" s="94">
        <v>10617</v>
      </c>
      <c r="BI31873" s="94">
        <v>16910</v>
      </c>
      <c r="BJ31873" s="94">
        <v>10283</v>
      </c>
      <c r="BK31873" s="94">
        <v>17361</v>
      </c>
    </row>
    <row r="31874" spans="1:63">
      <c r="A31874" s="85" t="s">
        <v>126</v>
      </c>
      <c r="B31874" s="86">
        <v>43514.25</v>
      </c>
      <c r="C31874" s="87">
        <v>43514</v>
      </c>
      <c r="D31874" s="85">
        <v>1</v>
      </c>
      <c r="E31874" s="86">
        <v>43514.041666666664</v>
      </c>
      <c r="F31874" s="88" t="s">
        <v>441</v>
      </c>
      <c r="G31874" s="89" t="s">
        <v>442</v>
      </c>
      <c r="H31874" s="94">
        <v>70445</v>
      </c>
      <c r="I31874" s="94">
        <v>69591</v>
      </c>
      <c r="J31874" s="94">
        <v>65086</v>
      </c>
      <c r="K31874" s="94">
        <v>-5549</v>
      </c>
      <c r="O31874" s="94">
        <v>69591</v>
      </c>
      <c r="P31874" s="94">
        <v>65086</v>
      </c>
      <c r="Q31874" s="94">
        <v>-5549</v>
      </c>
      <c r="R31874" s="94">
        <v>27467</v>
      </c>
      <c r="S31874" s="94">
        <v>13754</v>
      </c>
      <c r="T31874" s="94">
        <v>11880</v>
      </c>
      <c r="U31874" s="94">
        <v>2958</v>
      </c>
      <c r="V31874" s="94">
        <v>948</v>
      </c>
      <c r="W31874" s="94">
        <v>0</v>
      </c>
      <c r="X31874" s="94">
        <v>7068</v>
      </c>
      <c r="Y31874" s="94">
        <v>1011</v>
      </c>
      <c r="AJ31874" s="94">
        <v>27467</v>
      </c>
      <c r="AK31874" s="94">
        <v>13754</v>
      </c>
      <c r="AL31874" s="94">
        <v>11880</v>
      </c>
      <c r="AM31874" s="94">
        <v>2958</v>
      </c>
      <c r="AN31874" s="94">
        <v>948</v>
      </c>
      <c r="AO31874" s="94">
        <v>0</v>
      </c>
      <c r="AP31874" s="94">
        <v>7068</v>
      </c>
      <c r="AQ31874" s="94">
        <v>1011</v>
      </c>
      <c r="AS31874" s="94">
        <v>-48</v>
      </c>
      <c r="AT31874" s="94">
        <v>-346</v>
      </c>
      <c r="AU31874" s="94">
        <v>-75</v>
      </c>
      <c r="AW31874" s="94">
        <v>-1181</v>
      </c>
      <c r="AX31874" s="94">
        <v>-231</v>
      </c>
      <c r="AY31874" s="94">
        <v>117</v>
      </c>
      <c r="AZ31874" s="94">
        <v>-3257</v>
      </c>
      <c r="BA31874" s="94">
        <v>-661</v>
      </c>
      <c r="BB31874" s="94">
        <v>-314</v>
      </c>
      <c r="BC31874" s="94">
        <v>-456</v>
      </c>
      <c r="BD31874" s="94">
        <v>903</v>
      </c>
      <c r="BF31874" s="94">
        <v>11035</v>
      </c>
      <c r="BG31874" s="94">
        <v>5300</v>
      </c>
      <c r="BH31874" s="94">
        <v>10399</v>
      </c>
      <c r="BI31874" s="94">
        <v>16332</v>
      </c>
      <c r="BJ31874" s="94">
        <v>9947</v>
      </c>
      <c r="BK31874" s="94">
        <v>16578</v>
      </c>
    </row>
    <row r="31875" spans="1:63">
      <c r="A31875" s="85" t="s">
        <v>126</v>
      </c>
      <c r="B31875" s="86">
        <v>43514.291666666664</v>
      </c>
      <c r="C31875" s="87">
        <v>43514</v>
      </c>
      <c r="D31875" s="85">
        <v>2</v>
      </c>
      <c r="E31875" s="86">
        <v>43514.083333333336</v>
      </c>
      <c r="F31875" s="88" t="s">
        <v>441</v>
      </c>
      <c r="G31875" s="89" t="s">
        <v>442</v>
      </c>
      <c r="H31875" s="94">
        <v>69777</v>
      </c>
      <c r="I31875" s="94">
        <v>68180</v>
      </c>
      <c r="J31875" s="94">
        <v>63561</v>
      </c>
      <c r="K31875" s="94">
        <v>-5461</v>
      </c>
      <c r="O31875" s="94">
        <v>68180</v>
      </c>
      <c r="P31875" s="94">
        <v>63561</v>
      </c>
      <c r="Q31875" s="94">
        <v>-5461</v>
      </c>
      <c r="R31875" s="94">
        <v>26427</v>
      </c>
      <c r="S31875" s="94">
        <v>13789</v>
      </c>
      <c r="T31875" s="94">
        <v>11884</v>
      </c>
      <c r="U31875" s="94">
        <v>2956</v>
      </c>
      <c r="V31875" s="94">
        <v>896</v>
      </c>
      <c r="W31875" s="94">
        <v>0</v>
      </c>
      <c r="X31875" s="94">
        <v>6605</v>
      </c>
      <c r="Y31875" s="94">
        <v>1004</v>
      </c>
      <c r="AJ31875" s="94">
        <v>26427</v>
      </c>
      <c r="AK31875" s="94">
        <v>13789</v>
      </c>
      <c r="AL31875" s="94">
        <v>11884</v>
      </c>
      <c r="AM31875" s="94">
        <v>2956</v>
      </c>
      <c r="AN31875" s="94">
        <v>896</v>
      </c>
      <c r="AO31875" s="94">
        <v>0</v>
      </c>
      <c r="AP31875" s="94">
        <v>6605</v>
      </c>
      <c r="AQ31875" s="94">
        <v>1004</v>
      </c>
      <c r="AS31875" s="94">
        <v>-46</v>
      </c>
      <c r="AT31875" s="94">
        <v>-432</v>
      </c>
      <c r="AU31875" s="94">
        <v>-72</v>
      </c>
      <c r="AW31875" s="94">
        <v>-1138</v>
      </c>
      <c r="AX31875" s="94">
        <v>-255</v>
      </c>
      <c r="AY31875" s="94">
        <v>24</v>
      </c>
      <c r="AZ31875" s="94">
        <v>-3281</v>
      </c>
      <c r="BA31875" s="94">
        <v>-614</v>
      </c>
      <c r="BB31875" s="94">
        <v>-300</v>
      </c>
      <c r="BC31875" s="94">
        <v>-508</v>
      </c>
      <c r="BD31875" s="94">
        <v>1161</v>
      </c>
      <c r="BF31875" s="94">
        <v>10789</v>
      </c>
      <c r="BG31875" s="94">
        <v>5236</v>
      </c>
      <c r="BH31875" s="94">
        <v>10233</v>
      </c>
      <c r="BI31875" s="94">
        <v>16021</v>
      </c>
      <c r="BJ31875" s="94">
        <v>9800</v>
      </c>
      <c r="BK31875" s="94">
        <v>16101</v>
      </c>
    </row>
    <row r="31876" spans="1:63">
      <c r="A31876" s="85" t="s">
        <v>126</v>
      </c>
      <c r="B31876" s="86">
        <v>43514.333333333336</v>
      </c>
      <c r="C31876" s="87">
        <v>43514</v>
      </c>
      <c r="D31876" s="85">
        <v>3</v>
      </c>
      <c r="E31876" s="86">
        <v>43514.125</v>
      </c>
      <c r="F31876" s="88" t="s">
        <v>441</v>
      </c>
      <c r="G31876" s="89" t="s">
        <v>442</v>
      </c>
      <c r="H31876" s="94">
        <v>69127</v>
      </c>
      <c r="I31876" s="94">
        <v>67449</v>
      </c>
      <c r="J31876" s="94">
        <v>63113</v>
      </c>
      <c r="K31876" s="94">
        <v>-5189</v>
      </c>
      <c r="O31876" s="94">
        <v>67449</v>
      </c>
      <c r="P31876" s="94">
        <v>63113</v>
      </c>
      <c r="Q31876" s="94">
        <v>-5189</v>
      </c>
      <c r="R31876" s="94">
        <v>25977</v>
      </c>
      <c r="S31876" s="94">
        <v>13849</v>
      </c>
      <c r="T31876" s="94">
        <v>11882</v>
      </c>
      <c r="U31876" s="94">
        <v>2992</v>
      </c>
      <c r="V31876" s="94">
        <v>915</v>
      </c>
      <c r="W31876" s="94">
        <v>0</v>
      </c>
      <c r="X31876" s="94">
        <v>6496</v>
      </c>
      <c r="Y31876" s="94">
        <v>1001</v>
      </c>
      <c r="AJ31876" s="94">
        <v>25977</v>
      </c>
      <c r="AK31876" s="94">
        <v>13849</v>
      </c>
      <c r="AL31876" s="94">
        <v>11882</v>
      </c>
      <c r="AM31876" s="94">
        <v>2992</v>
      </c>
      <c r="AN31876" s="94">
        <v>915</v>
      </c>
      <c r="AO31876" s="94">
        <v>0</v>
      </c>
      <c r="AP31876" s="94">
        <v>6496</v>
      </c>
      <c r="AQ31876" s="94">
        <v>1001</v>
      </c>
      <c r="AS31876" s="94">
        <v>-47</v>
      </c>
      <c r="AT31876" s="94">
        <v>-478</v>
      </c>
      <c r="AU31876" s="94">
        <v>-90</v>
      </c>
      <c r="AW31876" s="94">
        <v>-1166</v>
      </c>
      <c r="AX31876" s="94">
        <v>-248</v>
      </c>
      <c r="AY31876" s="94">
        <v>9</v>
      </c>
      <c r="AZ31876" s="94">
        <v>-3198</v>
      </c>
      <c r="BA31876" s="94">
        <v>-600</v>
      </c>
      <c r="BB31876" s="94">
        <v>-280</v>
      </c>
      <c r="BC31876" s="94">
        <v>-274</v>
      </c>
      <c r="BD31876" s="94">
        <v>1183</v>
      </c>
      <c r="BF31876" s="94">
        <v>10673</v>
      </c>
      <c r="BG31876" s="94">
        <v>5201</v>
      </c>
      <c r="BH31876" s="94">
        <v>10201</v>
      </c>
      <c r="BI31876" s="94">
        <v>15845</v>
      </c>
      <c r="BJ31876" s="94">
        <v>9714</v>
      </c>
      <c r="BK31876" s="94">
        <v>15815</v>
      </c>
    </row>
    <row r="31877" spans="1:63">
      <c r="A31877" s="85" t="s">
        <v>126</v>
      </c>
      <c r="B31877" s="86">
        <v>43514.375</v>
      </c>
      <c r="C31877" s="87">
        <v>43514</v>
      </c>
      <c r="D31877" s="85">
        <v>4</v>
      </c>
      <c r="E31877" s="86">
        <v>43514.166666666664</v>
      </c>
      <c r="F31877" s="88" t="s">
        <v>441</v>
      </c>
      <c r="G31877" s="89" t="s">
        <v>442</v>
      </c>
      <c r="H31877" s="94">
        <v>69197</v>
      </c>
      <c r="I31877" s="94">
        <v>67407</v>
      </c>
      <c r="J31877" s="94">
        <v>63032</v>
      </c>
      <c r="K31877" s="94">
        <v>-5300</v>
      </c>
      <c r="O31877" s="94">
        <v>67407</v>
      </c>
      <c r="P31877" s="94">
        <v>63032</v>
      </c>
      <c r="Q31877" s="94">
        <v>-5300</v>
      </c>
      <c r="R31877" s="94">
        <v>25864</v>
      </c>
      <c r="S31877" s="94">
        <v>14023</v>
      </c>
      <c r="T31877" s="94">
        <v>11879</v>
      </c>
      <c r="U31877" s="94">
        <v>2962</v>
      </c>
      <c r="V31877" s="94">
        <v>885</v>
      </c>
      <c r="W31877" s="94">
        <v>0</v>
      </c>
      <c r="X31877" s="94">
        <v>6392</v>
      </c>
      <c r="Y31877" s="94">
        <v>1027</v>
      </c>
      <c r="AJ31877" s="94">
        <v>25864</v>
      </c>
      <c r="AK31877" s="94">
        <v>14023</v>
      </c>
      <c r="AL31877" s="94">
        <v>11879</v>
      </c>
      <c r="AM31877" s="94">
        <v>2962</v>
      </c>
      <c r="AN31877" s="94">
        <v>885</v>
      </c>
      <c r="AO31877" s="94">
        <v>0</v>
      </c>
      <c r="AP31877" s="94">
        <v>6392</v>
      </c>
      <c r="AQ31877" s="94">
        <v>1027</v>
      </c>
      <c r="AS31877" s="94">
        <v>-45</v>
      </c>
      <c r="AT31877" s="94">
        <v>-549</v>
      </c>
      <c r="AU31877" s="94">
        <v>-93</v>
      </c>
      <c r="AW31877" s="94">
        <v>-1152</v>
      </c>
      <c r="AX31877" s="94">
        <v>-269</v>
      </c>
      <c r="AY31877" s="94">
        <v>2</v>
      </c>
      <c r="AZ31877" s="94">
        <v>-3276</v>
      </c>
      <c r="BA31877" s="94">
        <v>-556</v>
      </c>
      <c r="BB31877" s="94">
        <v>-285</v>
      </c>
      <c r="BC31877" s="94">
        <v>-309</v>
      </c>
      <c r="BD31877" s="94">
        <v>1232</v>
      </c>
      <c r="BF31877" s="94">
        <v>10626</v>
      </c>
      <c r="BG31877" s="94">
        <v>5190</v>
      </c>
      <c r="BH31877" s="94">
        <v>10298</v>
      </c>
      <c r="BI31877" s="94">
        <v>15821</v>
      </c>
      <c r="BJ31877" s="94">
        <v>9715</v>
      </c>
      <c r="BK31877" s="94">
        <v>15757</v>
      </c>
    </row>
    <row r="31878" spans="1:63">
      <c r="A31878" s="85" t="s">
        <v>126</v>
      </c>
      <c r="B31878" s="86">
        <v>43514.416666666664</v>
      </c>
      <c r="C31878" s="87">
        <v>43514</v>
      </c>
      <c r="D31878" s="85">
        <v>5</v>
      </c>
      <c r="E31878" s="86">
        <v>43514.208333333336</v>
      </c>
      <c r="F31878" s="88" t="s">
        <v>441</v>
      </c>
      <c r="G31878" s="89" t="s">
        <v>442</v>
      </c>
      <c r="H31878" s="94">
        <v>69384</v>
      </c>
      <c r="I31878" s="94">
        <v>68199</v>
      </c>
      <c r="J31878" s="94">
        <v>63682</v>
      </c>
      <c r="K31878" s="94">
        <v>-5430</v>
      </c>
      <c r="O31878" s="94">
        <v>68199</v>
      </c>
      <c r="P31878" s="94">
        <v>63682</v>
      </c>
      <c r="Q31878" s="94">
        <v>-5430</v>
      </c>
      <c r="R31878" s="94">
        <v>26232</v>
      </c>
      <c r="S31878" s="94">
        <v>14409</v>
      </c>
      <c r="T31878" s="94">
        <v>11880</v>
      </c>
      <c r="U31878" s="94">
        <v>3038</v>
      </c>
      <c r="V31878" s="94">
        <v>930</v>
      </c>
      <c r="W31878" s="94">
        <v>0</v>
      </c>
      <c r="X31878" s="94">
        <v>6174</v>
      </c>
      <c r="Y31878" s="94">
        <v>1020</v>
      </c>
      <c r="AJ31878" s="94">
        <v>26232</v>
      </c>
      <c r="AK31878" s="94">
        <v>14409</v>
      </c>
      <c r="AL31878" s="94">
        <v>11880</v>
      </c>
      <c r="AM31878" s="94">
        <v>3038</v>
      </c>
      <c r="AN31878" s="94">
        <v>930</v>
      </c>
      <c r="AO31878" s="94">
        <v>0</v>
      </c>
      <c r="AP31878" s="94">
        <v>6174</v>
      </c>
      <c r="AQ31878" s="94">
        <v>1020</v>
      </c>
      <c r="AS31878" s="94">
        <v>-38</v>
      </c>
      <c r="AT31878" s="94">
        <v>-666</v>
      </c>
      <c r="AU31878" s="94">
        <v>-88</v>
      </c>
      <c r="AW31878" s="94">
        <v>-1221</v>
      </c>
      <c r="AX31878" s="94">
        <v>-263</v>
      </c>
      <c r="AY31878" s="94">
        <v>-27</v>
      </c>
      <c r="AZ31878" s="94">
        <v>-3385</v>
      </c>
      <c r="BA31878" s="94">
        <v>-486</v>
      </c>
      <c r="BB31878" s="94">
        <v>-299</v>
      </c>
      <c r="BC31878" s="94">
        <v>-247</v>
      </c>
      <c r="BD31878" s="94">
        <v>1290</v>
      </c>
      <c r="BF31878" s="94">
        <v>10699</v>
      </c>
      <c r="BG31878" s="94">
        <v>5207</v>
      </c>
      <c r="BH31878" s="94">
        <v>10487</v>
      </c>
      <c r="BI31878" s="94">
        <v>16101</v>
      </c>
      <c r="BJ31878" s="94">
        <v>9785</v>
      </c>
      <c r="BK31878" s="94">
        <v>15921</v>
      </c>
    </row>
    <row r="31879" spans="1:63">
      <c r="A31879" s="85" t="s">
        <v>126</v>
      </c>
      <c r="B31879" s="86">
        <v>43514.458333333336</v>
      </c>
      <c r="C31879" s="87">
        <v>43514</v>
      </c>
      <c r="D31879" s="85">
        <v>6</v>
      </c>
      <c r="E31879" s="86">
        <v>43514.25</v>
      </c>
      <c r="F31879" s="88" t="s">
        <v>441</v>
      </c>
      <c r="G31879" s="89" t="s">
        <v>442</v>
      </c>
      <c r="H31879" s="94">
        <v>71887</v>
      </c>
      <c r="I31879" s="94">
        <v>70479</v>
      </c>
      <c r="J31879" s="94">
        <v>66214</v>
      </c>
      <c r="K31879" s="94">
        <v>-5233</v>
      </c>
      <c r="O31879" s="94">
        <v>70479</v>
      </c>
      <c r="P31879" s="94">
        <v>66214</v>
      </c>
      <c r="Q31879" s="94">
        <v>-5233</v>
      </c>
      <c r="R31879" s="94">
        <v>27814</v>
      </c>
      <c r="S31879" s="94">
        <v>15368</v>
      </c>
      <c r="T31879" s="94">
        <v>11878</v>
      </c>
      <c r="U31879" s="94">
        <v>3116</v>
      </c>
      <c r="V31879" s="94">
        <v>876</v>
      </c>
      <c r="W31879" s="94">
        <v>0</v>
      </c>
      <c r="X31879" s="94">
        <v>6144</v>
      </c>
      <c r="Y31879" s="94">
        <v>1019</v>
      </c>
      <c r="AJ31879" s="94">
        <v>27814</v>
      </c>
      <c r="AK31879" s="94">
        <v>15368</v>
      </c>
      <c r="AL31879" s="94">
        <v>11878</v>
      </c>
      <c r="AM31879" s="94">
        <v>3116</v>
      </c>
      <c r="AN31879" s="94">
        <v>876</v>
      </c>
      <c r="AO31879" s="94">
        <v>0</v>
      </c>
      <c r="AP31879" s="94">
        <v>6144</v>
      </c>
      <c r="AQ31879" s="94">
        <v>1019</v>
      </c>
      <c r="AS31879" s="94">
        <v>-33</v>
      </c>
      <c r="AT31879" s="94">
        <v>-593</v>
      </c>
      <c r="AU31879" s="94">
        <v>-196</v>
      </c>
      <c r="AW31879" s="94">
        <v>-1198</v>
      </c>
      <c r="AX31879" s="94">
        <v>-196</v>
      </c>
      <c r="AY31879" s="94">
        <v>28</v>
      </c>
      <c r="AZ31879" s="94">
        <v>-3598</v>
      </c>
      <c r="BA31879" s="94">
        <v>-464</v>
      </c>
      <c r="BB31879" s="94">
        <v>-286</v>
      </c>
      <c r="BC31879" s="94">
        <v>-92</v>
      </c>
      <c r="BD31879" s="94">
        <v>1395</v>
      </c>
      <c r="BF31879" s="94">
        <v>10929</v>
      </c>
      <c r="BG31879" s="94">
        <v>5336</v>
      </c>
      <c r="BH31879" s="94">
        <v>10852</v>
      </c>
      <c r="BI31879" s="94">
        <v>16864</v>
      </c>
      <c r="BJ31879" s="94">
        <v>10041</v>
      </c>
      <c r="BK31879" s="94">
        <v>16458</v>
      </c>
    </row>
    <row r="31880" spans="1:63">
      <c r="A31880" s="85" t="s">
        <v>126</v>
      </c>
      <c r="B31880" s="86">
        <v>43514.5</v>
      </c>
      <c r="C31880" s="87">
        <v>43514</v>
      </c>
      <c r="D31880" s="85">
        <v>7</v>
      </c>
      <c r="E31880" s="86">
        <v>43514.291666666664</v>
      </c>
      <c r="F31880" s="88" t="s">
        <v>441</v>
      </c>
      <c r="G31880" s="89" t="s">
        <v>442</v>
      </c>
      <c r="H31880" s="94">
        <v>77482</v>
      </c>
      <c r="I31880" s="94">
        <v>74731</v>
      </c>
      <c r="J31880" s="94">
        <v>70417</v>
      </c>
      <c r="K31880" s="94">
        <v>-5508</v>
      </c>
      <c r="O31880" s="94">
        <v>74731</v>
      </c>
      <c r="P31880" s="94">
        <v>70417</v>
      </c>
      <c r="Q31880" s="94">
        <v>-5508</v>
      </c>
      <c r="R31880" s="94">
        <v>30691</v>
      </c>
      <c r="S31880" s="94">
        <v>16986</v>
      </c>
      <c r="T31880" s="94">
        <v>11873</v>
      </c>
      <c r="U31880" s="94">
        <v>3255</v>
      </c>
      <c r="V31880" s="94">
        <v>941</v>
      </c>
      <c r="W31880" s="94">
        <v>0</v>
      </c>
      <c r="X31880" s="94">
        <v>5651</v>
      </c>
      <c r="Y31880" s="94">
        <v>1021</v>
      </c>
      <c r="AJ31880" s="94">
        <v>30691</v>
      </c>
      <c r="AK31880" s="94">
        <v>16986</v>
      </c>
      <c r="AL31880" s="94">
        <v>11873</v>
      </c>
      <c r="AM31880" s="94">
        <v>3255</v>
      </c>
      <c r="AN31880" s="94">
        <v>941</v>
      </c>
      <c r="AO31880" s="94">
        <v>0</v>
      </c>
      <c r="AP31880" s="94">
        <v>5651</v>
      </c>
      <c r="AQ31880" s="94">
        <v>1021</v>
      </c>
      <c r="AS31880" s="94">
        <v>-20</v>
      </c>
      <c r="AT31880" s="94">
        <v>-467</v>
      </c>
      <c r="AU31880" s="94">
        <v>-344</v>
      </c>
      <c r="AW31880" s="94">
        <v>-1115</v>
      </c>
      <c r="AX31880" s="94">
        <v>-171</v>
      </c>
      <c r="AY31880" s="94">
        <v>-219</v>
      </c>
      <c r="AZ31880" s="94">
        <v>-3430</v>
      </c>
      <c r="BA31880" s="94">
        <v>-449</v>
      </c>
      <c r="BB31880" s="94">
        <v>-277</v>
      </c>
      <c r="BC31880" s="94">
        <v>-308</v>
      </c>
      <c r="BD31880" s="94">
        <v>1292</v>
      </c>
      <c r="BF31880" s="94">
        <v>11462</v>
      </c>
      <c r="BG31880" s="94">
        <v>5486</v>
      </c>
      <c r="BH31880" s="94">
        <v>11542</v>
      </c>
      <c r="BI31880" s="94">
        <v>18129</v>
      </c>
      <c r="BJ31880" s="94">
        <v>10540</v>
      </c>
      <c r="BK31880" s="94">
        <v>17573</v>
      </c>
    </row>
    <row r="31881" spans="1:63">
      <c r="A31881" s="85" t="s">
        <v>126</v>
      </c>
      <c r="B31881" s="86">
        <v>43514.541666666664</v>
      </c>
      <c r="C31881" s="87">
        <v>43514</v>
      </c>
      <c r="D31881" s="85">
        <v>8</v>
      </c>
      <c r="E31881" s="86">
        <v>43514.333333333336</v>
      </c>
      <c r="F31881" s="88" t="s">
        <v>441</v>
      </c>
      <c r="G31881" s="89" t="s">
        <v>442</v>
      </c>
      <c r="H31881" s="94">
        <v>83792</v>
      </c>
      <c r="I31881" s="94">
        <v>80373</v>
      </c>
      <c r="J31881" s="94">
        <v>75986</v>
      </c>
      <c r="K31881" s="94">
        <v>-5588</v>
      </c>
      <c r="O31881" s="94">
        <v>80373</v>
      </c>
      <c r="P31881" s="94">
        <v>75986</v>
      </c>
      <c r="Q31881" s="94">
        <v>-5588</v>
      </c>
      <c r="R31881" s="94">
        <v>34556</v>
      </c>
      <c r="S31881" s="94">
        <v>18734</v>
      </c>
      <c r="T31881" s="94">
        <v>11872</v>
      </c>
      <c r="U31881" s="94">
        <v>3598</v>
      </c>
      <c r="V31881" s="94">
        <v>1024</v>
      </c>
      <c r="W31881" s="94">
        <v>0</v>
      </c>
      <c r="X31881" s="94">
        <v>5156</v>
      </c>
      <c r="Y31881" s="94">
        <v>1046</v>
      </c>
      <c r="AJ31881" s="94">
        <v>34556</v>
      </c>
      <c r="AK31881" s="94">
        <v>18734</v>
      </c>
      <c r="AL31881" s="94">
        <v>11872</v>
      </c>
      <c r="AM31881" s="94">
        <v>3598</v>
      </c>
      <c r="AN31881" s="94">
        <v>1024</v>
      </c>
      <c r="AO31881" s="94">
        <v>0</v>
      </c>
      <c r="AP31881" s="94">
        <v>5156</v>
      </c>
      <c r="AQ31881" s="94">
        <v>1046</v>
      </c>
      <c r="AS31881" s="94">
        <v>-29</v>
      </c>
      <c r="AT31881" s="94">
        <v>-330</v>
      </c>
      <c r="AU31881" s="94">
        <v>-498</v>
      </c>
      <c r="AW31881" s="94">
        <v>-985</v>
      </c>
      <c r="AX31881" s="94">
        <v>-146</v>
      </c>
      <c r="AY31881" s="94">
        <v>-528</v>
      </c>
      <c r="AZ31881" s="94">
        <v>-3093</v>
      </c>
      <c r="BA31881" s="94">
        <v>-528</v>
      </c>
      <c r="BB31881" s="94">
        <v>-407</v>
      </c>
      <c r="BC31881" s="94">
        <v>110</v>
      </c>
      <c r="BD31881" s="94">
        <v>846</v>
      </c>
      <c r="BF31881" s="94">
        <v>12330</v>
      </c>
      <c r="BG31881" s="94">
        <v>5855</v>
      </c>
      <c r="BH31881" s="94">
        <v>12168</v>
      </c>
      <c r="BI31881" s="94">
        <v>19466</v>
      </c>
      <c r="BJ31881" s="94">
        <v>11245</v>
      </c>
      <c r="BK31881" s="94">
        <v>19309</v>
      </c>
    </row>
    <row r="31882" spans="1:63">
      <c r="A31882" s="85" t="s">
        <v>126</v>
      </c>
      <c r="B31882" s="86">
        <v>43514.583333333336</v>
      </c>
      <c r="C31882" s="87">
        <v>43514</v>
      </c>
      <c r="D31882" s="85">
        <v>9</v>
      </c>
      <c r="E31882" s="86">
        <v>43514.375</v>
      </c>
      <c r="F31882" s="88" t="s">
        <v>441</v>
      </c>
      <c r="G31882" s="89" t="s">
        <v>442</v>
      </c>
      <c r="H31882" s="94">
        <v>85566</v>
      </c>
      <c r="I31882" s="94">
        <v>82732</v>
      </c>
      <c r="J31882" s="94">
        <v>77426</v>
      </c>
      <c r="K31882" s="94">
        <v>-6609</v>
      </c>
      <c r="O31882" s="94">
        <v>82732</v>
      </c>
      <c r="P31882" s="94">
        <v>77426</v>
      </c>
      <c r="Q31882" s="94">
        <v>-6609</v>
      </c>
      <c r="R31882" s="94">
        <v>35644</v>
      </c>
      <c r="S31882" s="94">
        <v>19065</v>
      </c>
      <c r="T31882" s="94">
        <v>11873</v>
      </c>
      <c r="U31882" s="94">
        <v>3753</v>
      </c>
      <c r="V31882" s="94">
        <v>1084</v>
      </c>
      <c r="W31882" s="94">
        <v>13</v>
      </c>
      <c r="X31882" s="94">
        <v>4963</v>
      </c>
      <c r="Y31882" s="94">
        <v>1032</v>
      </c>
      <c r="AJ31882" s="94">
        <v>35644</v>
      </c>
      <c r="AK31882" s="94">
        <v>19065</v>
      </c>
      <c r="AL31882" s="94">
        <v>11873</v>
      </c>
      <c r="AM31882" s="94">
        <v>3753</v>
      </c>
      <c r="AN31882" s="94">
        <v>1084</v>
      </c>
      <c r="AO31882" s="94">
        <v>13</v>
      </c>
      <c r="AP31882" s="94">
        <v>4963</v>
      </c>
      <c r="AQ31882" s="94">
        <v>1032</v>
      </c>
      <c r="AS31882" s="94">
        <v>-31</v>
      </c>
      <c r="AT31882" s="94">
        <v>-280</v>
      </c>
      <c r="AU31882" s="94">
        <v>-519</v>
      </c>
      <c r="AW31882" s="94">
        <v>-1043</v>
      </c>
      <c r="AX31882" s="94">
        <v>-202</v>
      </c>
      <c r="AY31882" s="94">
        <v>-593</v>
      </c>
      <c r="AZ31882" s="94">
        <v>-3593</v>
      </c>
      <c r="BA31882" s="94">
        <v>-604</v>
      </c>
      <c r="BB31882" s="94">
        <v>-432</v>
      </c>
      <c r="BC31882" s="94">
        <v>36</v>
      </c>
      <c r="BD31882" s="94">
        <v>652</v>
      </c>
      <c r="BF31882" s="94">
        <v>12820</v>
      </c>
      <c r="BG31882" s="94">
        <v>6043</v>
      </c>
      <c r="BH31882" s="94">
        <v>12318</v>
      </c>
      <c r="BI31882" s="94">
        <v>20033</v>
      </c>
      <c r="BJ31882" s="94">
        <v>11684</v>
      </c>
      <c r="BK31882" s="94">
        <v>19835</v>
      </c>
    </row>
    <row r="31883" spans="1:63">
      <c r="A31883" s="85" t="s">
        <v>126</v>
      </c>
      <c r="B31883" s="86">
        <v>43514.625</v>
      </c>
      <c r="C31883" s="87">
        <v>43514</v>
      </c>
      <c r="D31883" s="85">
        <v>10</v>
      </c>
      <c r="E31883" s="86">
        <v>43514.416666666664</v>
      </c>
      <c r="F31883" s="88" t="s">
        <v>441</v>
      </c>
      <c r="G31883" s="89" t="s">
        <v>442</v>
      </c>
      <c r="H31883" s="94">
        <v>85449</v>
      </c>
      <c r="I31883" s="94">
        <v>83441</v>
      </c>
      <c r="J31883" s="94">
        <v>78272</v>
      </c>
      <c r="K31883" s="94">
        <v>-6436</v>
      </c>
      <c r="O31883" s="94">
        <v>83441</v>
      </c>
      <c r="P31883" s="94">
        <v>78272</v>
      </c>
      <c r="Q31883" s="94">
        <v>-6436</v>
      </c>
      <c r="R31883" s="94">
        <v>36375</v>
      </c>
      <c r="S31883" s="94">
        <v>19124</v>
      </c>
      <c r="T31883" s="94">
        <v>11872</v>
      </c>
      <c r="U31883" s="94">
        <v>3776</v>
      </c>
      <c r="V31883" s="94">
        <v>1567</v>
      </c>
      <c r="W31883" s="94">
        <v>70</v>
      </c>
      <c r="X31883" s="94">
        <v>4454</v>
      </c>
      <c r="Y31883" s="94">
        <v>1034</v>
      </c>
      <c r="AJ31883" s="94">
        <v>36375</v>
      </c>
      <c r="AK31883" s="94">
        <v>19124</v>
      </c>
      <c r="AL31883" s="94">
        <v>11872</v>
      </c>
      <c r="AM31883" s="94">
        <v>3776</v>
      </c>
      <c r="AN31883" s="94">
        <v>1567</v>
      </c>
      <c r="AO31883" s="94">
        <v>70</v>
      </c>
      <c r="AP31883" s="94">
        <v>4454</v>
      </c>
      <c r="AQ31883" s="94">
        <v>1034</v>
      </c>
      <c r="AS31883" s="94">
        <v>-23</v>
      </c>
      <c r="AT31883" s="94">
        <v>-299</v>
      </c>
      <c r="AU31883" s="94">
        <v>-518</v>
      </c>
      <c r="AW31883" s="94">
        <v>-997</v>
      </c>
      <c r="AX31883" s="94">
        <v>-128</v>
      </c>
      <c r="AY31883" s="94">
        <v>-811</v>
      </c>
      <c r="AZ31883" s="94">
        <v>-3430</v>
      </c>
      <c r="BA31883" s="94">
        <v>-576</v>
      </c>
      <c r="BB31883" s="94">
        <v>-434</v>
      </c>
      <c r="BC31883" s="94">
        <v>81</v>
      </c>
      <c r="BD31883" s="94">
        <v>699</v>
      </c>
      <c r="BF31883" s="94">
        <v>12874</v>
      </c>
      <c r="BG31883" s="94">
        <v>6128</v>
      </c>
      <c r="BH31883" s="94">
        <v>12397</v>
      </c>
      <c r="BI31883" s="94">
        <v>20287</v>
      </c>
      <c r="BJ31883" s="94">
        <v>11745</v>
      </c>
      <c r="BK31883" s="94">
        <v>20010</v>
      </c>
    </row>
    <row r="31884" spans="1:63">
      <c r="A31884" s="85" t="s">
        <v>126</v>
      </c>
      <c r="B31884" s="86">
        <v>43514.666666666664</v>
      </c>
      <c r="C31884" s="87">
        <v>43514</v>
      </c>
      <c r="D31884" s="85">
        <v>11</v>
      </c>
      <c r="E31884" s="86">
        <v>43514.458333333336</v>
      </c>
      <c r="F31884" s="88" t="s">
        <v>441</v>
      </c>
      <c r="G31884" s="89" t="s">
        <v>442</v>
      </c>
      <c r="H31884" s="94">
        <v>85099</v>
      </c>
      <c r="I31884" s="94">
        <v>83629</v>
      </c>
      <c r="J31884" s="94">
        <v>78759</v>
      </c>
      <c r="K31884" s="94">
        <v>-6197</v>
      </c>
      <c r="O31884" s="94">
        <v>83629</v>
      </c>
      <c r="P31884" s="94">
        <v>78759</v>
      </c>
      <c r="Q31884" s="94">
        <v>-6197</v>
      </c>
      <c r="R31884" s="94">
        <v>37088</v>
      </c>
      <c r="S31884" s="94">
        <v>19495</v>
      </c>
      <c r="T31884" s="94">
        <v>11875</v>
      </c>
      <c r="U31884" s="94">
        <v>3914</v>
      </c>
      <c r="V31884" s="94">
        <v>2143</v>
      </c>
      <c r="W31884" s="94">
        <v>128</v>
      </c>
      <c r="X31884" s="94">
        <v>3074</v>
      </c>
      <c r="Y31884" s="94">
        <v>1043</v>
      </c>
      <c r="AJ31884" s="94">
        <v>37088</v>
      </c>
      <c r="AK31884" s="94">
        <v>19495</v>
      </c>
      <c r="AL31884" s="94">
        <v>11875</v>
      </c>
      <c r="AM31884" s="94">
        <v>3914</v>
      </c>
      <c r="AN31884" s="94">
        <v>2143</v>
      </c>
      <c r="AO31884" s="94">
        <v>128</v>
      </c>
      <c r="AP31884" s="94">
        <v>3074</v>
      </c>
      <c r="AQ31884" s="94">
        <v>1043</v>
      </c>
      <c r="AS31884" s="94">
        <v>-26</v>
      </c>
      <c r="AT31884" s="94">
        <v>-302</v>
      </c>
      <c r="AU31884" s="94">
        <v>-529</v>
      </c>
      <c r="AW31884" s="94">
        <v>-1019</v>
      </c>
      <c r="AX31884" s="94">
        <v>-105</v>
      </c>
      <c r="AY31884" s="94">
        <v>-633</v>
      </c>
      <c r="AZ31884" s="94">
        <v>-3511</v>
      </c>
      <c r="BA31884" s="94">
        <v>-455</v>
      </c>
      <c r="BB31884" s="94">
        <v>-381</v>
      </c>
      <c r="BC31884" s="94">
        <v>-93</v>
      </c>
      <c r="BD31884" s="94">
        <v>857</v>
      </c>
      <c r="BF31884" s="94">
        <v>12731</v>
      </c>
      <c r="BG31884" s="94">
        <v>6196</v>
      </c>
      <c r="BH31884" s="94">
        <v>12474</v>
      </c>
      <c r="BI31884" s="94">
        <v>20367</v>
      </c>
      <c r="BJ31884" s="94">
        <v>11737</v>
      </c>
      <c r="BK31884" s="94">
        <v>20126</v>
      </c>
    </row>
    <row r="31885" spans="1:63">
      <c r="A31885" s="85" t="s">
        <v>126</v>
      </c>
      <c r="B31885" s="86">
        <v>43514.708333333336</v>
      </c>
      <c r="C31885" s="87">
        <v>43514</v>
      </c>
      <c r="D31885" s="85">
        <v>12</v>
      </c>
      <c r="E31885" s="86">
        <v>43514.5</v>
      </c>
      <c r="F31885" s="88" t="s">
        <v>441</v>
      </c>
      <c r="G31885" s="89" t="s">
        <v>442</v>
      </c>
      <c r="H31885" s="94">
        <v>84487</v>
      </c>
      <c r="I31885" s="94">
        <v>82965</v>
      </c>
      <c r="J31885" s="94">
        <v>78140</v>
      </c>
      <c r="K31885" s="94">
        <v>-6181</v>
      </c>
      <c r="O31885" s="94">
        <v>82965</v>
      </c>
      <c r="P31885" s="94">
        <v>78140</v>
      </c>
      <c r="Q31885" s="94">
        <v>-6181</v>
      </c>
      <c r="R31885" s="94">
        <v>37615</v>
      </c>
      <c r="S31885" s="94">
        <v>19711</v>
      </c>
      <c r="T31885" s="94">
        <v>11878</v>
      </c>
      <c r="U31885" s="94">
        <v>3928</v>
      </c>
      <c r="V31885" s="94">
        <v>1746</v>
      </c>
      <c r="W31885" s="94">
        <v>134</v>
      </c>
      <c r="X31885" s="94">
        <v>2076</v>
      </c>
      <c r="Y31885" s="94">
        <v>1052</v>
      </c>
      <c r="AJ31885" s="94">
        <v>37615</v>
      </c>
      <c r="AK31885" s="94">
        <v>19711</v>
      </c>
      <c r="AL31885" s="94">
        <v>11878</v>
      </c>
      <c r="AM31885" s="94">
        <v>3928</v>
      </c>
      <c r="AN31885" s="94">
        <v>1746</v>
      </c>
      <c r="AO31885" s="94">
        <v>134</v>
      </c>
      <c r="AP31885" s="94">
        <v>2076</v>
      </c>
      <c r="AQ31885" s="94">
        <v>1052</v>
      </c>
      <c r="AS31885" s="94">
        <v>-14</v>
      </c>
      <c r="AT31885" s="94">
        <v>-380</v>
      </c>
      <c r="AU31885" s="94">
        <v>-559</v>
      </c>
      <c r="AW31885" s="94">
        <v>-946</v>
      </c>
      <c r="AX31885" s="94">
        <v>-140</v>
      </c>
      <c r="AY31885" s="94">
        <v>-548</v>
      </c>
      <c r="AZ31885" s="94">
        <v>-3761</v>
      </c>
      <c r="BA31885" s="94">
        <v>-364</v>
      </c>
      <c r="BB31885" s="94">
        <v>-319</v>
      </c>
      <c r="BC31885" s="94">
        <v>-184</v>
      </c>
      <c r="BD31885" s="94">
        <v>1034</v>
      </c>
      <c r="BF31885" s="94">
        <v>12548</v>
      </c>
      <c r="BG31885" s="94">
        <v>6210</v>
      </c>
      <c r="BH31885" s="94">
        <v>12442</v>
      </c>
      <c r="BI31885" s="94">
        <v>20299</v>
      </c>
      <c r="BJ31885" s="94">
        <v>11678</v>
      </c>
      <c r="BK31885" s="94">
        <v>19789</v>
      </c>
    </row>
    <row r="31886" spans="1:63">
      <c r="A31886" s="85" t="s">
        <v>126</v>
      </c>
      <c r="B31886" s="86">
        <v>43514.75</v>
      </c>
      <c r="C31886" s="87">
        <v>43514</v>
      </c>
      <c r="D31886" s="85">
        <v>13</v>
      </c>
      <c r="E31886" s="86">
        <v>43514.541666666664</v>
      </c>
      <c r="F31886" s="88" t="s">
        <v>441</v>
      </c>
      <c r="G31886" s="89" t="s">
        <v>442</v>
      </c>
      <c r="H31886" s="94">
        <v>83574</v>
      </c>
      <c r="I31886" s="94">
        <v>81880</v>
      </c>
      <c r="J31886" s="94">
        <v>76959</v>
      </c>
      <c r="K31886" s="94">
        <v>-6256</v>
      </c>
      <c r="O31886" s="94">
        <v>81880</v>
      </c>
      <c r="P31886" s="94">
        <v>76959</v>
      </c>
      <c r="Q31886" s="94">
        <v>-6256</v>
      </c>
      <c r="R31886" s="94">
        <v>37790</v>
      </c>
      <c r="S31886" s="94">
        <v>19486</v>
      </c>
      <c r="T31886" s="94">
        <v>11872</v>
      </c>
      <c r="U31886" s="94">
        <v>3854</v>
      </c>
      <c r="V31886" s="94">
        <v>1255</v>
      </c>
      <c r="W31886" s="94">
        <v>134</v>
      </c>
      <c r="X31886" s="94">
        <v>1546</v>
      </c>
      <c r="Y31886" s="94">
        <v>1023</v>
      </c>
      <c r="AJ31886" s="94">
        <v>37790</v>
      </c>
      <c r="AK31886" s="94">
        <v>19486</v>
      </c>
      <c r="AL31886" s="94">
        <v>11872</v>
      </c>
      <c r="AM31886" s="94">
        <v>3854</v>
      </c>
      <c r="AN31886" s="94">
        <v>1255</v>
      </c>
      <c r="AO31886" s="94">
        <v>134</v>
      </c>
      <c r="AP31886" s="94">
        <v>1546</v>
      </c>
      <c r="AQ31886" s="94">
        <v>1023</v>
      </c>
      <c r="AS31886" s="94">
        <v>-9</v>
      </c>
      <c r="AT31886" s="94">
        <v>-435</v>
      </c>
      <c r="AU31886" s="94">
        <v>-584</v>
      </c>
      <c r="AW31886" s="94">
        <v>-1094</v>
      </c>
      <c r="AX31886" s="94">
        <v>-135</v>
      </c>
      <c r="AY31886" s="94">
        <v>-642</v>
      </c>
      <c r="AZ31886" s="94">
        <v>-3601</v>
      </c>
      <c r="BA31886" s="94">
        <v>-331</v>
      </c>
      <c r="BB31886" s="94">
        <v>-293</v>
      </c>
      <c r="BC31886" s="94">
        <v>-170</v>
      </c>
      <c r="BD31886" s="94">
        <v>1038</v>
      </c>
      <c r="BF31886" s="94">
        <v>12353</v>
      </c>
      <c r="BG31886" s="94">
        <v>6141</v>
      </c>
      <c r="BH31886" s="94">
        <v>12345</v>
      </c>
      <c r="BI31886" s="94">
        <v>20140</v>
      </c>
      <c r="BJ31886" s="94">
        <v>11567</v>
      </c>
      <c r="BK31886" s="94">
        <v>19334</v>
      </c>
    </row>
    <row r="31887" spans="1:63">
      <c r="A31887" s="85" t="s">
        <v>126</v>
      </c>
      <c r="B31887" s="86">
        <v>43514.791666666664</v>
      </c>
      <c r="C31887" s="87">
        <v>43514</v>
      </c>
      <c r="D31887" s="85">
        <v>14</v>
      </c>
      <c r="E31887" s="86">
        <v>43514.583333333336</v>
      </c>
      <c r="F31887" s="88" t="s">
        <v>441</v>
      </c>
      <c r="G31887" s="89" t="s">
        <v>442</v>
      </c>
      <c r="H31887" s="94">
        <v>82703</v>
      </c>
      <c r="I31887" s="94">
        <v>80749</v>
      </c>
      <c r="J31887" s="94">
        <v>75678</v>
      </c>
      <c r="K31887" s="94">
        <v>-6402</v>
      </c>
      <c r="O31887" s="94">
        <v>80749</v>
      </c>
      <c r="P31887" s="94">
        <v>75678</v>
      </c>
      <c r="Q31887" s="94">
        <v>-6402</v>
      </c>
      <c r="R31887" s="94">
        <v>37529</v>
      </c>
      <c r="S31887" s="94">
        <v>19094</v>
      </c>
      <c r="T31887" s="94">
        <v>11870</v>
      </c>
      <c r="U31887" s="94">
        <v>3810</v>
      </c>
      <c r="V31887" s="94">
        <v>1071</v>
      </c>
      <c r="W31887" s="94">
        <v>131</v>
      </c>
      <c r="X31887" s="94">
        <v>1152</v>
      </c>
      <c r="Y31887" s="94">
        <v>1022</v>
      </c>
      <c r="AJ31887" s="94">
        <v>37529</v>
      </c>
      <c r="AK31887" s="94">
        <v>19094</v>
      </c>
      <c r="AL31887" s="94">
        <v>11870</v>
      </c>
      <c r="AM31887" s="94">
        <v>3810</v>
      </c>
      <c r="AN31887" s="94">
        <v>1071</v>
      </c>
      <c r="AO31887" s="94">
        <v>131</v>
      </c>
      <c r="AP31887" s="94">
        <v>1152</v>
      </c>
      <c r="AQ31887" s="94">
        <v>1022</v>
      </c>
      <c r="AS31887" s="94">
        <v>-16</v>
      </c>
      <c r="AT31887" s="94">
        <v>-448</v>
      </c>
      <c r="AU31887" s="94">
        <v>-573</v>
      </c>
      <c r="AW31887" s="94">
        <v>-1238</v>
      </c>
      <c r="AX31887" s="94">
        <v>-120</v>
      </c>
      <c r="AY31887" s="94">
        <v>-747</v>
      </c>
      <c r="AZ31887" s="94">
        <v>-3534</v>
      </c>
      <c r="BA31887" s="94">
        <v>-298</v>
      </c>
      <c r="BB31887" s="94">
        <v>-217</v>
      </c>
      <c r="BC31887" s="94">
        <v>-221</v>
      </c>
      <c r="BD31887" s="94">
        <v>1010</v>
      </c>
      <c r="BF31887" s="94">
        <v>12189</v>
      </c>
      <c r="BG31887" s="94">
        <v>6051</v>
      </c>
      <c r="BH31887" s="94">
        <v>12204</v>
      </c>
      <c r="BI31887" s="94">
        <v>20036</v>
      </c>
      <c r="BJ31887" s="94">
        <v>11406</v>
      </c>
      <c r="BK31887" s="94">
        <v>18863</v>
      </c>
    </row>
    <row r="31888" spans="1:63">
      <c r="A31888" s="85" t="s">
        <v>126</v>
      </c>
      <c r="B31888" s="86">
        <v>43514.833333333336</v>
      </c>
      <c r="C31888" s="87">
        <v>43514</v>
      </c>
      <c r="D31888" s="85">
        <v>15</v>
      </c>
      <c r="E31888" s="86">
        <v>43514.625</v>
      </c>
      <c r="F31888" s="88" t="s">
        <v>441</v>
      </c>
      <c r="G31888" s="89" t="s">
        <v>442</v>
      </c>
      <c r="H31888" s="94">
        <v>81920</v>
      </c>
      <c r="I31888" s="94">
        <v>79908</v>
      </c>
      <c r="J31888" s="94">
        <v>74445</v>
      </c>
      <c r="K31888" s="94">
        <v>-6747</v>
      </c>
      <c r="O31888" s="94">
        <v>79908</v>
      </c>
      <c r="P31888" s="94">
        <v>74445</v>
      </c>
      <c r="Q31888" s="94">
        <v>-6747</v>
      </c>
      <c r="R31888" s="94">
        <v>37075</v>
      </c>
      <c r="S31888" s="94">
        <v>18791</v>
      </c>
      <c r="T31888" s="94">
        <v>11867</v>
      </c>
      <c r="U31888" s="94">
        <v>3647</v>
      </c>
      <c r="V31888" s="94">
        <v>1103</v>
      </c>
      <c r="W31888" s="94">
        <v>120</v>
      </c>
      <c r="X31888" s="94">
        <v>820</v>
      </c>
      <c r="Y31888" s="94">
        <v>1021</v>
      </c>
      <c r="AJ31888" s="94">
        <v>37075</v>
      </c>
      <c r="AK31888" s="94">
        <v>18791</v>
      </c>
      <c r="AL31888" s="94">
        <v>11867</v>
      </c>
      <c r="AM31888" s="94">
        <v>3647</v>
      </c>
      <c r="AN31888" s="94">
        <v>1103</v>
      </c>
      <c r="AO31888" s="94">
        <v>120</v>
      </c>
      <c r="AP31888" s="94">
        <v>820</v>
      </c>
      <c r="AQ31888" s="94">
        <v>1021</v>
      </c>
      <c r="AS31888" s="94">
        <v>-10</v>
      </c>
      <c r="AT31888" s="94">
        <v>-450</v>
      </c>
      <c r="AU31888" s="94">
        <v>-568</v>
      </c>
      <c r="AW31888" s="94">
        <v>-1359</v>
      </c>
      <c r="AX31888" s="94">
        <v>-184</v>
      </c>
      <c r="AY31888" s="94">
        <v>-737</v>
      </c>
      <c r="AZ31888" s="94">
        <v>-3377</v>
      </c>
      <c r="BA31888" s="94">
        <v>-362</v>
      </c>
      <c r="BB31888" s="94">
        <v>-215</v>
      </c>
      <c r="BC31888" s="94">
        <v>-299</v>
      </c>
      <c r="BD31888" s="94">
        <v>814</v>
      </c>
      <c r="BF31888" s="94">
        <v>12106</v>
      </c>
      <c r="BG31888" s="94">
        <v>6039</v>
      </c>
      <c r="BH31888" s="94">
        <v>12105</v>
      </c>
      <c r="BI31888" s="94">
        <v>19793</v>
      </c>
      <c r="BJ31888" s="94">
        <v>11328</v>
      </c>
      <c r="BK31888" s="94">
        <v>18537</v>
      </c>
    </row>
    <row r="31889" spans="1:63">
      <c r="A31889" s="85" t="s">
        <v>126</v>
      </c>
      <c r="B31889" s="86">
        <v>43514.875</v>
      </c>
      <c r="C31889" s="87">
        <v>43514</v>
      </c>
      <c r="D31889" s="85">
        <v>16</v>
      </c>
      <c r="E31889" s="86">
        <v>43514.666666666664</v>
      </c>
      <c r="F31889" s="88" t="s">
        <v>441</v>
      </c>
      <c r="G31889" s="89" t="s">
        <v>442</v>
      </c>
      <c r="H31889" s="94">
        <v>81124</v>
      </c>
      <c r="I31889" s="94">
        <v>79043</v>
      </c>
      <c r="J31889" s="94">
        <v>73759</v>
      </c>
      <c r="K31889" s="94">
        <v>-6478</v>
      </c>
      <c r="O31889" s="94">
        <v>79043</v>
      </c>
      <c r="P31889" s="94">
        <v>73759</v>
      </c>
      <c r="Q31889" s="94">
        <v>-6478</v>
      </c>
      <c r="R31889" s="94">
        <v>36753</v>
      </c>
      <c r="S31889" s="94">
        <v>18697</v>
      </c>
      <c r="T31889" s="94">
        <v>11873</v>
      </c>
      <c r="U31889" s="94">
        <v>3567</v>
      </c>
      <c r="V31889" s="94">
        <v>1040</v>
      </c>
      <c r="W31889" s="94">
        <v>133</v>
      </c>
      <c r="X31889" s="94">
        <v>674</v>
      </c>
      <c r="Y31889" s="94">
        <v>1022</v>
      </c>
      <c r="AJ31889" s="94">
        <v>36753</v>
      </c>
      <c r="AK31889" s="94">
        <v>18697</v>
      </c>
      <c r="AL31889" s="94">
        <v>11873</v>
      </c>
      <c r="AM31889" s="94">
        <v>3567</v>
      </c>
      <c r="AN31889" s="94">
        <v>1040</v>
      </c>
      <c r="AO31889" s="94">
        <v>133</v>
      </c>
      <c r="AP31889" s="94">
        <v>674</v>
      </c>
      <c r="AQ31889" s="94">
        <v>1022</v>
      </c>
      <c r="AS31889" s="94">
        <v>-9</v>
      </c>
      <c r="AT31889" s="94">
        <v>-521</v>
      </c>
      <c r="AU31889" s="94">
        <v>-551</v>
      </c>
      <c r="AW31889" s="94">
        <v>-1274</v>
      </c>
      <c r="AX31889" s="94">
        <v>-169</v>
      </c>
      <c r="AY31889" s="94">
        <v>-805</v>
      </c>
      <c r="AZ31889" s="94">
        <v>-3309</v>
      </c>
      <c r="BA31889" s="94">
        <v>-331</v>
      </c>
      <c r="BB31889" s="94">
        <v>-238</v>
      </c>
      <c r="BC31889" s="94">
        <v>-255</v>
      </c>
      <c r="BD31889" s="94">
        <v>984</v>
      </c>
      <c r="BF31889" s="94">
        <v>12010</v>
      </c>
      <c r="BG31889" s="94">
        <v>5981</v>
      </c>
      <c r="BH31889" s="94">
        <v>12028</v>
      </c>
      <c r="BI31889" s="94">
        <v>19523</v>
      </c>
      <c r="BJ31889" s="94">
        <v>11207</v>
      </c>
      <c r="BK31889" s="94">
        <v>18293</v>
      </c>
    </row>
    <row r="31890" spans="1:63">
      <c r="A31890" s="85" t="s">
        <v>126</v>
      </c>
      <c r="B31890" s="86">
        <v>43514.916666666664</v>
      </c>
      <c r="C31890" s="87">
        <v>43514</v>
      </c>
      <c r="D31890" s="85">
        <v>17</v>
      </c>
      <c r="E31890" s="86">
        <v>43514.708333333336</v>
      </c>
      <c r="F31890" s="88" t="s">
        <v>441</v>
      </c>
      <c r="G31890" s="89" t="s">
        <v>442</v>
      </c>
      <c r="H31890" s="94">
        <v>80893</v>
      </c>
      <c r="I31890" s="94">
        <v>78872</v>
      </c>
      <c r="J31890" s="94">
        <v>73336</v>
      </c>
      <c r="K31890" s="94">
        <v>-6663</v>
      </c>
      <c r="O31890" s="94">
        <v>78872</v>
      </c>
      <c r="P31890" s="94">
        <v>73336</v>
      </c>
      <c r="Q31890" s="94">
        <v>-6663</v>
      </c>
      <c r="R31890" s="94">
        <v>36471</v>
      </c>
      <c r="S31890" s="94">
        <v>18633</v>
      </c>
      <c r="T31890" s="94">
        <v>11871</v>
      </c>
      <c r="U31890" s="94">
        <v>3576</v>
      </c>
      <c r="V31890" s="94">
        <v>1069</v>
      </c>
      <c r="W31890" s="94">
        <v>114</v>
      </c>
      <c r="X31890" s="94">
        <v>576</v>
      </c>
      <c r="Y31890" s="94">
        <v>1027</v>
      </c>
      <c r="AJ31890" s="94">
        <v>36471</v>
      </c>
      <c r="AK31890" s="94">
        <v>18633</v>
      </c>
      <c r="AL31890" s="94">
        <v>11871</v>
      </c>
      <c r="AM31890" s="94">
        <v>3576</v>
      </c>
      <c r="AN31890" s="94">
        <v>1069</v>
      </c>
      <c r="AO31890" s="94">
        <v>114</v>
      </c>
      <c r="AP31890" s="94">
        <v>576</v>
      </c>
      <c r="AQ31890" s="94">
        <v>1027</v>
      </c>
      <c r="AS31890" s="94">
        <v>1</v>
      </c>
      <c r="AT31890" s="94">
        <v>-522</v>
      </c>
      <c r="AU31890" s="94">
        <v>-538</v>
      </c>
      <c r="AW31890" s="94">
        <v>-1383</v>
      </c>
      <c r="AX31890" s="94">
        <v>-157</v>
      </c>
      <c r="AY31890" s="94">
        <v>-809</v>
      </c>
      <c r="AZ31890" s="94">
        <v>-3366</v>
      </c>
      <c r="BA31890" s="94">
        <v>-349</v>
      </c>
      <c r="BB31890" s="94">
        <v>-243</v>
      </c>
      <c r="BC31890" s="94">
        <v>-270</v>
      </c>
      <c r="BD31890" s="94">
        <v>973</v>
      </c>
      <c r="BF31890" s="94">
        <v>11974</v>
      </c>
      <c r="BG31890" s="94">
        <v>5967</v>
      </c>
      <c r="BH31890" s="94">
        <v>12067</v>
      </c>
      <c r="BI31890" s="94">
        <v>19357</v>
      </c>
      <c r="BJ31890" s="94">
        <v>11121</v>
      </c>
      <c r="BK31890" s="94">
        <v>18386</v>
      </c>
    </row>
    <row r="31891" spans="1:63">
      <c r="A31891" s="85" t="s">
        <v>126</v>
      </c>
      <c r="B31891" s="86">
        <v>43514.958333333336</v>
      </c>
      <c r="C31891" s="87">
        <v>43514</v>
      </c>
      <c r="D31891" s="85">
        <v>18</v>
      </c>
      <c r="E31891" s="86">
        <v>43514.75</v>
      </c>
      <c r="F31891" s="88" t="s">
        <v>441</v>
      </c>
      <c r="G31891" s="89" t="s">
        <v>442</v>
      </c>
      <c r="H31891" s="94">
        <v>81608</v>
      </c>
      <c r="I31891" s="94">
        <v>79709</v>
      </c>
      <c r="J31891" s="94">
        <v>74443</v>
      </c>
      <c r="K31891" s="94">
        <v>-6455</v>
      </c>
      <c r="O31891" s="94">
        <v>79709</v>
      </c>
      <c r="P31891" s="94">
        <v>74443</v>
      </c>
      <c r="Q31891" s="94">
        <v>-6455</v>
      </c>
      <c r="R31891" s="94">
        <v>37183</v>
      </c>
      <c r="S31891" s="94">
        <v>18872</v>
      </c>
      <c r="T31891" s="94">
        <v>11867</v>
      </c>
      <c r="U31891" s="94">
        <v>3715</v>
      </c>
      <c r="V31891" s="94">
        <v>1159</v>
      </c>
      <c r="W31891" s="94">
        <v>58</v>
      </c>
      <c r="X31891" s="94">
        <v>566</v>
      </c>
      <c r="Y31891" s="94">
        <v>1024</v>
      </c>
      <c r="AJ31891" s="94">
        <v>37183</v>
      </c>
      <c r="AK31891" s="94">
        <v>18872</v>
      </c>
      <c r="AL31891" s="94">
        <v>11867</v>
      </c>
      <c r="AM31891" s="94">
        <v>3715</v>
      </c>
      <c r="AN31891" s="94">
        <v>1159</v>
      </c>
      <c r="AO31891" s="94">
        <v>58</v>
      </c>
      <c r="AP31891" s="94">
        <v>566</v>
      </c>
      <c r="AQ31891" s="94">
        <v>1024</v>
      </c>
      <c r="AS31891" s="94">
        <v>9</v>
      </c>
      <c r="AT31891" s="94">
        <v>-491</v>
      </c>
      <c r="AU31891" s="94">
        <v>-552</v>
      </c>
      <c r="AW31891" s="94">
        <v>-1342</v>
      </c>
      <c r="AX31891" s="94">
        <v>-153</v>
      </c>
      <c r="AY31891" s="94">
        <v>-771</v>
      </c>
      <c r="AZ31891" s="94">
        <v>-3103</v>
      </c>
      <c r="BA31891" s="94">
        <v>-308</v>
      </c>
      <c r="BB31891" s="94">
        <v>-292</v>
      </c>
      <c r="BC31891" s="94">
        <v>-221</v>
      </c>
      <c r="BD31891" s="94">
        <v>769</v>
      </c>
      <c r="BF31891" s="94">
        <v>12099</v>
      </c>
      <c r="BG31891" s="94">
        <v>6025</v>
      </c>
      <c r="BH31891" s="94">
        <v>12143</v>
      </c>
      <c r="BI31891" s="94">
        <v>19532</v>
      </c>
      <c r="BJ31891" s="94">
        <v>11213</v>
      </c>
      <c r="BK31891" s="94">
        <v>18698</v>
      </c>
    </row>
    <row r="31892" spans="1:63">
      <c r="A31892" s="85" t="s">
        <v>126</v>
      </c>
      <c r="B31892" s="86">
        <v>43515</v>
      </c>
      <c r="C31892" s="87">
        <v>43514</v>
      </c>
      <c r="D31892" s="85">
        <v>19</v>
      </c>
      <c r="E31892" s="86">
        <v>43514.791666666664</v>
      </c>
      <c r="F31892" s="88" t="s">
        <v>441</v>
      </c>
      <c r="G31892" s="89" t="s">
        <v>442</v>
      </c>
      <c r="H31892" s="94">
        <v>84141</v>
      </c>
      <c r="I31892" s="94">
        <v>82398</v>
      </c>
      <c r="J31892" s="94">
        <v>76941</v>
      </c>
      <c r="K31892" s="94">
        <v>-6757</v>
      </c>
      <c r="O31892" s="94">
        <v>82398</v>
      </c>
      <c r="P31892" s="94">
        <v>76941</v>
      </c>
      <c r="Q31892" s="94">
        <v>-6757</v>
      </c>
      <c r="R31892" s="94">
        <v>37575</v>
      </c>
      <c r="S31892" s="94">
        <v>19775</v>
      </c>
      <c r="T31892" s="94">
        <v>11864</v>
      </c>
      <c r="U31892" s="94">
        <v>3828</v>
      </c>
      <c r="V31892" s="94">
        <v>2297</v>
      </c>
      <c r="W31892" s="94">
        <v>11</v>
      </c>
      <c r="X31892" s="94">
        <v>552</v>
      </c>
      <c r="Y31892" s="94">
        <v>1039</v>
      </c>
      <c r="AJ31892" s="94">
        <v>37575</v>
      </c>
      <c r="AK31892" s="94">
        <v>19775</v>
      </c>
      <c r="AL31892" s="94">
        <v>11864</v>
      </c>
      <c r="AM31892" s="94">
        <v>3828</v>
      </c>
      <c r="AN31892" s="94">
        <v>2297</v>
      </c>
      <c r="AO31892" s="94">
        <v>11</v>
      </c>
      <c r="AP31892" s="94">
        <v>552</v>
      </c>
      <c r="AQ31892" s="94">
        <v>1039</v>
      </c>
      <c r="AS31892" s="94">
        <v>19</v>
      </c>
      <c r="AT31892" s="94">
        <v>-459</v>
      </c>
      <c r="AU31892" s="94">
        <v>-562</v>
      </c>
      <c r="AW31892" s="94">
        <v>-1428</v>
      </c>
      <c r="AX31892" s="94">
        <v>-289</v>
      </c>
      <c r="AY31892" s="94">
        <v>-732</v>
      </c>
      <c r="AZ31892" s="94">
        <v>-2741</v>
      </c>
      <c r="BA31892" s="94">
        <v>-336</v>
      </c>
      <c r="BB31892" s="94">
        <v>-305</v>
      </c>
      <c r="BC31892" s="94">
        <v>-311</v>
      </c>
      <c r="BD31892" s="94">
        <v>387</v>
      </c>
      <c r="BF31892" s="94">
        <v>12440</v>
      </c>
      <c r="BG31892" s="94">
        <v>6179</v>
      </c>
      <c r="BH31892" s="94">
        <v>12415</v>
      </c>
      <c r="BI31892" s="94">
        <v>20326</v>
      </c>
      <c r="BJ31892" s="94">
        <v>11567</v>
      </c>
      <c r="BK31892" s="94">
        <v>19470</v>
      </c>
    </row>
    <row r="31893" spans="1:63">
      <c r="A31893" s="85" t="s">
        <v>126</v>
      </c>
      <c r="B31893" s="86">
        <v>43515.041666666664</v>
      </c>
      <c r="C31893" s="87">
        <v>43514</v>
      </c>
      <c r="D31893" s="85">
        <v>20</v>
      </c>
      <c r="E31893" s="86">
        <v>43514.833333333336</v>
      </c>
      <c r="F31893" s="88" t="s">
        <v>441</v>
      </c>
      <c r="G31893" s="89" t="s">
        <v>442</v>
      </c>
      <c r="H31893" s="94">
        <v>86671</v>
      </c>
      <c r="I31893" s="94">
        <v>85397</v>
      </c>
      <c r="J31893" s="94">
        <v>80166</v>
      </c>
      <c r="K31893" s="94">
        <v>-6762</v>
      </c>
      <c r="O31893" s="94">
        <v>85397</v>
      </c>
      <c r="P31893" s="94">
        <v>80166</v>
      </c>
      <c r="Q31893" s="94">
        <v>-6762</v>
      </c>
      <c r="R31893" s="94">
        <v>38762</v>
      </c>
      <c r="S31893" s="94">
        <v>21291</v>
      </c>
      <c r="T31893" s="94">
        <v>11861</v>
      </c>
      <c r="U31893" s="94">
        <v>4380</v>
      </c>
      <c r="V31893" s="94">
        <v>2338</v>
      </c>
      <c r="W31893" s="94">
        <v>0</v>
      </c>
      <c r="X31893" s="94">
        <v>409</v>
      </c>
      <c r="Y31893" s="94">
        <v>1125</v>
      </c>
      <c r="AJ31893" s="94">
        <v>38762</v>
      </c>
      <c r="AK31893" s="94">
        <v>21291</v>
      </c>
      <c r="AL31893" s="94">
        <v>11861</v>
      </c>
      <c r="AM31893" s="94">
        <v>4380</v>
      </c>
      <c r="AN31893" s="94">
        <v>2338</v>
      </c>
      <c r="AO31893" s="94">
        <v>0</v>
      </c>
      <c r="AP31893" s="94">
        <v>409</v>
      </c>
      <c r="AQ31893" s="94">
        <v>1125</v>
      </c>
      <c r="AS31893" s="94">
        <v>31</v>
      </c>
      <c r="AT31893" s="94">
        <v>-306</v>
      </c>
      <c r="AU31893" s="94">
        <v>-572</v>
      </c>
      <c r="AW31893" s="94">
        <v>-1491</v>
      </c>
      <c r="AX31893" s="94">
        <v>-276</v>
      </c>
      <c r="AY31893" s="94">
        <v>-572</v>
      </c>
      <c r="AZ31893" s="94">
        <v>-3025</v>
      </c>
      <c r="BA31893" s="94">
        <v>-324</v>
      </c>
      <c r="BB31893" s="94">
        <v>-333</v>
      </c>
      <c r="BC31893" s="94">
        <v>-11</v>
      </c>
      <c r="BD31893" s="94">
        <v>117</v>
      </c>
      <c r="BF31893" s="94">
        <v>12945</v>
      </c>
      <c r="BG31893" s="94">
        <v>6373</v>
      </c>
      <c r="BH31893" s="94">
        <v>12587</v>
      </c>
      <c r="BI31893" s="94">
        <v>20819</v>
      </c>
      <c r="BJ31893" s="94">
        <v>12027</v>
      </c>
      <c r="BK31893" s="94">
        <v>20646</v>
      </c>
    </row>
    <row r="31894" spans="1:63">
      <c r="A31894" s="85" t="s">
        <v>126</v>
      </c>
      <c r="B31894" s="86">
        <v>43515.083333333336</v>
      </c>
      <c r="C31894" s="87">
        <v>43514</v>
      </c>
      <c r="D31894" s="85">
        <v>21</v>
      </c>
      <c r="E31894" s="86">
        <v>43514.875</v>
      </c>
      <c r="F31894" s="88" t="s">
        <v>441</v>
      </c>
      <c r="G31894" s="89" t="s">
        <v>442</v>
      </c>
      <c r="H31894" s="94">
        <v>86273</v>
      </c>
      <c r="I31894" s="94">
        <v>85160</v>
      </c>
      <c r="J31894" s="94">
        <v>80095</v>
      </c>
      <c r="K31894" s="94">
        <v>-6507</v>
      </c>
      <c r="O31894" s="94">
        <v>85160</v>
      </c>
      <c r="P31894" s="94">
        <v>80095</v>
      </c>
      <c r="Q31894" s="94">
        <v>-6507</v>
      </c>
      <c r="R31894" s="94">
        <v>39086</v>
      </c>
      <c r="S31894" s="94">
        <v>21060</v>
      </c>
      <c r="T31894" s="94">
        <v>11863</v>
      </c>
      <c r="U31894" s="94">
        <v>4418</v>
      </c>
      <c r="V31894" s="94">
        <v>2189</v>
      </c>
      <c r="W31894" s="94">
        <v>0</v>
      </c>
      <c r="X31894" s="94">
        <v>407</v>
      </c>
      <c r="Y31894" s="94">
        <v>1072</v>
      </c>
      <c r="AJ31894" s="94">
        <v>39086</v>
      </c>
      <c r="AK31894" s="94">
        <v>21060</v>
      </c>
      <c r="AL31894" s="94">
        <v>11863</v>
      </c>
      <c r="AM31894" s="94">
        <v>4418</v>
      </c>
      <c r="AN31894" s="94">
        <v>2189</v>
      </c>
      <c r="AO31894" s="94">
        <v>0</v>
      </c>
      <c r="AP31894" s="94">
        <v>407</v>
      </c>
      <c r="AQ31894" s="94">
        <v>1072</v>
      </c>
      <c r="AS31894" s="94">
        <v>28</v>
      </c>
      <c r="AT31894" s="94">
        <v>-338</v>
      </c>
      <c r="AU31894" s="94">
        <v>-533</v>
      </c>
      <c r="AW31894" s="94">
        <v>-1396</v>
      </c>
      <c r="AX31894" s="94">
        <v>-206</v>
      </c>
      <c r="AY31894" s="94">
        <v>-483</v>
      </c>
      <c r="AZ31894" s="94">
        <v>-3074</v>
      </c>
      <c r="BA31894" s="94">
        <v>-324</v>
      </c>
      <c r="BB31894" s="94">
        <v>-344</v>
      </c>
      <c r="BC31894" s="94">
        <v>-188</v>
      </c>
      <c r="BD31894" s="94">
        <v>351</v>
      </c>
      <c r="BF31894" s="94">
        <v>13008</v>
      </c>
      <c r="BG31894" s="94">
        <v>6318</v>
      </c>
      <c r="BH31894" s="94">
        <v>12530</v>
      </c>
      <c r="BI31894" s="94">
        <v>20630</v>
      </c>
      <c r="BJ31894" s="94">
        <v>11992</v>
      </c>
      <c r="BK31894" s="94">
        <v>20682</v>
      </c>
    </row>
    <row r="31895" spans="1:63">
      <c r="A31895" s="85" t="s">
        <v>126</v>
      </c>
      <c r="B31895" s="86">
        <v>43515.125</v>
      </c>
      <c r="C31895" s="87">
        <v>43514</v>
      </c>
      <c r="D31895" s="85">
        <v>22</v>
      </c>
      <c r="E31895" s="86">
        <v>43514.916666666664</v>
      </c>
      <c r="F31895" s="88" t="s">
        <v>441</v>
      </c>
      <c r="G31895" s="89" t="s">
        <v>442</v>
      </c>
      <c r="H31895" s="94">
        <v>84457</v>
      </c>
      <c r="I31895" s="94">
        <v>83664</v>
      </c>
      <c r="J31895" s="94">
        <v>78682</v>
      </c>
      <c r="K31895" s="94">
        <v>-6360</v>
      </c>
      <c r="O31895" s="94">
        <v>83664</v>
      </c>
      <c r="P31895" s="94">
        <v>78682</v>
      </c>
      <c r="Q31895" s="94">
        <v>-6360</v>
      </c>
      <c r="R31895" s="94">
        <v>38793</v>
      </c>
      <c r="S31895" s="94">
        <v>20767</v>
      </c>
      <c r="T31895" s="94">
        <v>11862</v>
      </c>
      <c r="U31895" s="94">
        <v>4154</v>
      </c>
      <c r="V31895" s="94">
        <v>1618</v>
      </c>
      <c r="W31895" s="94">
        <v>0</v>
      </c>
      <c r="X31895" s="94">
        <v>442</v>
      </c>
      <c r="Y31895" s="94">
        <v>1045</v>
      </c>
      <c r="AJ31895" s="94">
        <v>38793</v>
      </c>
      <c r="AK31895" s="94">
        <v>20767</v>
      </c>
      <c r="AL31895" s="94">
        <v>11862</v>
      </c>
      <c r="AM31895" s="94">
        <v>4154</v>
      </c>
      <c r="AN31895" s="94">
        <v>1618</v>
      </c>
      <c r="AO31895" s="94">
        <v>0</v>
      </c>
      <c r="AP31895" s="94">
        <v>442</v>
      </c>
      <c r="AQ31895" s="94">
        <v>1045</v>
      </c>
      <c r="AS31895" s="94">
        <v>13</v>
      </c>
      <c r="AT31895" s="94">
        <v>-288</v>
      </c>
      <c r="AU31895" s="94">
        <v>-532</v>
      </c>
      <c r="AW31895" s="94">
        <v>-1416</v>
      </c>
      <c r="AX31895" s="94">
        <v>-161</v>
      </c>
      <c r="AY31895" s="94">
        <v>-448</v>
      </c>
      <c r="AZ31895" s="94">
        <v>-3233</v>
      </c>
      <c r="BA31895" s="94">
        <v>-319</v>
      </c>
      <c r="BB31895" s="94">
        <v>-284</v>
      </c>
      <c r="BC31895" s="94">
        <v>-215</v>
      </c>
      <c r="BD31895" s="94">
        <v>523</v>
      </c>
      <c r="BF31895" s="94">
        <v>12879</v>
      </c>
      <c r="BG31895" s="94">
        <v>6239</v>
      </c>
      <c r="BH31895" s="94">
        <v>12312</v>
      </c>
      <c r="BI31895" s="94">
        <v>20041</v>
      </c>
      <c r="BJ31895" s="94">
        <v>11845</v>
      </c>
      <c r="BK31895" s="94">
        <v>20348</v>
      </c>
    </row>
    <row r="31896" spans="1:63">
      <c r="A31896" s="85" t="s">
        <v>126</v>
      </c>
      <c r="B31896" s="86">
        <v>43515.166666666664</v>
      </c>
      <c r="C31896" s="87">
        <v>43514</v>
      </c>
      <c r="D31896" s="85">
        <v>23</v>
      </c>
      <c r="E31896" s="86">
        <v>43514.958333333336</v>
      </c>
      <c r="F31896" s="88" t="s">
        <v>441</v>
      </c>
      <c r="G31896" s="89" t="s">
        <v>442</v>
      </c>
      <c r="H31896" s="94">
        <v>81376</v>
      </c>
      <c r="I31896" s="94">
        <v>80717</v>
      </c>
      <c r="J31896" s="94">
        <v>75995</v>
      </c>
      <c r="K31896" s="94">
        <v>-6019</v>
      </c>
      <c r="O31896" s="94">
        <v>80717</v>
      </c>
      <c r="P31896" s="94">
        <v>75995</v>
      </c>
      <c r="Q31896" s="94">
        <v>-6019</v>
      </c>
      <c r="R31896" s="94">
        <v>38054</v>
      </c>
      <c r="S31896" s="94">
        <v>19868</v>
      </c>
      <c r="T31896" s="94">
        <v>11860</v>
      </c>
      <c r="U31896" s="94">
        <v>3636</v>
      </c>
      <c r="V31896" s="94">
        <v>1081</v>
      </c>
      <c r="W31896" s="94">
        <v>0</v>
      </c>
      <c r="X31896" s="94">
        <v>471</v>
      </c>
      <c r="Y31896" s="94">
        <v>1024</v>
      </c>
      <c r="AJ31896" s="94">
        <v>38054</v>
      </c>
      <c r="AK31896" s="94">
        <v>19868</v>
      </c>
      <c r="AL31896" s="94">
        <v>11860</v>
      </c>
      <c r="AM31896" s="94">
        <v>3636</v>
      </c>
      <c r="AN31896" s="94">
        <v>1081</v>
      </c>
      <c r="AO31896" s="94">
        <v>0</v>
      </c>
      <c r="AP31896" s="94">
        <v>471</v>
      </c>
      <c r="AQ31896" s="94">
        <v>1024</v>
      </c>
      <c r="AS31896" s="94">
        <v>-11</v>
      </c>
      <c r="AT31896" s="94">
        <v>-335</v>
      </c>
      <c r="AU31896" s="94">
        <v>-532</v>
      </c>
      <c r="AW31896" s="94">
        <v>-1222</v>
      </c>
      <c r="AX31896" s="94">
        <v>-111</v>
      </c>
      <c r="AY31896" s="94">
        <v>-337</v>
      </c>
      <c r="AZ31896" s="94">
        <v>-3452</v>
      </c>
      <c r="BA31896" s="94">
        <v>-255</v>
      </c>
      <c r="BB31896" s="94">
        <v>-221</v>
      </c>
      <c r="BC31896" s="94">
        <v>-290</v>
      </c>
      <c r="BD31896" s="94">
        <v>747</v>
      </c>
      <c r="BF31896" s="94">
        <v>12418</v>
      </c>
      <c r="BG31896" s="94">
        <v>6059</v>
      </c>
      <c r="BH31896" s="94">
        <v>11827</v>
      </c>
      <c r="BI31896" s="94">
        <v>19158</v>
      </c>
      <c r="BJ31896" s="94">
        <v>11561</v>
      </c>
      <c r="BK31896" s="94">
        <v>19694</v>
      </c>
    </row>
    <row r="31897" spans="1:63">
      <c r="A31897" s="85" t="s">
        <v>126</v>
      </c>
      <c r="B31897" s="86">
        <v>43515.208333333336</v>
      </c>
      <c r="C31897" s="87">
        <v>43514</v>
      </c>
      <c r="D31897" s="85">
        <v>24</v>
      </c>
      <c r="E31897" s="86">
        <v>43515</v>
      </c>
      <c r="F31897" s="88" t="s">
        <v>441</v>
      </c>
      <c r="G31897" s="89" t="s">
        <v>442</v>
      </c>
      <c r="H31897" s="94">
        <v>77943</v>
      </c>
      <c r="I31897" s="94">
        <v>77175</v>
      </c>
      <c r="J31897" s="94">
        <v>73105</v>
      </c>
      <c r="K31897" s="94">
        <v>-5093</v>
      </c>
      <c r="O31897" s="94">
        <v>77175</v>
      </c>
      <c r="P31897" s="94">
        <v>73105</v>
      </c>
      <c r="Q31897" s="94">
        <v>-5093</v>
      </c>
      <c r="R31897" s="94">
        <v>36935</v>
      </c>
      <c r="S31897" s="94">
        <v>18260</v>
      </c>
      <c r="T31897" s="94">
        <v>11869</v>
      </c>
      <c r="U31897" s="94">
        <v>3426</v>
      </c>
      <c r="V31897" s="94">
        <v>1023</v>
      </c>
      <c r="W31897" s="94">
        <v>0</v>
      </c>
      <c r="X31897" s="94">
        <v>569</v>
      </c>
      <c r="Y31897" s="94">
        <v>1024</v>
      </c>
      <c r="AJ31897" s="94">
        <v>36935</v>
      </c>
      <c r="AK31897" s="94">
        <v>18260</v>
      </c>
      <c r="AL31897" s="94">
        <v>11869</v>
      </c>
      <c r="AM31897" s="94">
        <v>3426</v>
      </c>
      <c r="AN31897" s="94">
        <v>1023</v>
      </c>
      <c r="AO31897" s="94">
        <v>0</v>
      </c>
      <c r="AP31897" s="94">
        <v>569</v>
      </c>
      <c r="AQ31897" s="94">
        <v>1024</v>
      </c>
      <c r="AS31897" s="94">
        <v>-18</v>
      </c>
      <c r="AT31897" s="94">
        <v>-436</v>
      </c>
      <c r="AU31897" s="94">
        <v>-386</v>
      </c>
      <c r="AW31897" s="94">
        <v>-1046</v>
      </c>
      <c r="AX31897" s="94">
        <v>-46</v>
      </c>
      <c r="AY31897" s="94">
        <v>-26</v>
      </c>
      <c r="AZ31897" s="94">
        <v>-3495</v>
      </c>
      <c r="BA31897" s="94">
        <v>-305</v>
      </c>
      <c r="BB31897" s="94">
        <v>-187</v>
      </c>
      <c r="BC31897" s="94">
        <v>-210</v>
      </c>
      <c r="BD31897" s="94">
        <v>1062</v>
      </c>
      <c r="BF31897" s="94">
        <v>11925</v>
      </c>
      <c r="BG31897" s="94">
        <v>5830</v>
      </c>
      <c r="BH31897" s="94">
        <v>11420</v>
      </c>
      <c r="BI31897" s="94">
        <v>18194</v>
      </c>
      <c r="BJ31897" s="94">
        <v>11047</v>
      </c>
      <c r="BK31897" s="94">
        <v>18760</v>
      </c>
    </row>
    <row r="31898" spans="1:63">
      <c r="A31898" s="85" t="s">
        <v>126</v>
      </c>
      <c r="B31898" s="86">
        <v>43515.25</v>
      </c>
      <c r="C31898" s="87">
        <v>43515</v>
      </c>
      <c r="D31898" s="85">
        <v>1</v>
      </c>
      <c r="E31898" s="86">
        <v>43515.041666666664</v>
      </c>
      <c r="F31898" s="88" t="s">
        <v>441</v>
      </c>
      <c r="G31898" s="89" t="s">
        <v>442</v>
      </c>
      <c r="H31898" s="94">
        <v>76305</v>
      </c>
      <c r="I31898" s="94">
        <v>74668</v>
      </c>
      <c r="J31898" s="94">
        <v>70733</v>
      </c>
      <c r="K31898" s="94">
        <v>-4985</v>
      </c>
      <c r="O31898" s="94">
        <v>74668</v>
      </c>
      <c r="P31898" s="94">
        <v>70733</v>
      </c>
      <c r="Q31898" s="94">
        <v>-4985</v>
      </c>
      <c r="R31898" s="94">
        <v>35369</v>
      </c>
      <c r="S31898" s="94">
        <v>17568</v>
      </c>
      <c r="T31898" s="94">
        <v>11876</v>
      </c>
      <c r="U31898" s="94">
        <v>3132</v>
      </c>
      <c r="V31898" s="94">
        <v>1013</v>
      </c>
      <c r="W31898" s="94">
        <v>0</v>
      </c>
      <c r="X31898" s="94">
        <v>755</v>
      </c>
      <c r="Y31898" s="94">
        <v>1020</v>
      </c>
      <c r="AJ31898" s="94">
        <v>35369</v>
      </c>
      <c r="AK31898" s="94">
        <v>17568</v>
      </c>
      <c r="AL31898" s="94">
        <v>11876</v>
      </c>
      <c r="AM31898" s="94">
        <v>3132</v>
      </c>
      <c r="AN31898" s="94">
        <v>1013</v>
      </c>
      <c r="AO31898" s="94">
        <v>0</v>
      </c>
      <c r="AP31898" s="94">
        <v>755</v>
      </c>
      <c r="AQ31898" s="94">
        <v>1020</v>
      </c>
      <c r="AS31898" s="94">
        <v>-24</v>
      </c>
      <c r="AT31898" s="94">
        <v>-382</v>
      </c>
      <c r="AU31898" s="94">
        <v>-353</v>
      </c>
      <c r="AW31898" s="94">
        <v>-779</v>
      </c>
      <c r="AX31898" s="94">
        <v>-81</v>
      </c>
      <c r="AY31898" s="94">
        <v>55</v>
      </c>
      <c r="AZ31898" s="94">
        <v>-3953</v>
      </c>
      <c r="BA31898" s="94">
        <v>-363</v>
      </c>
      <c r="BB31898" s="94">
        <v>-182</v>
      </c>
      <c r="BC31898" s="94">
        <v>-119</v>
      </c>
      <c r="BD31898" s="94">
        <v>1196</v>
      </c>
      <c r="BF31898" s="94">
        <v>11656</v>
      </c>
      <c r="BG31898" s="94">
        <v>5628</v>
      </c>
      <c r="BH31898" s="94">
        <v>11173</v>
      </c>
      <c r="BI31898" s="94">
        <v>17744</v>
      </c>
      <c r="BJ31898" s="94">
        <v>10673</v>
      </c>
      <c r="BK31898" s="94">
        <v>17793</v>
      </c>
    </row>
    <row r="31899" spans="1:63">
      <c r="A31899" s="85" t="s">
        <v>126</v>
      </c>
      <c r="B31899" s="86">
        <v>43515.291666666664</v>
      </c>
      <c r="C31899" s="87">
        <v>43515</v>
      </c>
      <c r="D31899" s="85">
        <v>2</v>
      </c>
      <c r="E31899" s="86">
        <v>43515.083333333336</v>
      </c>
      <c r="F31899" s="88" t="s">
        <v>441</v>
      </c>
      <c r="G31899" s="89" t="s">
        <v>442</v>
      </c>
      <c r="H31899" s="94">
        <v>75331</v>
      </c>
      <c r="I31899" s="94">
        <v>73759</v>
      </c>
      <c r="J31899" s="94">
        <v>69590</v>
      </c>
      <c r="K31899" s="94">
        <v>-5087</v>
      </c>
      <c r="O31899" s="94">
        <v>73759</v>
      </c>
      <c r="P31899" s="94">
        <v>69590</v>
      </c>
      <c r="Q31899" s="94">
        <v>-5087</v>
      </c>
      <c r="R31899" s="94">
        <v>34158</v>
      </c>
      <c r="S31899" s="94">
        <v>17593</v>
      </c>
      <c r="T31899" s="94">
        <v>11872</v>
      </c>
      <c r="U31899" s="94">
        <v>3019</v>
      </c>
      <c r="V31899" s="94">
        <v>1067</v>
      </c>
      <c r="W31899" s="94">
        <v>0</v>
      </c>
      <c r="X31899" s="94">
        <v>859</v>
      </c>
      <c r="Y31899" s="94">
        <v>1022</v>
      </c>
      <c r="AJ31899" s="94">
        <v>34158</v>
      </c>
      <c r="AK31899" s="94">
        <v>17593</v>
      </c>
      <c r="AL31899" s="94">
        <v>11872</v>
      </c>
      <c r="AM31899" s="94">
        <v>3019</v>
      </c>
      <c r="AN31899" s="94">
        <v>1067</v>
      </c>
      <c r="AO31899" s="94">
        <v>0</v>
      </c>
      <c r="AP31899" s="94">
        <v>859</v>
      </c>
      <c r="AQ31899" s="94">
        <v>1022</v>
      </c>
      <c r="AS31899" s="94">
        <v>-23</v>
      </c>
      <c r="AT31899" s="94">
        <v>-349</v>
      </c>
      <c r="AU31899" s="94">
        <v>-348</v>
      </c>
      <c r="AW31899" s="94">
        <v>-1069</v>
      </c>
      <c r="AX31899" s="94">
        <v>-79</v>
      </c>
      <c r="AY31899" s="94">
        <v>93</v>
      </c>
      <c r="AZ31899" s="94">
        <v>-4018</v>
      </c>
      <c r="BA31899" s="94">
        <v>-366</v>
      </c>
      <c r="BB31899" s="94">
        <v>-188</v>
      </c>
      <c r="BC31899" s="94">
        <v>118</v>
      </c>
      <c r="BD31899" s="94">
        <v>1142</v>
      </c>
      <c r="BF31899" s="94">
        <v>11409</v>
      </c>
      <c r="BG31899" s="94">
        <v>5503</v>
      </c>
      <c r="BH31899" s="94">
        <v>10953</v>
      </c>
      <c r="BI31899" s="94">
        <v>18216</v>
      </c>
      <c r="BJ31899" s="94">
        <v>10469</v>
      </c>
      <c r="BK31899" s="94">
        <v>17210</v>
      </c>
    </row>
    <row r="31900" spans="1:63">
      <c r="A31900" s="85" t="s">
        <v>126</v>
      </c>
      <c r="B31900" s="86">
        <v>43515.333333333336</v>
      </c>
      <c r="C31900" s="87">
        <v>43515</v>
      </c>
      <c r="D31900" s="85">
        <v>3</v>
      </c>
      <c r="E31900" s="86">
        <v>43515.125</v>
      </c>
      <c r="F31900" s="88" t="s">
        <v>441</v>
      </c>
      <c r="G31900" s="89" t="s">
        <v>442</v>
      </c>
      <c r="H31900" s="94">
        <v>74363</v>
      </c>
      <c r="I31900" s="94">
        <v>73095</v>
      </c>
      <c r="J31900" s="94">
        <v>68930</v>
      </c>
      <c r="K31900" s="94">
        <v>-5101</v>
      </c>
      <c r="O31900" s="94">
        <v>73095</v>
      </c>
      <c r="P31900" s="94">
        <v>68930</v>
      </c>
      <c r="Q31900" s="94">
        <v>-5101</v>
      </c>
      <c r="R31900" s="94">
        <v>33376</v>
      </c>
      <c r="S31900" s="94">
        <v>17623</v>
      </c>
      <c r="T31900" s="94">
        <v>11869</v>
      </c>
      <c r="U31900" s="94">
        <v>3017</v>
      </c>
      <c r="V31900" s="94">
        <v>1068</v>
      </c>
      <c r="W31900" s="94">
        <v>0</v>
      </c>
      <c r="X31900" s="94">
        <v>960</v>
      </c>
      <c r="Y31900" s="94">
        <v>1017</v>
      </c>
      <c r="AJ31900" s="94">
        <v>33376</v>
      </c>
      <c r="AK31900" s="94">
        <v>17623</v>
      </c>
      <c r="AL31900" s="94">
        <v>11869</v>
      </c>
      <c r="AM31900" s="94">
        <v>3017</v>
      </c>
      <c r="AN31900" s="94">
        <v>1068</v>
      </c>
      <c r="AO31900" s="94">
        <v>0</v>
      </c>
      <c r="AP31900" s="94">
        <v>960</v>
      </c>
      <c r="AQ31900" s="94">
        <v>1017</v>
      </c>
      <c r="AS31900" s="94">
        <v>-24</v>
      </c>
      <c r="AT31900" s="94">
        <v>-481</v>
      </c>
      <c r="AU31900" s="94">
        <v>-360</v>
      </c>
      <c r="AW31900" s="94">
        <v>-1135</v>
      </c>
      <c r="AX31900" s="94">
        <v>-89</v>
      </c>
      <c r="AY31900" s="94">
        <v>23</v>
      </c>
      <c r="AZ31900" s="94">
        <v>-3723</v>
      </c>
      <c r="BA31900" s="94">
        <v>-376</v>
      </c>
      <c r="BB31900" s="94">
        <v>-186</v>
      </c>
      <c r="BC31900" s="94">
        <v>159</v>
      </c>
      <c r="BD31900" s="94">
        <v>1091</v>
      </c>
      <c r="BF31900" s="94">
        <v>11212</v>
      </c>
      <c r="BG31900" s="94">
        <v>5474</v>
      </c>
      <c r="BH31900" s="94">
        <v>11060</v>
      </c>
      <c r="BI31900" s="94">
        <v>18017</v>
      </c>
      <c r="BJ31900" s="94">
        <v>10368</v>
      </c>
      <c r="BK31900" s="94">
        <v>16964</v>
      </c>
    </row>
    <row r="31901" spans="1:63">
      <c r="A31901" s="85" t="s">
        <v>126</v>
      </c>
      <c r="B31901" s="86">
        <v>43515.375</v>
      </c>
      <c r="C31901" s="87">
        <v>43515</v>
      </c>
      <c r="D31901" s="85">
        <v>4</v>
      </c>
      <c r="E31901" s="86">
        <v>43515.166666666664</v>
      </c>
      <c r="F31901" s="88" t="s">
        <v>441</v>
      </c>
      <c r="G31901" s="89" t="s">
        <v>442</v>
      </c>
      <c r="H31901" s="94">
        <v>74097</v>
      </c>
      <c r="I31901" s="94">
        <v>72614</v>
      </c>
      <c r="J31901" s="94">
        <v>68614</v>
      </c>
      <c r="K31901" s="94">
        <v>-4996</v>
      </c>
      <c r="O31901" s="94">
        <v>72614</v>
      </c>
      <c r="P31901" s="94">
        <v>68614</v>
      </c>
      <c r="Q31901" s="94">
        <v>-4996</v>
      </c>
      <c r="R31901" s="94">
        <v>33138</v>
      </c>
      <c r="S31901" s="94">
        <v>17519</v>
      </c>
      <c r="T31901" s="94">
        <v>11870</v>
      </c>
      <c r="U31901" s="94">
        <v>2995</v>
      </c>
      <c r="V31901" s="94">
        <v>1067</v>
      </c>
      <c r="W31901" s="94">
        <v>0</v>
      </c>
      <c r="X31901" s="94">
        <v>1007</v>
      </c>
      <c r="Y31901" s="94">
        <v>1018</v>
      </c>
      <c r="AJ31901" s="94">
        <v>33138</v>
      </c>
      <c r="AK31901" s="94">
        <v>17519</v>
      </c>
      <c r="AL31901" s="94">
        <v>11870</v>
      </c>
      <c r="AM31901" s="94">
        <v>2995</v>
      </c>
      <c r="AN31901" s="94">
        <v>1067</v>
      </c>
      <c r="AO31901" s="94">
        <v>0</v>
      </c>
      <c r="AP31901" s="94">
        <v>1007</v>
      </c>
      <c r="AQ31901" s="94">
        <v>1018</v>
      </c>
      <c r="AS31901" s="94">
        <v>-22</v>
      </c>
      <c r="AT31901" s="94">
        <v>-554</v>
      </c>
      <c r="AU31901" s="94">
        <v>-364</v>
      </c>
      <c r="AW31901" s="94">
        <v>-961</v>
      </c>
      <c r="AX31901" s="94">
        <v>-86</v>
      </c>
      <c r="AY31901" s="94">
        <v>39</v>
      </c>
      <c r="AZ31901" s="94">
        <v>-3727</v>
      </c>
      <c r="BA31901" s="94">
        <v>-368</v>
      </c>
      <c r="BB31901" s="94">
        <v>-189</v>
      </c>
      <c r="BC31901" s="94">
        <v>139</v>
      </c>
      <c r="BD31901" s="94">
        <v>1097</v>
      </c>
      <c r="BF31901" s="94">
        <v>11131</v>
      </c>
      <c r="BG31901" s="94">
        <v>5431</v>
      </c>
      <c r="BH31901" s="94">
        <v>11072</v>
      </c>
      <c r="BI31901" s="94">
        <v>17701</v>
      </c>
      <c r="BJ31901" s="94">
        <v>10352</v>
      </c>
      <c r="BK31901" s="94">
        <v>16929</v>
      </c>
    </row>
    <row r="31902" spans="1:63">
      <c r="A31902" s="85" t="s">
        <v>126</v>
      </c>
      <c r="B31902" s="86">
        <v>43515.416666666664</v>
      </c>
      <c r="C31902" s="87">
        <v>43515</v>
      </c>
      <c r="D31902" s="85">
        <v>5</v>
      </c>
      <c r="E31902" s="86">
        <v>43515.208333333336</v>
      </c>
      <c r="F31902" s="88" t="s">
        <v>441</v>
      </c>
      <c r="G31902" s="89" t="s">
        <v>442</v>
      </c>
      <c r="H31902" s="94">
        <v>74786</v>
      </c>
      <c r="I31902" s="94">
        <v>73308</v>
      </c>
      <c r="J31902" s="94">
        <v>69357</v>
      </c>
      <c r="K31902" s="94">
        <v>-4933</v>
      </c>
      <c r="O31902" s="94">
        <v>73308</v>
      </c>
      <c r="P31902" s="94">
        <v>69357</v>
      </c>
      <c r="Q31902" s="94">
        <v>-4933</v>
      </c>
      <c r="R31902" s="94">
        <v>33687</v>
      </c>
      <c r="S31902" s="94">
        <v>17669</v>
      </c>
      <c r="T31902" s="94">
        <v>11869</v>
      </c>
      <c r="U31902" s="94">
        <v>3036</v>
      </c>
      <c r="V31902" s="94">
        <v>1061</v>
      </c>
      <c r="W31902" s="94">
        <v>0</v>
      </c>
      <c r="X31902" s="94">
        <v>1016</v>
      </c>
      <c r="Y31902" s="94">
        <v>1019</v>
      </c>
      <c r="AJ31902" s="94">
        <v>33687</v>
      </c>
      <c r="AK31902" s="94">
        <v>17669</v>
      </c>
      <c r="AL31902" s="94">
        <v>11869</v>
      </c>
      <c r="AM31902" s="94">
        <v>3036</v>
      </c>
      <c r="AN31902" s="94">
        <v>1061</v>
      </c>
      <c r="AO31902" s="94">
        <v>0</v>
      </c>
      <c r="AP31902" s="94">
        <v>1016</v>
      </c>
      <c r="AQ31902" s="94">
        <v>1019</v>
      </c>
      <c r="AS31902" s="94">
        <v>-18</v>
      </c>
      <c r="AT31902" s="94">
        <v>-577</v>
      </c>
      <c r="AU31902" s="94">
        <v>-417</v>
      </c>
      <c r="AW31902" s="94">
        <v>-846</v>
      </c>
      <c r="AX31902" s="94">
        <v>-17</v>
      </c>
      <c r="AY31902" s="94">
        <v>67</v>
      </c>
      <c r="AZ31902" s="94">
        <v>-3851</v>
      </c>
      <c r="BA31902" s="94">
        <v>-350</v>
      </c>
      <c r="BB31902" s="94">
        <v>-192</v>
      </c>
      <c r="BC31902" s="94">
        <v>141</v>
      </c>
      <c r="BD31902" s="94">
        <v>1127</v>
      </c>
      <c r="BF31902" s="94">
        <v>11126</v>
      </c>
      <c r="BG31902" s="94">
        <v>5458</v>
      </c>
      <c r="BH31902" s="94">
        <v>11307</v>
      </c>
      <c r="BI31902" s="94">
        <v>17899</v>
      </c>
      <c r="BJ31902" s="94">
        <v>10449</v>
      </c>
      <c r="BK31902" s="94">
        <v>17069</v>
      </c>
    </row>
    <row r="31903" spans="1:63">
      <c r="A31903" s="85" t="s">
        <v>126</v>
      </c>
      <c r="B31903" s="86">
        <v>43515.458333333336</v>
      </c>
      <c r="C31903" s="87">
        <v>43515</v>
      </c>
      <c r="D31903" s="85">
        <v>6</v>
      </c>
      <c r="E31903" s="86">
        <v>43515.25</v>
      </c>
      <c r="F31903" s="88" t="s">
        <v>441</v>
      </c>
      <c r="G31903" s="89" t="s">
        <v>442</v>
      </c>
      <c r="H31903" s="94">
        <v>76460</v>
      </c>
      <c r="I31903" s="94">
        <v>74702</v>
      </c>
      <c r="J31903" s="94">
        <v>71072</v>
      </c>
      <c r="K31903" s="94">
        <v>-4736</v>
      </c>
      <c r="O31903" s="94">
        <v>74702</v>
      </c>
      <c r="P31903" s="94">
        <v>71072</v>
      </c>
      <c r="Q31903" s="94">
        <v>-4736</v>
      </c>
      <c r="R31903" s="94">
        <v>34316</v>
      </c>
      <c r="S31903" s="94">
        <v>18672</v>
      </c>
      <c r="T31903" s="94">
        <v>11861</v>
      </c>
      <c r="U31903" s="94">
        <v>3221</v>
      </c>
      <c r="V31903" s="94">
        <v>987</v>
      </c>
      <c r="W31903" s="94">
        <v>0</v>
      </c>
      <c r="X31903" s="94">
        <v>997</v>
      </c>
      <c r="Y31903" s="94">
        <v>1017</v>
      </c>
      <c r="AJ31903" s="94">
        <v>34316</v>
      </c>
      <c r="AK31903" s="94">
        <v>18672</v>
      </c>
      <c r="AL31903" s="94">
        <v>11861</v>
      </c>
      <c r="AM31903" s="94">
        <v>3221</v>
      </c>
      <c r="AN31903" s="94">
        <v>987</v>
      </c>
      <c r="AO31903" s="94">
        <v>0</v>
      </c>
      <c r="AP31903" s="94">
        <v>997</v>
      </c>
      <c r="AQ31903" s="94">
        <v>1017</v>
      </c>
      <c r="AS31903" s="94">
        <v>-12</v>
      </c>
      <c r="AT31903" s="94">
        <v>-499</v>
      </c>
      <c r="AU31903" s="94">
        <v>-503</v>
      </c>
      <c r="AW31903" s="94">
        <v>-812</v>
      </c>
      <c r="AX31903" s="94">
        <v>-70</v>
      </c>
      <c r="AY31903" s="94">
        <v>56</v>
      </c>
      <c r="AZ31903" s="94">
        <v>-3354</v>
      </c>
      <c r="BA31903" s="94">
        <v>-334</v>
      </c>
      <c r="BB31903" s="94">
        <v>-193</v>
      </c>
      <c r="BC31903" s="94">
        <v>3</v>
      </c>
      <c r="BD31903" s="94">
        <v>982</v>
      </c>
      <c r="BF31903" s="94">
        <v>11391</v>
      </c>
      <c r="BG31903" s="94">
        <v>5578</v>
      </c>
      <c r="BH31903" s="94">
        <v>11712</v>
      </c>
      <c r="BI31903" s="94">
        <v>17937</v>
      </c>
      <c r="BJ31903" s="94">
        <v>10692</v>
      </c>
      <c r="BK31903" s="94">
        <v>17392</v>
      </c>
    </row>
    <row r="31904" spans="1:63">
      <c r="A31904" s="85" t="s">
        <v>126</v>
      </c>
      <c r="B31904" s="86">
        <v>43515.5</v>
      </c>
      <c r="C31904" s="87">
        <v>43515</v>
      </c>
      <c r="D31904" s="85">
        <v>7</v>
      </c>
      <c r="E31904" s="86">
        <v>43515.291666666664</v>
      </c>
      <c r="F31904" s="88" t="s">
        <v>441</v>
      </c>
      <c r="G31904" s="89" t="s">
        <v>442</v>
      </c>
      <c r="H31904" s="94">
        <v>81029</v>
      </c>
      <c r="I31904" s="94">
        <v>79316</v>
      </c>
      <c r="J31904" s="94">
        <v>76218</v>
      </c>
      <c r="K31904" s="94">
        <v>-4531</v>
      </c>
      <c r="O31904" s="94">
        <v>79316</v>
      </c>
      <c r="P31904" s="94">
        <v>76218</v>
      </c>
      <c r="Q31904" s="94">
        <v>-4531</v>
      </c>
      <c r="R31904" s="94">
        <v>35986</v>
      </c>
      <c r="S31904" s="94">
        <v>20542</v>
      </c>
      <c r="T31904" s="94">
        <v>11859</v>
      </c>
      <c r="U31904" s="94">
        <v>3688</v>
      </c>
      <c r="V31904" s="94">
        <v>2061</v>
      </c>
      <c r="W31904" s="94">
        <v>0</v>
      </c>
      <c r="X31904" s="94">
        <v>1041</v>
      </c>
      <c r="Y31904" s="94">
        <v>1041</v>
      </c>
      <c r="AJ31904" s="94">
        <v>35986</v>
      </c>
      <c r="AK31904" s="94">
        <v>20542</v>
      </c>
      <c r="AL31904" s="94">
        <v>11859</v>
      </c>
      <c r="AM31904" s="94">
        <v>3688</v>
      </c>
      <c r="AN31904" s="94">
        <v>2061</v>
      </c>
      <c r="AO31904" s="94">
        <v>0</v>
      </c>
      <c r="AP31904" s="94">
        <v>1041</v>
      </c>
      <c r="AQ31904" s="94">
        <v>1041</v>
      </c>
      <c r="AS31904" s="94">
        <v>-1</v>
      </c>
      <c r="AT31904" s="94">
        <v>-440</v>
      </c>
      <c r="AU31904" s="94">
        <v>-506</v>
      </c>
      <c r="AW31904" s="94">
        <v>-748</v>
      </c>
      <c r="AX31904" s="94">
        <v>-29</v>
      </c>
      <c r="AY31904" s="94">
        <v>-211</v>
      </c>
      <c r="AZ31904" s="94">
        <v>-2691</v>
      </c>
      <c r="BA31904" s="94">
        <v>-300</v>
      </c>
      <c r="BB31904" s="94">
        <v>-213</v>
      </c>
      <c r="BC31904" s="94">
        <v>-213</v>
      </c>
      <c r="BD31904" s="94">
        <v>821</v>
      </c>
      <c r="BF31904" s="94">
        <v>12017</v>
      </c>
      <c r="BG31904" s="94">
        <v>5842</v>
      </c>
      <c r="BH31904" s="94">
        <v>12529</v>
      </c>
      <c r="BI31904" s="94">
        <v>19162</v>
      </c>
      <c r="BJ31904" s="94">
        <v>11236</v>
      </c>
      <c r="BK31904" s="94">
        <v>18530</v>
      </c>
    </row>
    <row r="31905" spans="1:63">
      <c r="A31905" s="85" t="s">
        <v>126</v>
      </c>
      <c r="B31905" s="86">
        <v>43515.541666666664</v>
      </c>
      <c r="C31905" s="87">
        <v>43515</v>
      </c>
      <c r="D31905" s="85">
        <v>8</v>
      </c>
      <c r="E31905" s="86">
        <v>43515.333333333336</v>
      </c>
      <c r="F31905" s="88" t="s">
        <v>441</v>
      </c>
      <c r="G31905" s="89" t="s">
        <v>442</v>
      </c>
      <c r="H31905" s="94">
        <v>86701</v>
      </c>
      <c r="I31905" s="94">
        <v>85183</v>
      </c>
      <c r="J31905" s="94">
        <v>81496</v>
      </c>
      <c r="K31905" s="94">
        <v>-5333</v>
      </c>
      <c r="O31905" s="94">
        <v>85183</v>
      </c>
      <c r="P31905" s="94">
        <v>81496</v>
      </c>
      <c r="Q31905" s="94">
        <v>-5333</v>
      </c>
      <c r="R31905" s="94">
        <v>37512</v>
      </c>
      <c r="S31905" s="94">
        <v>23327</v>
      </c>
      <c r="T31905" s="94">
        <v>11855</v>
      </c>
      <c r="U31905" s="94">
        <v>4242</v>
      </c>
      <c r="V31905" s="94">
        <v>2401</v>
      </c>
      <c r="W31905" s="94">
        <v>0</v>
      </c>
      <c r="X31905" s="94">
        <v>1041</v>
      </c>
      <c r="Y31905" s="94">
        <v>1118</v>
      </c>
      <c r="AJ31905" s="94">
        <v>37512</v>
      </c>
      <c r="AK31905" s="94">
        <v>23327</v>
      </c>
      <c r="AL31905" s="94">
        <v>11855</v>
      </c>
      <c r="AM31905" s="94">
        <v>4242</v>
      </c>
      <c r="AN31905" s="94">
        <v>2401</v>
      </c>
      <c r="AO31905" s="94">
        <v>0</v>
      </c>
      <c r="AP31905" s="94">
        <v>1041</v>
      </c>
      <c r="AQ31905" s="94">
        <v>1118</v>
      </c>
      <c r="AS31905" s="94">
        <v>19</v>
      </c>
      <c r="AT31905" s="94">
        <v>-391</v>
      </c>
      <c r="AU31905" s="94">
        <v>-516</v>
      </c>
      <c r="AW31905" s="94">
        <v>-1168</v>
      </c>
      <c r="AX31905" s="94">
        <v>-131</v>
      </c>
      <c r="AY31905" s="94">
        <v>-610</v>
      </c>
      <c r="AZ31905" s="94">
        <v>-2446</v>
      </c>
      <c r="BA31905" s="94">
        <v>-239</v>
      </c>
      <c r="BB31905" s="94">
        <v>-371</v>
      </c>
      <c r="BC31905" s="94">
        <v>-53</v>
      </c>
      <c r="BD31905" s="94">
        <v>573</v>
      </c>
      <c r="BF31905" s="94">
        <v>13035</v>
      </c>
      <c r="BG31905" s="94">
        <v>6251</v>
      </c>
      <c r="BH31905" s="94">
        <v>13020</v>
      </c>
      <c r="BI31905" s="94">
        <v>20573</v>
      </c>
      <c r="BJ31905" s="94">
        <v>12114</v>
      </c>
      <c r="BK31905" s="94">
        <v>20190</v>
      </c>
    </row>
    <row r="31906" spans="1:63">
      <c r="A31906" s="85" t="s">
        <v>126</v>
      </c>
      <c r="B31906" s="86">
        <v>43515.583333333336</v>
      </c>
      <c r="C31906" s="87">
        <v>43515</v>
      </c>
      <c r="D31906" s="85">
        <v>9</v>
      </c>
      <c r="E31906" s="86">
        <v>43515.375</v>
      </c>
      <c r="F31906" s="88" t="s">
        <v>441</v>
      </c>
      <c r="G31906" s="89" t="s">
        <v>442</v>
      </c>
      <c r="H31906" s="94">
        <v>87786</v>
      </c>
      <c r="I31906" s="94">
        <v>86679</v>
      </c>
      <c r="J31906" s="94">
        <v>82427</v>
      </c>
      <c r="K31906" s="94">
        <v>-6044</v>
      </c>
      <c r="O31906" s="94">
        <v>86679</v>
      </c>
      <c r="P31906" s="94">
        <v>82427</v>
      </c>
      <c r="Q31906" s="94">
        <v>-6044</v>
      </c>
      <c r="R31906" s="94">
        <v>38086</v>
      </c>
      <c r="S31906" s="94">
        <v>23151</v>
      </c>
      <c r="T31906" s="94">
        <v>11857</v>
      </c>
      <c r="U31906" s="94">
        <v>4606</v>
      </c>
      <c r="V31906" s="94">
        <v>2319</v>
      </c>
      <c r="W31906" s="94">
        <v>8</v>
      </c>
      <c r="X31906" s="94">
        <v>1262</v>
      </c>
      <c r="Y31906" s="94">
        <v>1138</v>
      </c>
      <c r="AJ31906" s="94">
        <v>38086</v>
      </c>
      <c r="AK31906" s="94">
        <v>23151</v>
      </c>
      <c r="AL31906" s="94">
        <v>11857</v>
      </c>
      <c r="AM31906" s="94">
        <v>4606</v>
      </c>
      <c r="AN31906" s="94">
        <v>2319</v>
      </c>
      <c r="AO31906" s="94">
        <v>8</v>
      </c>
      <c r="AP31906" s="94">
        <v>1262</v>
      </c>
      <c r="AQ31906" s="94">
        <v>1138</v>
      </c>
      <c r="AS31906" s="94">
        <v>24</v>
      </c>
      <c r="AT31906" s="94">
        <v>-393</v>
      </c>
      <c r="AU31906" s="94">
        <v>-501</v>
      </c>
      <c r="AW31906" s="94">
        <v>-1232</v>
      </c>
      <c r="AX31906" s="94">
        <v>-158</v>
      </c>
      <c r="AY31906" s="94">
        <v>-559</v>
      </c>
      <c r="AZ31906" s="94">
        <v>-3110</v>
      </c>
      <c r="BA31906" s="94">
        <v>-200</v>
      </c>
      <c r="BB31906" s="94">
        <v>-438</v>
      </c>
      <c r="BC31906" s="94">
        <v>-48</v>
      </c>
      <c r="BD31906" s="94">
        <v>571</v>
      </c>
      <c r="BF31906" s="94">
        <v>13410</v>
      </c>
      <c r="BG31906" s="94">
        <v>6404</v>
      </c>
      <c r="BH31906" s="94">
        <v>12851</v>
      </c>
      <c r="BI31906" s="94">
        <v>21022</v>
      </c>
      <c r="BJ31906" s="94">
        <v>12412</v>
      </c>
      <c r="BK31906" s="94">
        <v>20581</v>
      </c>
    </row>
    <row r="31907" spans="1:63">
      <c r="A31907" s="85" t="s">
        <v>126</v>
      </c>
      <c r="B31907" s="86">
        <v>43515.625</v>
      </c>
      <c r="C31907" s="87">
        <v>43515</v>
      </c>
      <c r="D31907" s="85">
        <v>10</v>
      </c>
      <c r="E31907" s="86">
        <v>43515.416666666664</v>
      </c>
      <c r="F31907" s="88" t="s">
        <v>441</v>
      </c>
      <c r="G31907" s="89" t="s">
        <v>442</v>
      </c>
      <c r="H31907" s="94">
        <v>87160</v>
      </c>
      <c r="I31907" s="94">
        <v>86044</v>
      </c>
      <c r="J31907" s="94">
        <v>82122</v>
      </c>
      <c r="K31907" s="94">
        <v>-5688</v>
      </c>
      <c r="O31907" s="94">
        <v>86044</v>
      </c>
      <c r="P31907" s="94">
        <v>82122</v>
      </c>
      <c r="Q31907" s="94">
        <v>-5688</v>
      </c>
      <c r="R31907" s="94">
        <v>38381</v>
      </c>
      <c r="S31907" s="94">
        <v>22260</v>
      </c>
      <c r="T31907" s="94">
        <v>11854</v>
      </c>
      <c r="U31907" s="94">
        <v>4403</v>
      </c>
      <c r="V31907" s="94">
        <v>2392</v>
      </c>
      <c r="W31907" s="94">
        <v>56</v>
      </c>
      <c r="X31907" s="94">
        <v>1694</v>
      </c>
      <c r="Y31907" s="94">
        <v>1082</v>
      </c>
      <c r="AJ31907" s="94">
        <v>38381</v>
      </c>
      <c r="AK31907" s="94">
        <v>22260</v>
      </c>
      <c r="AL31907" s="94">
        <v>11854</v>
      </c>
      <c r="AM31907" s="94">
        <v>4403</v>
      </c>
      <c r="AN31907" s="94">
        <v>2392</v>
      </c>
      <c r="AO31907" s="94">
        <v>56</v>
      </c>
      <c r="AP31907" s="94">
        <v>1694</v>
      </c>
      <c r="AQ31907" s="94">
        <v>1082</v>
      </c>
      <c r="AS31907" s="94">
        <v>24</v>
      </c>
      <c r="AT31907" s="94">
        <v>-369</v>
      </c>
      <c r="AU31907" s="94">
        <v>-414</v>
      </c>
      <c r="AW31907" s="94">
        <v>-803</v>
      </c>
      <c r="AX31907" s="94">
        <v>-184</v>
      </c>
      <c r="AY31907" s="94">
        <v>-548</v>
      </c>
      <c r="AZ31907" s="94">
        <v>-3177</v>
      </c>
      <c r="BA31907" s="94">
        <v>-274</v>
      </c>
      <c r="BB31907" s="94">
        <v>-429</v>
      </c>
      <c r="BC31907" s="94">
        <v>110</v>
      </c>
      <c r="BD31907" s="94">
        <v>376</v>
      </c>
      <c r="BF31907" s="94">
        <v>13292</v>
      </c>
      <c r="BG31907" s="94">
        <v>6357</v>
      </c>
      <c r="BH31907" s="94">
        <v>12433</v>
      </c>
      <c r="BI31907" s="94">
        <v>21066</v>
      </c>
      <c r="BJ31907" s="94">
        <v>12404</v>
      </c>
      <c r="BK31907" s="94">
        <v>20492</v>
      </c>
    </row>
    <row r="31908" spans="1:63">
      <c r="A31908" s="85" t="s">
        <v>126</v>
      </c>
      <c r="B31908" s="86">
        <v>43515.666666666664</v>
      </c>
      <c r="C31908" s="87">
        <v>43515</v>
      </c>
      <c r="D31908" s="85">
        <v>11</v>
      </c>
      <c r="E31908" s="86">
        <v>43515.458333333336</v>
      </c>
      <c r="F31908" s="88" t="s">
        <v>441</v>
      </c>
      <c r="G31908" s="89" t="s">
        <v>442</v>
      </c>
      <c r="H31908" s="94">
        <v>86159</v>
      </c>
      <c r="I31908" s="94">
        <v>84679</v>
      </c>
      <c r="J31908" s="94">
        <v>79826</v>
      </c>
      <c r="K31908" s="94">
        <v>-6528</v>
      </c>
      <c r="O31908" s="94">
        <v>84679</v>
      </c>
      <c r="P31908" s="94">
        <v>79826</v>
      </c>
      <c r="Q31908" s="94">
        <v>-6528</v>
      </c>
      <c r="R31908" s="94">
        <v>37981</v>
      </c>
      <c r="S31908" s="94">
        <v>20633</v>
      </c>
      <c r="T31908" s="94">
        <v>11853</v>
      </c>
      <c r="U31908" s="94">
        <v>3778</v>
      </c>
      <c r="V31908" s="94">
        <v>2200</v>
      </c>
      <c r="W31908" s="94">
        <v>104</v>
      </c>
      <c r="X31908" s="94">
        <v>2241</v>
      </c>
      <c r="Y31908" s="94">
        <v>1035</v>
      </c>
      <c r="AJ31908" s="94">
        <v>37981</v>
      </c>
      <c r="AK31908" s="94">
        <v>20633</v>
      </c>
      <c r="AL31908" s="94">
        <v>11853</v>
      </c>
      <c r="AM31908" s="94">
        <v>3778</v>
      </c>
      <c r="AN31908" s="94">
        <v>2200</v>
      </c>
      <c r="AO31908" s="94">
        <v>104</v>
      </c>
      <c r="AP31908" s="94">
        <v>2241</v>
      </c>
      <c r="AQ31908" s="94">
        <v>1035</v>
      </c>
      <c r="AS31908" s="94">
        <v>-8</v>
      </c>
      <c r="AT31908" s="94">
        <v>-375</v>
      </c>
      <c r="AU31908" s="94">
        <v>-286</v>
      </c>
      <c r="AW31908" s="94">
        <v>-1096</v>
      </c>
      <c r="AX31908" s="94">
        <v>-199</v>
      </c>
      <c r="AY31908" s="94">
        <v>-652</v>
      </c>
      <c r="AZ31908" s="94">
        <v>-3245</v>
      </c>
      <c r="BA31908" s="94">
        <v>-522</v>
      </c>
      <c r="BB31908" s="94">
        <v>-388</v>
      </c>
      <c r="BC31908" s="94">
        <v>95</v>
      </c>
      <c r="BD31908" s="94">
        <v>148</v>
      </c>
      <c r="BF31908" s="94">
        <v>13020</v>
      </c>
      <c r="BG31908" s="94">
        <v>6217</v>
      </c>
      <c r="BH31908" s="94">
        <v>12025</v>
      </c>
      <c r="BI31908" s="94">
        <v>20829</v>
      </c>
      <c r="BJ31908" s="94">
        <v>12135</v>
      </c>
      <c r="BK31908" s="94">
        <v>20454</v>
      </c>
    </row>
    <row r="31909" spans="1:63">
      <c r="A31909" s="85" t="s">
        <v>126</v>
      </c>
      <c r="B31909" s="86">
        <v>43515.708333333336</v>
      </c>
      <c r="C31909" s="87">
        <v>43515</v>
      </c>
      <c r="D31909" s="85">
        <v>12</v>
      </c>
      <c r="E31909" s="86">
        <v>43515.5</v>
      </c>
      <c r="F31909" s="88" t="s">
        <v>441</v>
      </c>
      <c r="G31909" s="89" t="s">
        <v>442</v>
      </c>
      <c r="H31909" s="94">
        <v>85023</v>
      </c>
      <c r="I31909" s="94">
        <v>83556</v>
      </c>
      <c r="J31909" s="94">
        <v>79108</v>
      </c>
      <c r="K31909" s="94">
        <v>-6054</v>
      </c>
      <c r="O31909" s="94">
        <v>83556</v>
      </c>
      <c r="P31909" s="94">
        <v>79108</v>
      </c>
      <c r="Q31909" s="94">
        <v>-6054</v>
      </c>
      <c r="R31909" s="94">
        <v>38215</v>
      </c>
      <c r="S31909" s="94">
        <v>19990</v>
      </c>
      <c r="T31909" s="94">
        <v>11856</v>
      </c>
      <c r="U31909" s="94">
        <v>3837</v>
      </c>
      <c r="V31909" s="94">
        <v>1415</v>
      </c>
      <c r="W31909" s="94">
        <v>105</v>
      </c>
      <c r="X31909" s="94">
        <v>2646</v>
      </c>
      <c r="Y31909" s="94">
        <v>1043</v>
      </c>
      <c r="AJ31909" s="94">
        <v>38215</v>
      </c>
      <c r="AK31909" s="94">
        <v>19990</v>
      </c>
      <c r="AL31909" s="94">
        <v>11856</v>
      </c>
      <c r="AM31909" s="94">
        <v>3837</v>
      </c>
      <c r="AN31909" s="94">
        <v>1415</v>
      </c>
      <c r="AO31909" s="94">
        <v>105</v>
      </c>
      <c r="AP31909" s="94">
        <v>2646</v>
      </c>
      <c r="AQ31909" s="94">
        <v>1043</v>
      </c>
      <c r="AS31909" s="94">
        <v>5</v>
      </c>
      <c r="AT31909" s="94">
        <v>-513</v>
      </c>
      <c r="AU31909" s="94">
        <v>-274</v>
      </c>
      <c r="AW31909" s="94">
        <v>-1195</v>
      </c>
      <c r="AX31909" s="94">
        <v>-72</v>
      </c>
      <c r="AY31909" s="94">
        <v>-658</v>
      </c>
      <c r="AZ31909" s="94">
        <v>-3065</v>
      </c>
      <c r="BA31909" s="94">
        <v>-472</v>
      </c>
      <c r="BB31909" s="94">
        <v>-358</v>
      </c>
      <c r="BC31909" s="94">
        <v>98</v>
      </c>
      <c r="BD31909" s="94">
        <v>450</v>
      </c>
      <c r="BF31909" s="94">
        <v>12775</v>
      </c>
      <c r="BG31909" s="94">
        <v>6151</v>
      </c>
      <c r="BH31909" s="94">
        <v>11775</v>
      </c>
      <c r="BI31909" s="94">
        <v>20595</v>
      </c>
      <c r="BJ31909" s="94">
        <v>11817</v>
      </c>
      <c r="BK31909" s="94">
        <v>20444</v>
      </c>
    </row>
    <row r="31910" spans="1:63">
      <c r="A31910" s="85" t="s">
        <v>126</v>
      </c>
      <c r="B31910" s="86">
        <v>43515.75</v>
      </c>
      <c r="C31910" s="87">
        <v>43515</v>
      </c>
      <c r="D31910" s="85">
        <v>13</v>
      </c>
      <c r="E31910" s="86">
        <v>43515.541666666664</v>
      </c>
      <c r="F31910" s="88" t="s">
        <v>441</v>
      </c>
      <c r="G31910" s="89" t="s">
        <v>442</v>
      </c>
      <c r="H31910" s="94">
        <v>83848</v>
      </c>
      <c r="I31910" s="94">
        <v>82372</v>
      </c>
      <c r="J31910" s="94">
        <v>77422</v>
      </c>
      <c r="K31910" s="94">
        <v>-6422</v>
      </c>
      <c r="O31910" s="94">
        <v>82372</v>
      </c>
      <c r="P31910" s="94">
        <v>77422</v>
      </c>
      <c r="Q31910" s="94">
        <v>-6422</v>
      </c>
      <c r="R31910" s="94">
        <v>37898</v>
      </c>
      <c r="S31910" s="94">
        <v>19260</v>
      </c>
      <c r="T31910" s="94">
        <v>11851</v>
      </c>
      <c r="U31910" s="94">
        <v>3730</v>
      </c>
      <c r="V31910" s="94">
        <v>1131</v>
      </c>
      <c r="W31910" s="94">
        <v>95</v>
      </c>
      <c r="X31910" s="94">
        <v>2424</v>
      </c>
      <c r="Y31910" s="94">
        <v>1034</v>
      </c>
      <c r="AJ31910" s="94">
        <v>37898</v>
      </c>
      <c r="AK31910" s="94">
        <v>19260</v>
      </c>
      <c r="AL31910" s="94">
        <v>11851</v>
      </c>
      <c r="AM31910" s="94">
        <v>3730</v>
      </c>
      <c r="AN31910" s="94">
        <v>1131</v>
      </c>
      <c r="AO31910" s="94">
        <v>95</v>
      </c>
      <c r="AP31910" s="94">
        <v>2424</v>
      </c>
      <c r="AQ31910" s="94">
        <v>1034</v>
      </c>
      <c r="AS31910" s="94">
        <v>-5</v>
      </c>
      <c r="AT31910" s="94">
        <v>-409</v>
      </c>
      <c r="AU31910" s="94">
        <v>-262</v>
      </c>
      <c r="AW31910" s="94">
        <v>-1374</v>
      </c>
      <c r="AX31910" s="94">
        <v>-99</v>
      </c>
      <c r="AY31910" s="94">
        <v>-660</v>
      </c>
      <c r="AZ31910" s="94">
        <v>-3054</v>
      </c>
      <c r="BA31910" s="94">
        <v>-639</v>
      </c>
      <c r="BB31910" s="94">
        <v>-308</v>
      </c>
      <c r="BC31910" s="94">
        <v>36</v>
      </c>
      <c r="BD31910" s="94">
        <v>352</v>
      </c>
      <c r="BF31910" s="94">
        <v>12493</v>
      </c>
      <c r="BG31910" s="94">
        <v>6093</v>
      </c>
      <c r="BH31910" s="94">
        <v>11568</v>
      </c>
      <c r="BI31910" s="94">
        <v>20265</v>
      </c>
      <c r="BJ31910" s="94">
        <v>11634</v>
      </c>
      <c r="BK31910" s="94">
        <v>20320</v>
      </c>
    </row>
    <row r="31911" spans="1:63">
      <c r="A31911" s="85" t="s">
        <v>126</v>
      </c>
      <c r="B31911" s="86">
        <v>43515.791666666664</v>
      </c>
      <c r="C31911" s="87">
        <v>43515</v>
      </c>
      <c r="D31911" s="85">
        <v>14</v>
      </c>
      <c r="E31911" s="86">
        <v>43515.583333333336</v>
      </c>
      <c r="F31911" s="88" t="s">
        <v>441</v>
      </c>
      <c r="G31911" s="89" t="s">
        <v>442</v>
      </c>
      <c r="H31911" s="94">
        <v>82797</v>
      </c>
      <c r="I31911" s="94">
        <v>81404</v>
      </c>
      <c r="J31911" s="94">
        <v>76100</v>
      </c>
      <c r="K31911" s="94">
        <v>-6486</v>
      </c>
      <c r="O31911" s="94">
        <v>81404</v>
      </c>
      <c r="P31911" s="94">
        <v>76100</v>
      </c>
      <c r="Q31911" s="94">
        <v>-6486</v>
      </c>
      <c r="R31911" s="94">
        <v>37463</v>
      </c>
      <c r="S31911" s="94">
        <v>18897</v>
      </c>
      <c r="T31911" s="94">
        <v>11853</v>
      </c>
      <c r="U31911" s="94">
        <v>3630</v>
      </c>
      <c r="V31911" s="94">
        <v>1109</v>
      </c>
      <c r="W31911" s="94">
        <v>84</v>
      </c>
      <c r="X31911" s="94">
        <v>2040</v>
      </c>
      <c r="Y31911" s="94">
        <v>1025</v>
      </c>
      <c r="AJ31911" s="94">
        <v>37463</v>
      </c>
      <c r="AK31911" s="94">
        <v>18897</v>
      </c>
      <c r="AL31911" s="94">
        <v>11853</v>
      </c>
      <c r="AM31911" s="94">
        <v>3630</v>
      </c>
      <c r="AN31911" s="94">
        <v>1109</v>
      </c>
      <c r="AO31911" s="94">
        <v>84</v>
      </c>
      <c r="AP31911" s="94">
        <v>2040</v>
      </c>
      <c r="AQ31911" s="94">
        <v>1025</v>
      </c>
      <c r="AS31911" s="94">
        <v>-5</v>
      </c>
      <c r="AT31911" s="94">
        <v>-337</v>
      </c>
      <c r="AU31911" s="94">
        <v>-268</v>
      </c>
      <c r="AW31911" s="94">
        <v>-1280</v>
      </c>
      <c r="AX31911" s="94">
        <v>-106</v>
      </c>
      <c r="AY31911" s="94">
        <v>-732</v>
      </c>
      <c r="AZ31911" s="94">
        <v>-3118</v>
      </c>
      <c r="BA31911" s="94">
        <v>-694</v>
      </c>
      <c r="BB31911" s="94">
        <v>-326</v>
      </c>
      <c r="BC31911" s="94">
        <v>264</v>
      </c>
      <c r="BD31911" s="94">
        <v>116</v>
      </c>
      <c r="BF31911" s="94">
        <v>12310</v>
      </c>
      <c r="BG31911" s="94">
        <v>5976</v>
      </c>
      <c r="BH31911" s="94">
        <v>11413</v>
      </c>
      <c r="BI31911" s="94">
        <v>20016</v>
      </c>
      <c r="BJ31911" s="94">
        <v>11467</v>
      </c>
      <c r="BK31911" s="94">
        <v>20223</v>
      </c>
    </row>
    <row r="31912" spans="1:63">
      <c r="A31912" s="85" t="s">
        <v>126</v>
      </c>
      <c r="B31912" s="86">
        <v>43515.833333333336</v>
      </c>
      <c r="C31912" s="87">
        <v>43515</v>
      </c>
      <c r="D31912" s="85">
        <v>15</v>
      </c>
      <c r="E31912" s="86">
        <v>43515.625</v>
      </c>
      <c r="F31912" s="88" t="s">
        <v>441</v>
      </c>
      <c r="G31912" s="89" t="s">
        <v>442</v>
      </c>
      <c r="H31912" s="94">
        <v>81937</v>
      </c>
      <c r="I31912" s="94">
        <v>80728</v>
      </c>
      <c r="J31912" s="94">
        <v>75503</v>
      </c>
      <c r="K31912" s="94">
        <v>-6353</v>
      </c>
      <c r="O31912" s="94">
        <v>80728</v>
      </c>
      <c r="P31912" s="94">
        <v>75503</v>
      </c>
      <c r="Q31912" s="94">
        <v>-6353</v>
      </c>
      <c r="R31912" s="94">
        <v>37246</v>
      </c>
      <c r="S31912" s="94">
        <v>18784</v>
      </c>
      <c r="T31912" s="94">
        <v>11857</v>
      </c>
      <c r="U31912" s="94">
        <v>3644</v>
      </c>
      <c r="V31912" s="94">
        <v>1110</v>
      </c>
      <c r="W31912" s="94">
        <v>83</v>
      </c>
      <c r="X31912" s="94">
        <v>1756</v>
      </c>
      <c r="Y31912" s="94">
        <v>1024</v>
      </c>
      <c r="AJ31912" s="94">
        <v>37246</v>
      </c>
      <c r="AK31912" s="94">
        <v>18784</v>
      </c>
      <c r="AL31912" s="94">
        <v>11857</v>
      </c>
      <c r="AM31912" s="94">
        <v>3644</v>
      </c>
      <c r="AN31912" s="94">
        <v>1110</v>
      </c>
      <c r="AO31912" s="94">
        <v>83</v>
      </c>
      <c r="AP31912" s="94">
        <v>1756</v>
      </c>
      <c r="AQ31912" s="94">
        <v>1024</v>
      </c>
      <c r="AS31912" s="94">
        <v>-10</v>
      </c>
      <c r="AT31912" s="94">
        <v>-241</v>
      </c>
      <c r="AU31912" s="94">
        <v>-294</v>
      </c>
      <c r="AW31912" s="94">
        <v>-1157</v>
      </c>
      <c r="AX31912" s="94">
        <v>-95</v>
      </c>
      <c r="AY31912" s="94">
        <v>-666</v>
      </c>
      <c r="AZ31912" s="94">
        <v>-3256</v>
      </c>
      <c r="BA31912" s="94">
        <v>-694</v>
      </c>
      <c r="BB31912" s="94">
        <v>-318</v>
      </c>
      <c r="BC31912" s="94">
        <v>283</v>
      </c>
      <c r="BD31912" s="94">
        <v>95</v>
      </c>
      <c r="BF31912" s="94">
        <v>12180</v>
      </c>
      <c r="BG31912" s="94">
        <v>5945</v>
      </c>
      <c r="BH31912" s="94">
        <v>11390</v>
      </c>
      <c r="BI31912" s="94">
        <v>19725</v>
      </c>
      <c r="BJ31912" s="94">
        <v>11336</v>
      </c>
      <c r="BK31912" s="94">
        <v>20152</v>
      </c>
    </row>
    <row r="31913" spans="1:63">
      <c r="A31913" s="85" t="s">
        <v>126</v>
      </c>
      <c r="B31913" s="86">
        <v>43515.875</v>
      </c>
      <c r="C31913" s="87">
        <v>43515</v>
      </c>
      <c r="D31913" s="85">
        <v>16</v>
      </c>
      <c r="E31913" s="86">
        <v>43515.666666666664</v>
      </c>
      <c r="F31913" s="88" t="s">
        <v>441</v>
      </c>
      <c r="G31913" s="89" t="s">
        <v>442</v>
      </c>
      <c r="H31913" s="94">
        <v>81118</v>
      </c>
      <c r="I31913" s="94">
        <v>80101</v>
      </c>
      <c r="J31913" s="94">
        <v>75663</v>
      </c>
      <c r="K31913" s="94">
        <v>-5423</v>
      </c>
      <c r="O31913" s="94">
        <v>80101</v>
      </c>
      <c r="P31913" s="94">
        <v>75663</v>
      </c>
      <c r="Q31913" s="94">
        <v>-5423</v>
      </c>
      <c r="R31913" s="94">
        <v>36949</v>
      </c>
      <c r="S31913" s="94">
        <v>18981</v>
      </c>
      <c r="T31913" s="94">
        <v>11858</v>
      </c>
      <c r="U31913" s="94">
        <v>3705</v>
      </c>
      <c r="V31913" s="94">
        <v>1093</v>
      </c>
      <c r="W31913" s="94">
        <v>85</v>
      </c>
      <c r="X31913" s="94">
        <v>1970</v>
      </c>
      <c r="Y31913" s="94">
        <v>1023</v>
      </c>
      <c r="AJ31913" s="94">
        <v>36949</v>
      </c>
      <c r="AK31913" s="94">
        <v>18981</v>
      </c>
      <c r="AL31913" s="94">
        <v>11858</v>
      </c>
      <c r="AM31913" s="94">
        <v>3705</v>
      </c>
      <c r="AN31913" s="94">
        <v>1093</v>
      </c>
      <c r="AO31913" s="94">
        <v>85</v>
      </c>
      <c r="AP31913" s="94">
        <v>1970</v>
      </c>
      <c r="AQ31913" s="94">
        <v>1023</v>
      </c>
      <c r="AS31913" s="94">
        <v>-8</v>
      </c>
      <c r="AT31913" s="94">
        <v>-205</v>
      </c>
      <c r="AU31913" s="94">
        <v>-277</v>
      </c>
      <c r="AW31913" s="94">
        <v>-945</v>
      </c>
      <c r="AX31913" s="94">
        <v>-43</v>
      </c>
      <c r="AY31913" s="94">
        <v>-618</v>
      </c>
      <c r="AZ31913" s="94">
        <v>-3181</v>
      </c>
      <c r="BA31913" s="94">
        <v>-652</v>
      </c>
      <c r="BB31913" s="94">
        <v>-328</v>
      </c>
      <c r="BC31913" s="94">
        <v>359</v>
      </c>
      <c r="BD31913" s="94">
        <v>475</v>
      </c>
      <c r="BF31913" s="94">
        <v>12023</v>
      </c>
      <c r="BG31913" s="94">
        <v>5933</v>
      </c>
      <c r="BH31913" s="94">
        <v>11319</v>
      </c>
      <c r="BI31913" s="94">
        <v>19436</v>
      </c>
      <c r="BJ31913" s="94">
        <v>11321</v>
      </c>
      <c r="BK31913" s="94">
        <v>20069</v>
      </c>
    </row>
    <row r="31914" spans="1:63">
      <c r="A31914" s="85" t="s">
        <v>126</v>
      </c>
      <c r="B31914" s="86">
        <v>43515.916666666664</v>
      </c>
      <c r="C31914" s="87">
        <v>43515</v>
      </c>
      <c r="D31914" s="85">
        <v>17</v>
      </c>
      <c r="E31914" s="86">
        <v>43515.708333333336</v>
      </c>
      <c r="F31914" s="88" t="s">
        <v>441</v>
      </c>
      <c r="G31914" s="89" t="s">
        <v>442</v>
      </c>
      <c r="H31914" s="94">
        <v>80927</v>
      </c>
      <c r="I31914" s="94">
        <v>79984</v>
      </c>
      <c r="J31914" s="94">
        <v>76001</v>
      </c>
      <c r="K31914" s="94">
        <v>-5078</v>
      </c>
      <c r="O31914" s="94">
        <v>79984</v>
      </c>
      <c r="P31914" s="94">
        <v>76001</v>
      </c>
      <c r="Q31914" s="94">
        <v>-5078</v>
      </c>
      <c r="R31914" s="94">
        <v>36863</v>
      </c>
      <c r="S31914" s="94">
        <v>18861</v>
      </c>
      <c r="T31914" s="94">
        <v>11859</v>
      </c>
      <c r="U31914" s="94">
        <v>3761</v>
      </c>
      <c r="V31914" s="94">
        <v>1060</v>
      </c>
      <c r="W31914" s="94">
        <v>86</v>
      </c>
      <c r="X31914" s="94">
        <v>2483</v>
      </c>
      <c r="Y31914" s="94">
        <v>1029</v>
      </c>
      <c r="AJ31914" s="94">
        <v>36863</v>
      </c>
      <c r="AK31914" s="94">
        <v>18861</v>
      </c>
      <c r="AL31914" s="94">
        <v>11859</v>
      </c>
      <c r="AM31914" s="94">
        <v>3761</v>
      </c>
      <c r="AN31914" s="94">
        <v>1060</v>
      </c>
      <c r="AO31914" s="94">
        <v>86</v>
      </c>
      <c r="AP31914" s="94">
        <v>2483</v>
      </c>
      <c r="AQ31914" s="94">
        <v>1029</v>
      </c>
      <c r="AS31914" s="94">
        <v>-14</v>
      </c>
      <c r="AT31914" s="94">
        <v>-282</v>
      </c>
      <c r="AU31914" s="94">
        <v>-288</v>
      </c>
      <c r="AW31914" s="94">
        <v>-1035</v>
      </c>
      <c r="AX31914" s="94">
        <v>-14</v>
      </c>
      <c r="AY31914" s="94">
        <v>-611</v>
      </c>
      <c r="AZ31914" s="94">
        <v>-2579</v>
      </c>
      <c r="BA31914" s="94">
        <v>-627</v>
      </c>
      <c r="BB31914" s="94">
        <v>-384</v>
      </c>
      <c r="BC31914" s="94">
        <v>54</v>
      </c>
      <c r="BD31914" s="94">
        <v>702</v>
      </c>
      <c r="BF31914" s="94">
        <v>11904</v>
      </c>
      <c r="BG31914" s="94">
        <v>5940</v>
      </c>
      <c r="BH31914" s="94">
        <v>11384</v>
      </c>
      <c r="BI31914" s="94">
        <v>19282</v>
      </c>
      <c r="BJ31914" s="94">
        <v>11352</v>
      </c>
      <c r="BK31914" s="94">
        <v>20122</v>
      </c>
    </row>
    <row r="31915" spans="1:63">
      <c r="A31915" s="85" t="s">
        <v>126</v>
      </c>
      <c r="B31915" s="86">
        <v>43515.958333333336</v>
      </c>
      <c r="C31915" s="87">
        <v>43515</v>
      </c>
      <c r="D31915" s="85">
        <v>18</v>
      </c>
      <c r="E31915" s="86">
        <v>43515.75</v>
      </c>
      <c r="F31915" s="88" t="s">
        <v>441</v>
      </c>
      <c r="G31915" s="89" t="s">
        <v>442</v>
      </c>
      <c r="H31915" s="94">
        <v>81747</v>
      </c>
      <c r="I31915" s="94">
        <v>81011</v>
      </c>
      <c r="J31915" s="94">
        <v>77415</v>
      </c>
      <c r="K31915" s="94">
        <v>-4705</v>
      </c>
      <c r="O31915" s="94">
        <v>81011</v>
      </c>
      <c r="P31915" s="94">
        <v>77415</v>
      </c>
      <c r="Q31915" s="94">
        <v>-4705</v>
      </c>
      <c r="R31915" s="94">
        <v>37287</v>
      </c>
      <c r="S31915" s="94">
        <v>19160</v>
      </c>
      <c r="T31915" s="94">
        <v>11863</v>
      </c>
      <c r="U31915" s="94">
        <v>3910</v>
      </c>
      <c r="V31915" s="94">
        <v>1090</v>
      </c>
      <c r="W31915" s="94">
        <v>53</v>
      </c>
      <c r="X31915" s="94">
        <v>3031</v>
      </c>
      <c r="Y31915" s="94">
        <v>1021</v>
      </c>
      <c r="AJ31915" s="94">
        <v>37287</v>
      </c>
      <c r="AK31915" s="94">
        <v>19160</v>
      </c>
      <c r="AL31915" s="94">
        <v>11863</v>
      </c>
      <c r="AM31915" s="94">
        <v>3910</v>
      </c>
      <c r="AN31915" s="94">
        <v>1090</v>
      </c>
      <c r="AO31915" s="94">
        <v>53</v>
      </c>
      <c r="AP31915" s="94">
        <v>3031</v>
      </c>
      <c r="AQ31915" s="94">
        <v>1021</v>
      </c>
      <c r="AS31915" s="94">
        <v>3</v>
      </c>
      <c r="AT31915" s="94">
        <v>-306</v>
      </c>
      <c r="AU31915" s="94">
        <v>-375</v>
      </c>
      <c r="AW31915" s="94">
        <v>-899</v>
      </c>
      <c r="AX31915" s="94">
        <v>-13</v>
      </c>
      <c r="AY31915" s="94">
        <v>-601</v>
      </c>
      <c r="AZ31915" s="94">
        <v>-2569</v>
      </c>
      <c r="BA31915" s="94">
        <v>-523</v>
      </c>
      <c r="BB31915" s="94">
        <v>-425</v>
      </c>
      <c r="BC31915" s="94">
        <v>78</v>
      </c>
      <c r="BD31915" s="94">
        <v>925</v>
      </c>
      <c r="BF31915" s="94">
        <v>12034</v>
      </c>
      <c r="BG31915" s="94">
        <v>6072</v>
      </c>
      <c r="BH31915" s="94">
        <v>11626</v>
      </c>
      <c r="BI31915" s="94">
        <v>19428</v>
      </c>
      <c r="BJ31915" s="94">
        <v>11502</v>
      </c>
      <c r="BK31915" s="94">
        <v>20349</v>
      </c>
    </row>
    <row r="31916" spans="1:63">
      <c r="A31916" s="85" t="s">
        <v>126</v>
      </c>
      <c r="B31916" s="86">
        <v>43516</v>
      </c>
      <c r="C31916" s="87">
        <v>43515</v>
      </c>
      <c r="D31916" s="85">
        <v>19</v>
      </c>
      <c r="E31916" s="86">
        <v>43515.791666666664</v>
      </c>
      <c r="F31916" s="88" t="s">
        <v>441</v>
      </c>
      <c r="G31916" s="89" t="s">
        <v>442</v>
      </c>
      <c r="H31916" s="94">
        <v>84351</v>
      </c>
      <c r="I31916" s="94">
        <v>83060</v>
      </c>
      <c r="J31916" s="94">
        <v>79692</v>
      </c>
      <c r="K31916" s="94">
        <v>-4718</v>
      </c>
      <c r="O31916" s="94">
        <v>83060</v>
      </c>
      <c r="P31916" s="94">
        <v>79692</v>
      </c>
      <c r="Q31916" s="94">
        <v>-4718</v>
      </c>
      <c r="R31916" s="94">
        <v>37515</v>
      </c>
      <c r="S31916" s="94">
        <v>19047</v>
      </c>
      <c r="T31916" s="94">
        <v>11860</v>
      </c>
      <c r="U31916" s="94">
        <v>3817</v>
      </c>
      <c r="V31916" s="94">
        <v>2113</v>
      </c>
      <c r="W31916" s="94">
        <v>6</v>
      </c>
      <c r="X31916" s="94">
        <v>4318</v>
      </c>
      <c r="Y31916" s="94">
        <v>1016</v>
      </c>
      <c r="AJ31916" s="94">
        <v>37515</v>
      </c>
      <c r="AK31916" s="94">
        <v>19047</v>
      </c>
      <c r="AL31916" s="94">
        <v>11860</v>
      </c>
      <c r="AM31916" s="94">
        <v>3817</v>
      </c>
      <c r="AN31916" s="94">
        <v>2113</v>
      </c>
      <c r="AO31916" s="94">
        <v>6</v>
      </c>
      <c r="AP31916" s="94">
        <v>4318</v>
      </c>
      <c r="AQ31916" s="94">
        <v>1016</v>
      </c>
      <c r="AS31916" s="94">
        <v>3</v>
      </c>
      <c r="AT31916" s="94">
        <v>-248</v>
      </c>
      <c r="AU31916" s="94">
        <v>-398</v>
      </c>
      <c r="AW31916" s="94">
        <v>-877</v>
      </c>
      <c r="AX31916" s="94">
        <v>33</v>
      </c>
      <c r="AY31916" s="94">
        <v>-592</v>
      </c>
      <c r="AZ31916" s="94">
        <v>-2641</v>
      </c>
      <c r="BA31916" s="94">
        <v>-504</v>
      </c>
      <c r="BB31916" s="94">
        <v>-542</v>
      </c>
      <c r="BC31916" s="94">
        <v>466</v>
      </c>
      <c r="BD31916" s="94">
        <v>582</v>
      </c>
      <c r="BF31916" s="94">
        <v>12384</v>
      </c>
      <c r="BG31916" s="94">
        <v>6243</v>
      </c>
      <c r="BH31916" s="94">
        <v>11964</v>
      </c>
      <c r="BI31916" s="94">
        <v>20165</v>
      </c>
      <c r="BJ31916" s="94">
        <v>11691</v>
      </c>
      <c r="BK31916" s="94">
        <v>20615</v>
      </c>
    </row>
    <row r="31917" spans="1:63">
      <c r="A31917" s="85" t="s">
        <v>126</v>
      </c>
      <c r="B31917" s="86">
        <v>43516.041666666664</v>
      </c>
      <c r="C31917" s="87">
        <v>43515</v>
      </c>
      <c r="D31917" s="85">
        <v>20</v>
      </c>
      <c r="E31917" s="86">
        <v>43515.833333333336</v>
      </c>
      <c r="F31917" s="88" t="s">
        <v>441</v>
      </c>
      <c r="G31917" s="89" t="s">
        <v>442</v>
      </c>
      <c r="H31917" s="94">
        <v>86836</v>
      </c>
      <c r="I31917" s="94">
        <v>85359</v>
      </c>
      <c r="J31917" s="94">
        <v>81905</v>
      </c>
      <c r="K31917" s="94">
        <v>-4969</v>
      </c>
      <c r="O31917" s="94">
        <v>85359</v>
      </c>
      <c r="P31917" s="94">
        <v>81905</v>
      </c>
      <c r="Q31917" s="94">
        <v>-4969</v>
      </c>
      <c r="R31917" s="94">
        <v>37513</v>
      </c>
      <c r="S31917" s="94">
        <v>19221</v>
      </c>
      <c r="T31917" s="94">
        <v>11858</v>
      </c>
      <c r="U31917" s="94">
        <v>3889</v>
      </c>
      <c r="V31917" s="94">
        <v>2184</v>
      </c>
      <c r="W31917" s="94">
        <v>0</v>
      </c>
      <c r="X31917" s="94">
        <v>6214</v>
      </c>
      <c r="Y31917" s="94">
        <v>1026</v>
      </c>
      <c r="AJ31917" s="94">
        <v>37513</v>
      </c>
      <c r="AK31917" s="94">
        <v>19221</v>
      </c>
      <c r="AL31917" s="94">
        <v>11858</v>
      </c>
      <c r="AM31917" s="94">
        <v>3889</v>
      </c>
      <c r="AN31917" s="94">
        <v>2184</v>
      </c>
      <c r="AO31917" s="94">
        <v>0</v>
      </c>
      <c r="AP31917" s="94">
        <v>6214</v>
      </c>
      <c r="AQ31917" s="94">
        <v>1026</v>
      </c>
      <c r="AS31917" s="94">
        <v>4</v>
      </c>
      <c r="AT31917" s="94">
        <v>-230</v>
      </c>
      <c r="AU31917" s="94">
        <v>-388</v>
      </c>
      <c r="AW31917" s="94">
        <v>-902</v>
      </c>
      <c r="AX31917" s="94">
        <v>49</v>
      </c>
      <c r="AY31917" s="94">
        <v>-593</v>
      </c>
      <c r="AZ31917" s="94">
        <v>-2901</v>
      </c>
      <c r="BA31917" s="94">
        <v>-472</v>
      </c>
      <c r="BB31917" s="94">
        <v>-565</v>
      </c>
      <c r="BC31917" s="94">
        <v>694</v>
      </c>
      <c r="BD31917" s="94">
        <v>335</v>
      </c>
      <c r="BF31917" s="94">
        <v>12957</v>
      </c>
      <c r="BG31917" s="94">
        <v>6396</v>
      </c>
      <c r="BH31917" s="94">
        <v>12026</v>
      </c>
      <c r="BI31917" s="94">
        <v>20670</v>
      </c>
      <c r="BJ31917" s="94">
        <v>12037</v>
      </c>
      <c r="BK31917" s="94">
        <v>21273</v>
      </c>
    </row>
    <row r="31918" spans="1:63">
      <c r="A31918" s="85" t="s">
        <v>126</v>
      </c>
      <c r="B31918" s="86">
        <v>43516.083333333336</v>
      </c>
      <c r="C31918" s="87">
        <v>43515</v>
      </c>
      <c r="D31918" s="85">
        <v>21</v>
      </c>
      <c r="E31918" s="86">
        <v>43515.875</v>
      </c>
      <c r="F31918" s="88" t="s">
        <v>441</v>
      </c>
      <c r="G31918" s="89" t="s">
        <v>442</v>
      </c>
      <c r="H31918" s="94">
        <v>86276</v>
      </c>
      <c r="I31918" s="94">
        <v>84595</v>
      </c>
      <c r="J31918" s="94">
        <v>81356</v>
      </c>
      <c r="K31918" s="94">
        <v>-4744</v>
      </c>
      <c r="O31918" s="94">
        <v>84595</v>
      </c>
      <c r="P31918" s="94">
        <v>81356</v>
      </c>
      <c r="Q31918" s="94">
        <v>-4744</v>
      </c>
      <c r="R31918" s="94">
        <v>36652</v>
      </c>
      <c r="S31918" s="94">
        <v>18808</v>
      </c>
      <c r="T31918" s="94">
        <v>11858</v>
      </c>
      <c r="U31918" s="94">
        <v>3739</v>
      </c>
      <c r="V31918" s="94">
        <v>1315</v>
      </c>
      <c r="W31918" s="94">
        <v>0</v>
      </c>
      <c r="X31918" s="94">
        <v>7949</v>
      </c>
      <c r="Y31918" s="94">
        <v>1034</v>
      </c>
      <c r="AJ31918" s="94">
        <v>36652</v>
      </c>
      <c r="AK31918" s="94">
        <v>18808</v>
      </c>
      <c r="AL31918" s="94">
        <v>11858</v>
      </c>
      <c r="AM31918" s="94">
        <v>3739</v>
      </c>
      <c r="AN31918" s="94">
        <v>1315</v>
      </c>
      <c r="AO31918" s="94">
        <v>0</v>
      </c>
      <c r="AP31918" s="94">
        <v>7949</v>
      </c>
      <c r="AQ31918" s="94">
        <v>1034</v>
      </c>
      <c r="AS31918" s="94">
        <v>1</v>
      </c>
      <c r="AT31918" s="94">
        <v>-410</v>
      </c>
      <c r="AU31918" s="94">
        <v>-373</v>
      </c>
      <c r="AW31918" s="94">
        <v>-966</v>
      </c>
      <c r="AX31918" s="94">
        <v>101</v>
      </c>
      <c r="AY31918" s="94">
        <v>-594</v>
      </c>
      <c r="AZ31918" s="94">
        <v>-2726</v>
      </c>
      <c r="BA31918" s="94">
        <v>-486</v>
      </c>
      <c r="BB31918" s="94">
        <v>-531</v>
      </c>
      <c r="BC31918" s="94">
        <v>785</v>
      </c>
      <c r="BD31918" s="94">
        <v>455</v>
      </c>
      <c r="BF31918" s="94">
        <v>12957</v>
      </c>
      <c r="BG31918" s="94">
        <v>6315</v>
      </c>
      <c r="BH31918" s="94">
        <v>12043</v>
      </c>
      <c r="BI31918" s="94">
        <v>20392</v>
      </c>
      <c r="BJ31918" s="94">
        <v>11905</v>
      </c>
      <c r="BK31918" s="94">
        <v>20983</v>
      </c>
    </row>
    <row r="31919" spans="1:63">
      <c r="A31919" s="85" t="s">
        <v>126</v>
      </c>
      <c r="B31919" s="86">
        <v>43516.125</v>
      </c>
      <c r="C31919" s="87">
        <v>43515</v>
      </c>
      <c r="D31919" s="85">
        <v>22</v>
      </c>
      <c r="E31919" s="86">
        <v>43515.916666666664</v>
      </c>
      <c r="F31919" s="88" t="s">
        <v>441</v>
      </c>
      <c r="G31919" s="89" t="s">
        <v>442</v>
      </c>
      <c r="H31919" s="94">
        <v>84425</v>
      </c>
      <c r="I31919" s="94">
        <v>82772</v>
      </c>
      <c r="J31919" s="94">
        <v>79597</v>
      </c>
      <c r="K31919" s="94">
        <v>-4592</v>
      </c>
      <c r="O31919" s="94">
        <v>82772</v>
      </c>
      <c r="P31919" s="94">
        <v>79597</v>
      </c>
      <c r="Q31919" s="94">
        <v>-4592</v>
      </c>
      <c r="R31919" s="94">
        <v>35242</v>
      </c>
      <c r="S31919" s="94">
        <v>18128</v>
      </c>
      <c r="T31919" s="94">
        <v>11855</v>
      </c>
      <c r="U31919" s="94">
        <v>3375</v>
      </c>
      <c r="V31919" s="94">
        <v>996</v>
      </c>
      <c r="W31919" s="94">
        <v>0</v>
      </c>
      <c r="X31919" s="94">
        <v>8961</v>
      </c>
      <c r="Y31919" s="94">
        <v>1042</v>
      </c>
      <c r="AJ31919" s="94">
        <v>35242</v>
      </c>
      <c r="AK31919" s="94">
        <v>18128</v>
      </c>
      <c r="AL31919" s="94">
        <v>11855</v>
      </c>
      <c r="AM31919" s="94">
        <v>3375</v>
      </c>
      <c r="AN31919" s="94">
        <v>996</v>
      </c>
      <c r="AO31919" s="94">
        <v>0</v>
      </c>
      <c r="AP31919" s="94">
        <v>8961</v>
      </c>
      <c r="AQ31919" s="94">
        <v>1042</v>
      </c>
      <c r="AS31919" s="94">
        <v>5</v>
      </c>
      <c r="AT31919" s="94">
        <v>-466</v>
      </c>
      <c r="AU31919" s="94">
        <v>-364</v>
      </c>
      <c r="AW31919" s="94">
        <v>-908</v>
      </c>
      <c r="AX31919" s="94">
        <v>145</v>
      </c>
      <c r="AY31919" s="94">
        <v>-315</v>
      </c>
      <c r="AZ31919" s="94">
        <v>-2748</v>
      </c>
      <c r="BA31919" s="94">
        <v>-608</v>
      </c>
      <c r="BB31919" s="94">
        <v>-501</v>
      </c>
      <c r="BC31919" s="94">
        <v>573</v>
      </c>
      <c r="BD31919" s="94">
        <v>595</v>
      </c>
      <c r="BF31919" s="94">
        <v>12762</v>
      </c>
      <c r="BG31919" s="94">
        <v>6310</v>
      </c>
      <c r="BH31919" s="94">
        <v>11785</v>
      </c>
      <c r="BI31919" s="94">
        <v>19843</v>
      </c>
      <c r="BJ31919" s="94">
        <v>11652</v>
      </c>
      <c r="BK31919" s="94">
        <v>20421</v>
      </c>
    </row>
    <row r="31920" spans="1:63">
      <c r="A31920" s="85" t="s">
        <v>126</v>
      </c>
      <c r="B31920" s="86">
        <v>43516.166666666664</v>
      </c>
      <c r="C31920" s="87">
        <v>43515</v>
      </c>
      <c r="D31920" s="85">
        <v>23</v>
      </c>
      <c r="E31920" s="86">
        <v>43515.958333333336</v>
      </c>
      <c r="F31920" s="88" t="s">
        <v>441</v>
      </c>
      <c r="G31920" s="89" t="s">
        <v>442</v>
      </c>
      <c r="H31920" s="94">
        <v>81233</v>
      </c>
      <c r="I31920" s="94">
        <v>79544</v>
      </c>
      <c r="J31920" s="94">
        <v>76699</v>
      </c>
      <c r="K31920" s="94">
        <v>-4018</v>
      </c>
      <c r="O31920" s="94">
        <v>79544</v>
      </c>
      <c r="P31920" s="94">
        <v>76699</v>
      </c>
      <c r="Q31920" s="94">
        <v>-4018</v>
      </c>
      <c r="R31920" s="94">
        <v>32684</v>
      </c>
      <c r="S31920" s="94">
        <v>17201</v>
      </c>
      <c r="T31920" s="94">
        <v>11857</v>
      </c>
      <c r="U31920" s="94">
        <v>3015</v>
      </c>
      <c r="V31920" s="94">
        <v>910</v>
      </c>
      <c r="W31920" s="94">
        <v>0</v>
      </c>
      <c r="X31920" s="94">
        <v>10037</v>
      </c>
      <c r="Y31920" s="94">
        <v>996</v>
      </c>
      <c r="AJ31920" s="94">
        <v>32684</v>
      </c>
      <c r="AK31920" s="94">
        <v>17201</v>
      </c>
      <c r="AL31920" s="94">
        <v>11857</v>
      </c>
      <c r="AM31920" s="94">
        <v>3015</v>
      </c>
      <c r="AN31920" s="94">
        <v>910</v>
      </c>
      <c r="AO31920" s="94">
        <v>0</v>
      </c>
      <c r="AP31920" s="94">
        <v>10037</v>
      </c>
      <c r="AQ31920" s="94">
        <v>996</v>
      </c>
      <c r="AS31920" s="94">
        <v>2</v>
      </c>
      <c r="AT31920" s="94">
        <v>-442</v>
      </c>
      <c r="AU31920" s="94">
        <v>-220</v>
      </c>
      <c r="AW31920" s="94">
        <v>-700</v>
      </c>
      <c r="AX31920" s="94">
        <v>133</v>
      </c>
      <c r="AY31920" s="94">
        <v>-204</v>
      </c>
      <c r="AZ31920" s="94">
        <v>-3018</v>
      </c>
      <c r="BA31920" s="94">
        <v>-625</v>
      </c>
      <c r="BB31920" s="94">
        <v>-402</v>
      </c>
      <c r="BC31920" s="94">
        <v>482</v>
      </c>
      <c r="BD31920" s="94">
        <v>976</v>
      </c>
      <c r="BF31920" s="94">
        <v>12305</v>
      </c>
      <c r="BG31920" s="94">
        <v>6110</v>
      </c>
      <c r="BH31920" s="94">
        <v>11400</v>
      </c>
      <c r="BI31920" s="94">
        <v>18887</v>
      </c>
      <c r="BJ31920" s="94">
        <v>11281</v>
      </c>
      <c r="BK31920" s="94">
        <v>19561</v>
      </c>
    </row>
    <row r="31921" spans="1:63">
      <c r="A31921" s="85" t="s">
        <v>126</v>
      </c>
      <c r="B31921" s="86">
        <v>43516.208333333336</v>
      </c>
      <c r="C31921" s="87">
        <v>43515</v>
      </c>
      <c r="D31921" s="85">
        <v>24</v>
      </c>
      <c r="E31921" s="86">
        <v>43516</v>
      </c>
      <c r="F31921" s="88" t="s">
        <v>441</v>
      </c>
      <c r="G31921" s="89" t="s">
        <v>442</v>
      </c>
      <c r="H31921" s="94">
        <v>77719</v>
      </c>
      <c r="I31921" s="94">
        <v>75981</v>
      </c>
      <c r="J31921" s="94">
        <v>74000</v>
      </c>
      <c r="K31921" s="94">
        <v>-3150</v>
      </c>
      <c r="O31921" s="94">
        <v>75981</v>
      </c>
      <c r="P31921" s="94">
        <v>74000</v>
      </c>
      <c r="Q31921" s="94">
        <v>-3150</v>
      </c>
      <c r="R31921" s="94">
        <v>30269</v>
      </c>
      <c r="S31921" s="94">
        <v>16276</v>
      </c>
      <c r="T31921" s="94">
        <v>11857</v>
      </c>
      <c r="U31921" s="94">
        <v>2985</v>
      </c>
      <c r="V31921" s="94">
        <v>839</v>
      </c>
      <c r="W31921" s="94">
        <v>0</v>
      </c>
      <c r="X31921" s="94">
        <v>10784</v>
      </c>
      <c r="Y31921" s="94">
        <v>991</v>
      </c>
      <c r="AJ31921" s="94">
        <v>30269</v>
      </c>
      <c r="AK31921" s="94">
        <v>16276</v>
      </c>
      <c r="AL31921" s="94">
        <v>11857</v>
      </c>
      <c r="AM31921" s="94">
        <v>2985</v>
      </c>
      <c r="AN31921" s="94">
        <v>839</v>
      </c>
      <c r="AO31921" s="94">
        <v>0</v>
      </c>
      <c r="AP31921" s="94">
        <v>10784</v>
      </c>
      <c r="AQ31921" s="94">
        <v>991</v>
      </c>
      <c r="AS31921" s="94">
        <v>0</v>
      </c>
      <c r="AT31921" s="94">
        <v>-415</v>
      </c>
      <c r="AU31921" s="94">
        <v>-74</v>
      </c>
      <c r="AW31921" s="94">
        <v>-321</v>
      </c>
      <c r="AX31921" s="94">
        <v>147</v>
      </c>
      <c r="AY31921" s="94">
        <v>188</v>
      </c>
      <c r="AZ31921" s="94">
        <v>-3434</v>
      </c>
      <c r="BA31921" s="94">
        <v>-569</v>
      </c>
      <c r="BB31921" s="94">
        <v>-366</v>
      </c>
      <c r="BC31921" s="94">
        <v>514</v>
      </c>
      <c r="BD31921" s="94">
        <v>1180</v>
      </c>
      <c r="BF31921" s="94">
        <v>11736</v>
      </c>
      <c r="BG31921" s="94">
        <v>5830</v>
      </c>
      <c r="BH31921" s="94">
        <v>10866</v>
      </c>
      <c r="BI31921" s="94">
        <v>18429</v>
      </c>
      <c r="BJ31921" s="94">
        <v>10798</v>
      </c>
      <c r="BK31921" s="94">
        <v>18321</v>
      </c>
    </row>
    <row r="31922" spans="1:63">
      <c r="A31922" s="85" t="s">
        <v>126</v>
      </c>
      <c r="B31922" s="86">
        <v>43516.25</v>
      </c>
      <c r="C31922" s="87">
        <v>43516</v>
      </c>
      <c r="D31922" s="85">
        <v>1</v>
      </c>
      <c r="E31922" s="86">
        <v>43516.041666666664</v>
      </c>
      <c r="F31922" s="88" t="s">
        <v>441</v>
      </c>
      <c r="G31922" s="89" t="s">
        <v>442</v>
      </c>
      <c r="H31922" s="94">
        <v>74821</v>
      </c>
      <c r="I31922" s="94">
        <v>73082</v>
      </c>
      <c r="J31922" s="94">
        <v>72216</v>
      </c>
      <c r="K31922" s="94">
        <v>-2030</v>
      </c>
      <c r="O31922" s="94">
        <v>73082</v>
      </c>
      <c r="P31922" s="94">
        <v>72216</v>
      </c>
      <c r="Q31922" s="94">
        <v>-2030</v>
      </c>
      <c r="R31922" s="94">
        <v>29367</v>
      </c>
      <c r="S31922" s="94">
        <v>15984</v>
      </c>
      <c r="T31922" s="94">
        <v>11852</v>
      </c>
      <c r="U31922" s="94">
        <v>2974</v>
      </c>
      <c r="V31922" s="94">
        <v>808</v>
      </c>
      <c r="W31922" s="94">
        <v>0</v>
      </c>
      <c r="X31922" s="94">
        <v>10234</v>
      </c>
      <c r="Y31922" s="94">
        <v>997</v>
      </c>
      <c r="AJ31922" s="94">
        <v>29367</v>
      </c>
      <c r="AK31922" s="94">
        <v>15984</v>
      </c>
      <c r="AL31922" s="94">
        <v>11852</v>
      </c>
      <c r="AM31922" s="94">
        <v>2974</v>
      </c>
      <c r="AN31922" s="94">
        <v>808</v>
      </c>
      <c r="AO31922" s="94">
        <v>0</v>
      </c>
      <c r="AP31922" s="94">
        <v>10234</v>
      </c>
      <c r="AQ31922" s="94">
        <v>997</v>
      </c>
      <c r="AS31922" s="94">
        <v>10</v>
      </c>
      <c r="AT31922" s="94">
        <v>-488</v>
      </c>
      <c r="AU31922" s="94">
        <v>0</v>
      </c>
      <c r="AW31922" s="94">
        <v>-276</v>
      </c>
      <c r="AX31922" s="94">
        <v>207</v>
      </c>
      <c r="AY31922" s="94">
        <v>203</v>
      </c>
      <c r="AZ31922" s="94">
        <v>-3097</v>
      </c>
      <c r="BA31922" s="94">
        <v>-427</v>
      </c>
      <c r="BB31922" s="94">
        <v>-323</v>
      </c>
      <c r="BC31922" s="94">
        <v>491</v>
      </c>
      <c r="BD31922" s="94">
        <v>1670</v>
      </c>
      <c r="BF31922" s="94">
        <v>11402</v>
      </c>
      <c r="BG31922" s="94">
        <v>5637</v>
      </c>
      <c r="BH31922" s="94">
        <v>10567</v>
      </c>
      <c r="BI31922" s="94">
        <v>17910</v>
      </c>
      <c r="BJ31922" s="94">
        <v>10350</v>
      </c>
      <c r="BK31922" s="94">
        <v>17216</v>
      </c>
    </row>
    <row r="31923" spans="1:63">
      <c r="A31923" s="85" t="s">
        <v>126</v>
      </c>
      <c r="B31923" s="86">
        <v>43516.291666666664</v>
      </c>
      <c r="C31923" s="87">
        <v>43516</v>
      </c>
      <c r="D31923" s="85">
        <v>2</v>
      </c>
      <c r="E31923" s="86">
        <v>43516.083333333336</v>
      </c>
      <c r="F31923" s="88" t="s">
        <v>441</v>
      </c>
      <c r="G31923" s="89" t="s">
        <v>442</v>
      </c>
      <c r="H31923" s="94">
        <v>73000</v>
      </c>
      <c r="I31923" s="94">
        <v>70620</v>
      </c>
      <c r="J31923" s="94">
        <v>69781</v>
      </c>
      <c r="K31923" s="94">
        <v>-2122</v>
      </c>
      <c r="O31923" s="94">
        <v>70620</v>
      </c>
      <c r="P31923" s="94">
        <v>69781</v>
      </c>
      <c r="Q31923" s="94">
        <v>-2122</v>
      </c>
      <c r="R31923" s="94">
        <v>27541</v>
      </c>
      <c r="S31923" s="94">
        <v>15158</v>
      </c>
      <c r="T31923" s="94">
        <v>11846</v>
      </c>
      <c r="U31923" s="94">
        <v>2986</v>
      </c>
      <c r="V31923" s="94">
        <v>800</v>
      </c>
      <c r="W31923" s="94">
        <v>0</v>
      </c>
      <c r="X31923" s="94">
        <v>10454</v>
      </c>
      <c r="Y31923" s="94">
        <v>996</v>
      </c>
      <c r="AJ31923" s="94">
        <v>27541</v>
      </c>
      <c r="AK31923" s="94">
        <v>15158</v>
      </c>
      <c r="AL31923" s="94">
        <v>11846</v>
      </c>
      <c r="AM31923" s="94">
        <v>2986</v>
      </c>
      <c r="AN31923" s="94">
        <v>800</v>
      </c>
      <c r="AO31923" s="94">
        <v>0</v>
      </c>
      <c r="AP31923" s="94">
        <v>10454</v>
      </c>
      <c r="AQ31923" s="94">
        <v>996</v>
      </c>
      <c r="AS31923" s="94">
        <v>8</v>
      </c>
      <c r="AT31923" s="94">
        <v>-536</v>
      </c>
      <c r="AU31923" s="94">
        <v>9</v>
      </c>
      <c r="AW31923" s="94">
        <v>-401</v>
      </c>
      <c r="AX31923" s="94">
        <v>153</v>
      </c>
      <c r="AY31923" s="94">
        <v>215</v>
      </c>
      <c r="AZ31923" s="94">
        <v>-3138</v>
      </c>
      <c r="BA31923" s="94">
        <v>-469</v>
      </c>
      <c r="BB31923" s="94">
        <v>-325</v>
      </c>
      <c r="BC31923" s="94">
        <v>690</v>
      </c>
      <c r="BD31923" s="94">
        <v>1672</v>
      </c>
      <c r="BF31923" s="94">
        <v>11059</v>
      </c>
      <c r="BG31923" s="94">
        <v>5508</v>
      </c>
      <c r="BH31923" s="94">
        <v>10481</v>
      </c>
      <c r="BI31923" s="94">
        <v>17015</v>
      </c>
      <c r="BJ31923" s="94">
        <v>10055</v>
      </c>
      <c r="BK31923" s="94">
        <v>16503</v>
      </c>
    </row>
    <row r="31924" spans="1:63">
      <c r="A31924" s="85" t="s">
        <v>126</v>
      </c>
      <c r="B31924" s="86">
        <v>43516.333333333336</v>
      </c>
      <c r="C31924" s="87">
        <v>43516</v>
      </c>
      <c r="D31924" s="85">
        <v>3</v>
      </c>
      <c r="E31924" s="86">
        <v>43516.125</v>
      </c>
      <c r="F31924" s="88" t="s">
        <v>441</v>
      </c>
      <c r="G31924" s="89" t="s">
        <v>442</v>
      </c>
      <c r="H31924" s="94">
        <v>71830</v>
      </c>
      <c r="I31924" s="94">
        <v>69479</v>
      </c>
      <c r="J31924" s="94">
        <v>68388</v>
      </c>
      <c r="K31924" s="94">
        <v>-2295</v>
      </c>
      <c r="O31924" s="94">
        <v>69479</v>
      </c>
      <c r="P31924" s="94">
        <v>68388</v>
      </c>
      <c r="Q31924" s="94">
        <v>-2295</v>
      </c>
      <c r="R31924" s="94">
        <v>25957</v>
      </c>
      <c r="S31924" s="94">
        <v>15111</v>
      </c>
      <c r="T31924" s="94">
        <v>11842</v>
      </c>
      <c r="U31924" s="94">
        <v>2897</v>
      </c>
      <c r="V31924" s="94">
        <v>794</v>
      </c>
      <c r="W31924" s="94">
        <v>0</v>
      </c>
      <c r="X31924" s="94">
        <v>10789</v>
      </c>
      <c r="Y31924" s="94">
        <v>999</v>
      </c>
      <c r="AJ31924" s="94">
        <v>25957</v>
      </c>
      <c r="AK31924" s="94">
        <v>15111</v>
      </c>
      <c r="AL31924" s="94">
        <v>11842</v>
      </c>
      <c r="AM31924" s="94">
        <v>2897</v>
      </c>
      <c r="AN31924" s="94">
        <v>794</v>
      </c>
      <c r="AO31924" s="94">
        <v>0</v>
      </c>
      <c r="AP31924" s="94">
        <v>10789</v>
      </c>
      <c r="AQ31924" s="94">
        <v>999</v>
      </c>
      <c r="AS31924" s="94">
        <v>25</v>
      </c>
      <c r="AT31924" s="94">
        <v>-688</v>
      </c>
      <c r="AU31924" s="94">
        <v>-8</v>
      </c>
      <c r="AW31924" s="94">
        <v>-538</v>
      </c>
      <c r="AX31924" s="94">
        <v>39</v>
      </c>
      <c r="AY31924" s="94">
        <v>228</v>
      </c>
      <c r="AZ31924" s="94">
        <v>-3184</v>
      </c>
      <c r="BA31924" s="94">
        <v>-404</v>
      </c>
      <c r="BB31924" s="94">
        <v>-310</v>
      </c>
      <c r="BC31924" s="94">
        <v>790</v>
      </c>
      <c r="BD31924" s="94">
        <v>1755</v>
      </c>
      <c r="BF31924" s="94">
        <v>10767</v>
      </c>
      <c r="BG31924" s="94">
        <v>5423</v>
      </c>
      <c r="BH31924" s="94">
        <v>10490</v>
      </c>
      <c r="BI31924" s="94">
        <v>16743</v>
      </c>
      <c r="BJ31924" s="94">
        <v>9819</v>
      </c>
      <c r="BK31924" s="94">
        <v>16236</v>
      </c>
    </row>
    <row r="31925" spans="1:63">
      <c r="A31925" s="85" t="s">
        <v>126</v>
      </c>
      <c r="B31925" s="86">
        <v>43516.375</v>
      </c>
      <c r="C31925" s="87">
        <v>43516</v>
      </c>
      <c r="D31925" s="85">
        <v>4</v>
      </c>
      <c r="E31925" s="86">
        <v>43516.166666666664</v>
      </c>
      <c r="F31925" s="88" t="s">
        <v>441</v>
      </c>
      <c r="G31925" s="89" t="s">
        <v>442</v>
      </c>
      <c r="H31925" s="94">
        <v>71319</v>
      </c>
      <c r="I31925" s="94">
        <v>68906</v>
      </c>
      <c r="J31925" s="94">
        <v>67986</v>
      </c>
      <c r="K31925" s="94">
        <v>-2226</v>
      </c>
      <c r="O31925" s="94">
        <v>68906</v>
      </c>
      <c r="P31925" s="94">
        <v>67986</v>
      </c>
      <c r="Q31925" s="94">
        <v>-2226</v>
      </c>
      <c r="R31925" s="94">
        <v>25407</v>
      </c>
      <c r="S31925" s="94">
        <v>15102</v>
      </c>
      <c r="T31925" s="94">
        <v>11834</v>
      </c>
      <c r="U31925" s="94">
        <v>2920</v>
      </c>
      <c r="V31925" s="94">
        <v>791</v>
      </c>
      <c r="W31925" s="94">
        <v>0</v>
      </c>
      <c r="X31925" s="94">
        <v>10933</v>
      </c>
      <c r="Y31925" s="94">
        <v>998</v>
      </c>
      <c r="AJ31925" s="94">
        <v>25407</v>
      </c>
      <c r="AK31925" s="94">
        <v>15102</v>
      </c>
      <c r="AL31925" s="94">
        <v>11834</v>
      </c>
      <c r="AM31925" s="94">
        <v>2920</v>
      </c>
      <c r="AN31925" s="94">
        <v>791</v>
      </c>
      <c r="AO31925" s="94">
        <v>0</v>
      </c>
      <c r="AP31925" s="94">
        <v>10933</v>
      </c>
      <c r="AQ31925" s="94">
        <v>998</v>
      </c>
      <c r="AS31925" s="94">
        <v>33</v>
      </c>
      <c r="AT31925" s="94">
        <v>-766</v>
      </c>
      <c r="AU31925" s="94">
        <v>-27</v>
      </c>
      <c r="AW31925" s="94">
        <v>-1154</v>
      </c>
      <c r="AX31925" s="94">
        <v>84</v>
      </c>
      <c r="AY31925" s="94">
        <v>263</v>
      </c>
      <c r="AZ31925" s="94">
        <v>-2681</v>
      </c>
      <c r="BA31925" s="94">
        <v>-389</v>
      </c>
      <c r="BB31925" s="94">
        <v>-296</v>
      </c>
      <c r="BC31925" s="94">
        <v>851</v>
      </c>
      <c r="BD31925" s="94">
        <v>1856</v>
      </c>
      <c r="BF31925" s="94">
        <v>10621</v>
      </c>
      <c r="BG31925" s="94">
        <v>5370</v>
      </c>
      <c r="BH31925" s="94">
        <v>10511</v>
      </c>
      <c r="BI31925" s="94">
        <v>16617</v>
      </c>
      <c r="BJ31925" s="94">
        <v>9795</v>
      </c>
      <c r="BK31925" s="94">
        <v>15992</v>
      </c>
    </row>
    <row r="31926" spans="1:63">
      <c r="A31926" s="85" t="s">
        <v>126</v>
      </c>
      <c r="B31926" s="86">
        <v>43516.416666666664</v>
      </c>
      <c r="C31926" s="87">
        <v>43516</v>
      </c>
      <c r="D31926" s="85">
        <v>5</v>
      </c>
      <c r="E31926" s="86">
        <v>43516.208333333336</v>
      </c>
      <c r="F31926" s="88" t="s">
        <v>441</v>
      </c>
      <c r="G31926" s="89" t="s">
        <v>442</v>
      </c>
      <c r="H31926" s="94">
        <v>71246</v>
      </c>
      <c r="I31926" s="94">
        <v>68966</v>
      </c>
      <c r="J31926" s="94">
        <v>68003</v>
      </c>
      <c r="K31926" s="94">
        <v>-2094</v>
      </c>
      <c r="O31926" s="94">
        <v>68966</v>
      </c>
      <c r="P31926" s="94">
        <v>68003</v>
      </c>
      <c r="Q31926" s="94">
        <v>-2094</v>
      </c>
      <c r="R31926" s="94">
        <v>25887</v>
      </c>
      <c r="S31926" s="94">
        <v>15264</v>
      </c>
      <c r="T31926" s="94">
        <v>11827</v>
      </c>
      <c r="U31926" s="94">
        <v>2948</v>
      </c>
      <c r="V31926" s="94">
        <v>790</v>
      </c>
      <c r="W31926" s="94">
        <v>0</v>
      </c>
      <c r="X31926" s="94">
        <v>10280</v>
      </c>
      <c r="Y31926" s="94">
        <v>1007</v>
      </c>
      <c r="AJ31926" s="94">
        <v>25887</v>
      </c>
      <c r="AK31926" s="94">
        <v>15264</v>
      </c>
      <c r="AL31926" s="94">
        <v>11827</v>
      </c>
      <c r="AM31926" s="94">
        <v>2948</v>
      </c>
      <c r="AN31926" s="94">
        <v>790</v>
      </c>
      <c r="AO31926" s="94">
        <v>0</v>
      </c>
      <c r="AP31926" s="94">
        <v>10280</v>
      </c>
      <c r="AQ31926" s="94">
        <v>1007</v>
      </c>
      <c r="AS31926" s="94">
        <v>43</v>
      </c>
      <c r="AT31926" s="94">
        <v>-711</v>
      </c>
      <c r="AU31926" s="94">
        <v>-118</v>
      </c>
      <c r="AW31926" s="94">
        <v>-1264</v>
      </c>
      <c r="AX31926" s="94">
        <v>157</v>
      </c>
      <c r="AY31926" s="94">
        <v>217</v>
      </c>
      <c r="AZ31926" s="94">
        <v>-2442</v>
      </c>
      <c r="BA31926" s="94">
        <v>-373</v>
      </c>
      <c r="BB31926" s="94">
        <v>-271</v>
      </c>
      <c r="BC31926" s="94">
        <v>762</v>
      </c>
      <c r="BD31926" s="94">
        <v>1906</v>
      </c>
      <c r="BF31926" s="94">
        <v>10589</v>
      </c>
      <c r="BG31926" s="94">
        <v>5353</v>
      </c>
      <c r="BH31926" s="94">
        <v>10647</v>
      </c>
      <c r="BI31926" s="94">
        <v>16743</v>
      </c>
      <c r="BJ31926" s="94">
        <v>9751</v>
      </c>
      <c r="BK31926" s="94">
        <v>15884</v>
      </c>
    </row>
    <row r="31927" spans="1:63">
      <c r="A31927" s="85" t="s">
        <v>126</v>
      </c>
      <c r="B31927" s="86">
        <v>43516.458333333336</v>
      </c>
      <c r="C31927" s="87">
        <v>43516</v>
      </c>
      <c r="D31927" s="85">
        <v>6</v>
      </c>
      <c r="E31927" s="86">
        <v>43516.25</v>
      </c>
      <c r="F31927" s="88" t="s">
        <v>441</v>
      </c>
      <c r="G31927" s="89" t="s">
        <v>442</v>
      </c>
      <c r="H31927" s="94">
        <v>72804</v>
      </c>
      <c r="I31927" s="94">
        <v>70708</v>
      </c>
      <c r="J31927" s="94">
        <v>69696</v>
      </c>
      <c r="K31927" s="94">
        <v>-2133</v>
      </c>
      <c r="O31927" s="94">
        <v>70708</v>
      </c>
      <c r="P31927" s="94">
        <v>69696</v>
      </c>
      <c r="Q31927" s="94">
        <v>-2133</v>
      </c>
      <c r="R31927" s="94">
        <v>28295</v>
      </c>
      <c r="S31927" s="94">
        <v>15913</v>
      </c>
      <c r="T31927" s="94">
        <v>11833</v>
      </c>
      <c r="U31927" s="94">
        <v>2990</v>
      </c>
      <c r="V31927" s="94">
        <v>829</v>
      </c>
      <c r="W31927" s="94">
        <v>0</v>
      </c>
      <c r="X31927" s="94">
        <v>8839</v>
      </c>
      <c r="Y31927" s="94">
        <v>997</v>
      </c>
      <c r="AJ31927" s="94">
        <v>28295</v>
      </c>
      <c r="AK31927" s="94">
        <v>15913</v>
      </c>
      <c r="AL31927" s="94">
        <v>11833</v>
      </c>
      <c r="AM31927" s="94">
        <v>2990</v>
      </c>
      <c r="AN31927" s="94">
        <v>829</v>
      </c>
      <c r="AO31927" s="94">
        <v>0</v>
      </c>
      <c r="AP31927" s="94">
        <v>8839</v>
      </c>
      <c r="AQ31927" s="94">
        <v>997</v>
      </c>
      <c r="AS31927" s="94">
        <v>48</v>
      </c>
      <c r="AT31927" s="94">
        <v>-597</v>
      </c>
      <c r="AU31927" s="94">
        <v>-244</v>
      </c>
      <c r="AW31927" s="94">
        <v>-1300</v>
      </c>
      <c r="AX31927" s="94">
        <v>164</v>
      </c>
      <c r="AY31927" s="94">
        <v>205</v>
      </c>
      <c r="AZ31927" s="94">
        <v>-2520</v>
      </c>
      <c r="BA31927" s="94">
        <v>-331</v>
      </c>
      <c r="BB31927" s="94">
        <v>-295</v>
      </c>
      <c r="BC31927" s="94">
        <v>653</v>
      </c>
      <c r="BD31927" s="94">
        <v>2084</v>
      </c>
      <c r="BF31927" s="94">
        <v>10728</v>
      </c>
      <c r="BG31927" s="94">
        <v>5424</v>
      </c>
      <c r="BH31927" s="94">
        <v>11077</v>
      </c>
      <c r="BI31927" s="94">
        <v>17484</v>
      </c>
      <c r="BJ31927" s="94">
        <v>9913</v>
      </c>
      <c r="BK31927" s="94">
        <v>16084</v>
      </c>
    </row>
    <row r="31928" spans="1:63">
      <c r="A31928" s="85" t="s">
        <v>126</v>
      </c>
      <c r="B31928" s="86">
        <v>43516.5</v>
      </c>
      <c r="C31928" s="87">
        <v>43516</v>
      </c>
      <c r="D31928" s="85">
        <v>7</v>
      </c>
      <c r="E31928" s="86">
        <v>43516.291666666664</v>
      </c>
      <c r="F31928" s="88" t="s">
        <v>441</v>
      </c>
      <c r="G31928" s="89" t="s">
        <v>442</v>
      </c>
      <c r="H31928" s="94">
        <v>77213</v>
      </c>
      <c r="I31928" s="94">
        <v>73940</v>
      </c>
      <c r="J31928" s="94">
        <v>72967</v>
      </c>
      <c r="K31928" s="94">
        <v>-2326</v>
      </c>
      <c r="O31928" s="94">
        <v>73940</v>
      </c>
      <c r="P31928" s="94">
        <v>72967</v>
      </c>
      <c r="Q31928" s="94">
        <v>-2326</v>
      </c>
      <c r="R31928" s="94">
        <v>31202</v>
      </c>
      <c r="S31928" s="94">
        <v>17285</v>
      </c>
      <c r="T31928" s="94">
        <v>11835</v>
      </c>
      <c r="U31928" s="94">
        <v>3145</v>
      </c>
      <c r="V31928" s="94">
        <v>917</v>
      </c>
      <c r="W31928" s="94">
        <v>0</v>
      </c>
      <c r="X31928" s="94">
        <v>7565</v>
      </c>
      <c r="Y31928" s="94">
        <v>1019</v>
      </c>
      <c r="AJ31928" s="94">
        <v>31202</v>
      </c>
      <c r="AK31928" s="94">
        <v>17285</v>
      </c>
      <c r="AL31928" s="94">
        <v>11835</v>
      </c>
      <c r="AM31928" s="94">
        <v>3145</v>
      </c>
      <c r="AN31928" s="94">
        <v>917</v>
      </c>
      <c r="AO31928" s="94">
        <v>0</v>
      </c>
      <c r="AP31928" s="94">
        <v>7565</v>
      </c>
      <c r="AQ31928" s="94">
        <v>1019</v>
      </c>
      <c r="AS31928" s="94">
        <v>59</v>
      </c>
      <c r="AT31928" s="94">
        <v>-539</v>
      </c>
      <c r="AU31928" s="94">
        <v>-223</v>
      </c>
      <c r="AW31928" s="94">
        <v>-1251</v>
      </c>
      <c r="AX31928" s="94">
        <v>195</v>
      </c>
      <c r="AY31928" s="94">
        <v>-178</v>
      </c>
      <c r="AZ31928" s="94">
        <v>-2387</v>
      </c>
      <c r="BA31928" s="94">
        <v>-334</v>
      </c>
      <c r="BB31928" s="94">
        <v>-352</v>
      </c>
      <c r="BC31928" s="94">
        <v>590</v>
      </c>
      <c r="BD31928" s="94">
        <v>2094</v>
      </c>
      <c r="BF31928" s="94">
        <v>11199</v>
      </c>
      <c r="BG31928" s="94">
        <v>5585</v>
      </c>
      <c r="BH31928" s="94">
        <v>11604</v>
      </c>
      <c r="BI31928" s="94">
        <v>18393</v>
      </c>
      <c r="BJ31928" s="94">
        <v>10374</v>
      </c>
      <c r="BK31928" s="94">
        <v>16785</v>
      </c>
    </row>
    <row r="31929" spans="1:63">
      <c r="A31929" s="85" t="s">
        <v>126</v>
      </c>
      <c r="B31929" s="86">
        <v>43516.541666666664</v>
      </c>
      <c r="C31929" s="87">
        <v>43516</v>
      </c>
      <c r="D31929" s="85">
        <v>8</v>
      </c>
      <c r="E31929" s="86">
        <v>43516.333333333336</v>
      </c>
      <c r="F31929" s="88" t="s">
        <v>441</v>
      </c>
      <c r="G31929" s="89" t="s">
        <v>442</v>
      </c>
      <c r="H31929" s="94">
        <v>82416</v>
      </c>
      <c r="I31929" s="94">
        <v>78827</v>
      </c>
      <c r="J31929" s="94">
        <v>76823</v>
      </c>
      <c r="K31929" s="94">
        <v>-3614</v>
      </c>
      <c r="O31929" s="94">
        <v>78827</v>
      </c>
      <c r="P31929" s="94">
        <v>76823</v>
      </c>
      <c r="Q31929" s="94">
        <v>-3614</v>
      </c>
      <c r="R31929" s="94">
        <v>33642</v>
      </c>
      <c r="S31929" s="94">
        <v>18145</v>
      </c>
      <c r="T31929" s="94">
        <v>11843</v>
      </c>
      <c r="U31929" s="94">
        <v>3562</v>
      </c>
      <c r="V31929" s="94">
        <v>1944</v>
      </c>
      <c r="W31929" s="94">
        <v>0</v>
      </c>
      <c r="X31929" s="94">
        <v>6662</v>
      </c>
      <c r="Y31929" s="94">
        <v>1027</v>
      </c>
      <c r="AJ31929" s="94">
        <v>33642</v>
      </c>
      <c r="AK31929" s="94">
        <v>18145</v>
      </c>
      <c r="AL31929" s="94">
        <v>11843</v>
      </c>
      <c r="AM31929" s="94">
        <v>3562</v>
      </c>
      <c r="AN31929" s="94">
        <v>1944</v>
      </c>
      <c r="AO31929" s="94">
        <v>0</v>
      </c>
      <c r="AP31929" s="94">
        <v>6662</v>
      </c>
      <c r="AQ31929" s="94">
        <v>1027</v>
      </c>
      <c r="AS31929" s="94">
        <v>53</v>
      </c>
      <c r="AT31929" s="94">
        <v>-337</v>
      </c>
      <c r="AU31929" s="94">
        <v>-233</v>
      </c>
      <c r="AW31929" s="94">
        <v>-1353</v>
      </c>
      <c r="AX31929" s="94">
        <v>58</v>
      </c>
      <c r="AY31929" s="94">
        <v>-802</v>
      </c>
      <c r="AZ31929" s="94">
        <v>-2132</v>
      </c>
      <c r="BA31929" s="94">
        <v>-376</v>
      </c>
      <c r="BB31929" s="94">
        <v>-474</v>
      </c>
      <c r="BC31929" s="94">
        <v>639</v>
      </c>
      <c r="BD31929" s="94">
        <v>1343</v>
      </c>
      <c r="BF31929" s="94">
        <v>11992</v>
      </c>
      <c r="BG31929" s="94">
        <v>5965</v>
      </c>
      <c r="BH31929" s="94">
        <v>11972</v>
      </c>
      <c r="BI31929" s="94">
        <v>19758</v>
      </c>
      <c r="BJ31929" s="94">
        <v>10959</v>
      </c>
      <c r="BK31929" s="94">
        <v>18181</v>
      </c>
    </row>
    <row r="31930" spans="1:63">
      <c r="A31930" s="85" t="s">
        <v>126</v>
      </c>
      <c r="B31930" s="86">
        <v>43516.583333333336</v>
      </c>
      <c r="C31930" s="87">
        <v>43516</v>
      </c>
      <c r="D31930" s="85">
        <v>9</v>
      </c>
      <c r="E31930" s="86">
        <v>43516.375</v>
      </c>
      <c r="F31930" s="88" t="s">
        <v>441</v>
      </c>
      <c r="G31930" s="89" t="s">
        <v>442</v>
      </c>
      <c r="H31930" s="94">
        <v>83785</v>
      </c>
      <c r="I31930" s="94">
        <v>80450</v>
      </c>
      <c r="J31930" s="94">
        <v>78179</v>
      </c>
      <c r="K31930" s="94">
        <v>-3657</v>
      </c>
      <c r="O31930" s="94">
        <v>80450</v>
      </c>
      <c r="P31930" s="94">
        <v>78179</v>
      </c>
      <c r="Q31930" s="94">
        <v>-3657</v>
      </c>
      <c r="R31930" s="94">
        <v>35285</v>
      </c>
      <c r="S31930" s="94">
        <v>18692</v>
      </c>
      <c r="T31930" s="94">
        <v>11848</v>
      </c>
      <c r="U31930" s="94">
        <v>3771</v>
      </c>
      <c r="V31930" s="94">
        <v>1377</v>
      </c>
      <c r="W31930" s="94">
        <v>2</v>
      </c>
      <c r="X31930" s="94">
        <v>6178</v>
      </c>
      <c r="Y31930" s="94">
        <v>1027</v>
      </c>
      <c r="AJ31930" s="94">
        <v>35285</v>
      </c>
      <c r="AK31930" s="94">
        <v>18692</v>
      </c>
      <c r="AL31930" s="94">
        <v>11848</v>
      </c>
      <c r="AM31930" s="94">
        <v>3771</v>
      </c>
      <c r="AN31930" s="94">
        <v>1377</v>
      </c>
      <c r="AO31930" s="94">
        <v>2</v>
      </c>
      <c r="AP31930" s="94">
        <v>6178</v>
      </c>
      <c r="AQ31930" s="94">
        <v>1027</v>
      </c>
      <c r="AS31930" s="94">
        <v>61</v>
      </c>
      <c r="AT31930" s="94">
        <v>-302</v>
      </c>
      <c r="AU31930" s="94">
        <v>-219</v>
      </c>
      <c r="AW31930" s="94">
        <v>-1334</v>
      </c>
      <c r="AX31930" s="94">
        <v>25</v>
      </c>
      <c r="AY31930" s="94">
        <v>-712</v>
      </c>
      <c r="AZ31930" s="94">
        <v>-2294</v>
      </c>
      <c r="BA31930" s="94">
        <v>-339</v>
      </c>
      <c r="BB31930" s="94">
        <v>-519</v>
      </c>
      <c r="BC31930" s="94">
        <v>550</v>
      </c>
      <c r="BD31930" s="94">
        <v>1426</v>
      </c>
      <c r="BF31930" s="94">
        <v>12408</v>
      </c>
      <c r="BG31930" s="94">
        <v>6102</v>
      </c>
      <c r="BH31930" s="94">
        <v>12030</v>
      </c>
      <c r="BI31930" s="94">
        <v>20162</v>
      </c>
      <c r="BJ31930" s="94">
        <v>11292</v>
      </c>
      <c r="BK31930" s="94">
        <v>18457</v>
      </c>
    </row>
    <row r="31931" spans="1:63">
      <c r="A31931" s="85" t="s">
        <v>126</v>
      </c>
      <c r="B31931" s="86">
        <v>43516.625</v>
      </c>
      <c r="C31931" s="87">
        <v>43516</v>
      </c>
      <c r="D31931" s="85">
        <v>10</v>
      </c>
      <c r="E31931" s="86">
        <v>43516.416666666664</v>
      </c>
      <c r="F31931" s="88" t="s">
        <v>441</v>
      </c>
      <c r="G31931" s="89" t="s">
        <v>442</v>
      </c>
      <c r="H31931" s="94">
        <v>83700</v>
      </c>
      <c r="I31931" s="94">
        <v>80707</v>
      </c>
      <c r="J31931" s="94">
        <v>78732</v>
      </c>
      <c r="K31931" s="94">
        <v>-3325</v>
      </c>
      <c r="O31931" s="94">
        <v>80707</v>
      </c>
      <c r="P31931" s="94">
        <v>78732</v>
      </c>
      <c r="Q31931" s="94">
        <v>-3325</v>
      </c>
      <c r="R31931" s="94">
        <v>35928</v>
      </c>
      <c r="S31931" s="94">
        <v>19140</v>
      </c>
      <c r="T31931" s="94">
        <v>11854</v>
      </c>
      <c r="U31931" s="94">
        <v>3897</v>
      </c>
      <c r="V31931" s="94">
        <v>1123</v>
      </c>
      <c r="W31931" s="94">
        <v>12</v>
      </c>
      <c r="X31931" s="94">
        <v>5746</v>
      </c>
      <c r="Y31931" s="94">
        <v>1031</v>
      </c>
      <c r="AJ31931" s="94">
        <v>35928</v>
      </c>
      <c r="AK31931" s="94">
        <v>19140</v>
      </c>
      <c r="AL31931" s="94">
        <v>11854</v>
      </c>
      <c r="AM31931" s="94">
        <v>3897</v>
      </c>
      <c r="AN31931" s="94">
        <v>1123</v>
      </c>
      <c r="AO31931" s="94">
        <v>12</v>
      </c>
      <c r="AP31931" s="94">
        <v>5746</v>
      </c>
      <c r="AQ31931" s="94">
        <v>1031</v>
      </c>
      <c r="AS31931" s="94">
        <v>78</v>
      </c>
      <c r="AT31931" s="94">
        <v>-417</v>
      </c>
      <c r="AU31931" s="94">
        <v>-219</v>
      </c>
      <c r="AW31931" s="94">
        <v>-1113</v>
      </c>
      <c r="AX31931" s="94">
        <v>74</v>
      </c>
      <c r="AY31931" s="94">
        <v>-585</v>
      </c>
      <c r="AZ31931" s="94">
        <v>-2490</v>
      </c>
      <c r="BA31931" s="94">
        <v>-224</v>
      </c>
      <c r="BB31931" s="94">
        <v>-485</v>
      </c>
      <c r="BC31931" s="94">
        <v>220</v>
      </c>
      <c r="BD31931" s="94">
        <v>1836</v>
      </c>
      <c r="BF31931" s="94">
        <v>12505</v>
      </c>
      <c r="BG31931" s="94">
        <v>6131</v>
      </c>
      <c r="BH31931" s="94">
        <v>11992</v>
      </c>
      <c r="BI31931" s="94">
        <v>20396</v>
      </c>
      <c r="BJ31931" s="94">
        <v>11349</v>
      </c>
      <c r="BK31931" s="94">
        <v>18335</v>
      </c>
    </row>
    <row r="31932" spans="1:63">
      <c r="A31932" s="85" t="s">
        <v>126</v>
      </c>
      <c r="B31932" s="86">
        <v>43516.666666666664</v>
      </c>
      <c r="C31932" s="87">
        <v>43516</v>
      </c>
      <c r="D31932" s="85">
        <v>11</v>
      </c>
      <c r="E31932" s="86">
        <v>43516.458333333336</v>
      </c>
      <c r="F31932" s="88" t="s">
        <v>441</v>
      </c>
      <c r="G31932" s="89" t="s">
        <v>442</v>
      </c>
      <c r="H31932" s="94">
        <v>83327</v>
      </c>
      <c r="I31932" s="94">
        <v>80915</v>
      </c>
      <c r="J31932" s="94">
        <v>79066</v>
      </c>
      <c r="K31932" s="94">
        <v>-3222</v>
      </c>
      <c r="O31932" s="94">
        <v>80915</v>
      </c>
      <c r="P31932" s="94">
        <v>79066</v>
      </c>
      <c r="Q31932" s="94">
        <v>-3222</v>
      </c>
      <c r="R31932" s="94">
        <v>36375</v>
      </c>
      <c r="S31932" s="94">
        <v>19517</v>
      </c>
      <c r="T31932" s="94">
        <v>11854</v>
      </c>
      <c r="U31932" s="94">
        <v>4031</v>
      </c>
      <c r="V31932" s="94">
        <v>1097</v>
      </c>
      <c r="W31932" s="94">
        <v>21</v>
      </c>
      <c r="X31932" s="94">
        <v>5087</v>
      </c>
      <c r="Y31932" s="94">
        <v>1084</v>
      </c>
      <c r="AJ31932" s="94">
        <v>36375</v>
      </c>
      <c r="AK31932" s="94">
        <v>19517</v>
      </c>
      <c r="AL31932" s="94">
        <v>11854</v>
      </c>
      <c r="AM31932" s="94">
        <v>4031</v>
      </c>
      <c r="AN31932" s="94">
        <v>1097</v>
      </c>
      <c r="AO31932" s="94">
        <v>21</v>
      </c>
      <c r="AP31932" s="94">
        <v>5087</v>
      </c>
      <c r="AQ31932" s="94">
        <v>1084</v>
      </c>
      <c r="AS31932" s="94">
        <v>88</v>
      </c>
      <c r="AT31932" s="94">
        <v>-334</v>
      </c>
      <c r="AU31932" s="94">
        <v>-230</v>
      </c>
      <c r="AW31932" s="94">
        <v>-1231</v>
      </c>
      <c r="AX31932" s="94">
        <v>82</v>
      </c>
      <c r="AY31932" s="94">
        <v>-683</v>
      </c>
      <c r="AZ31932" s="94">
        <v>-2265</v>
      </c>
      <c r="BA31932" s="94">
        <v>-185</v>
      </c>
      <c r="BB31932" s="94">
        <v>-301</v>
      </c>
      <c r="BC31932" s="94">
        <v>-8</v>
      </c>
      <c r="BD31932" s="94">
        <v>1845</v>
      </c>
      <c r="BF31932" s="94">
        <v>12579</v>
      </c>
      <c r="BG31932" s="94">
        <v>6103</v>
      </c>
      <c r="BH31932" s="94">
        <v>11905</v>
      </c>
      <c r="BI31932" s="94">
        <v>20533</v>
      </c>
      <c r="BJ31932" s="94">
        <v>11369</v>
      </c>
      <c r="BK31932" s="94">
        <v>18426</v>
      </c>
    </row>
    <row r="31933" spans="1:63">
      <c r="A31933" s="85" t="s">
        <v>126</v>
      </c>
      <c r="B31933" s="86">
        <v>43516.708333333336</v>
      </c>
      <c r="C31933" s="87">
        <v>43516</v>
      </c>
      <c r="D31933" s="85">
        <v>12</v>
      </c>
      <c r="E31933" s="86">
        <v>43516.5</v>
      </c>
      <c r="F31933" s="88" t="s">
        <v>441</v>
      </c>
      <c r="G31933" s="89" t="s">
        <v>442</v>
      </c>
      <c r="H31933" s="94">
        <v>82619</v>
      </c>
      <c r="I31933" s="94">
        <v>80629</v>
      </c>
      <c r="J31933" s="94">
        <v>78672</v>
      </c>
      <c r="K31933" s="94">
        <v>-3353</v>
      </c>
      <c r="O31933" s="94">
        <v>80629</v>
      </c>
      <c r="P31933" s="94">
        <v>78672</v>
      </c>
      <c r="Q31933" s="94">
        <v>-3353</v>
      </c>
      <c r="R31933" s="94">
        <v>36465</v>
      </c>
      <c r="S31933" s="94">
        <v>19013</v>
      </c>
      <c r="T31933" s="94">
        <v>11860</v>
      </c>
      <c r="U31933" s="94">
        <v>3878</v>
      </c>
      <c r="V31933" s="94">
        <v>1007</v>
      </c>
      <c r="W31933" s="94">
        <v>30</v>
      </c>
      <c r="X31933" s="94">
        <v>5363</v>
      </c>
      <c r="Y31933" s="94">
        <v>1058</v>
      </c>
      <c r="AJ31933" s="94">
        <v>36465</v>
      </c>
      <c r="AK31933" s="94">
        <v>19013</v>
      </c>
      <c r="AL31933" s="94">
        <v>11860</v>
      </c>
      <c r="AM31933" s="94">
        <v>3878</v>
      </c>
      <c r="AN31933" s="94">
        <v>1007</v>
      </c>
      <c r="AO31933" s="94">
        <v>30</v>
      </c>
      <c r="AP31933" s="94">
        <v>5363</v>
      </c>
      <c r="AQ31933" s="94">
        <v>1058</v>
      </c>
      <c r="AS31933" s="94">
        <v>88</v>
      </c>
      <c r="AT31933" s="94">
        <v>-302</v>
      </c>
      <c r="AU31933" s="94">
        <v>-288</v>
      </c>
      <c r="AW31933" s="94">
        <v>-1052</v>
      </c>
      <c r="AX31933" s="94">
        <v>35</v>
      </c>
      <c r="AY31933" s="94">
        <v>-702</v>
      </c>
      <c r="AZ31933" s="94">
        <v>-2263</v>
      </c>
      <c r="BA31933" s="94">
        <v>-218</v>
      </c>
      <c r="BB31933" s="94">
        <v>-271</v>
      </c>
      <c r="BC31933" s="94">
        <v>-193</v>
      </c>
      <c r="BD31933" s="94">
        <v>1813</v>
      </c>
      <c r="BF31933" s="94">
        <v>12607</v>
      </c>
      <c r="BG31933" s="94">
        <v>6137</v>
      </c>
      <c r="BH31933" s="94">
        <v>11787</v>
      </c>
      <c r="BI31933" s="94">
        <v>20501</v>
      </c>
      <c r="BJ31933" s="94">
        <v>11336</v>
      </c>
      <c r="BK31933" s="94">
        <v>18263</v>
      </c>
    </row>
    <row r="31934" spans="1:63">
      <c r="A31934" s="85" t="s">
        <v>126</v>
      </c>
      <c r="B31934" s="86">
        <v>43516.75</v>
      </c>
      <c r="C31934" s="87">
        <v>43516</v>
      </c>
      <c r="D31934" s="85">
        <v>13</v>
      </c>
      <c r="E31934" s="86">
        <v>43516.541666666664</v>
      </c>
      <c r="F31934" s="88" t="s">
        <v>441</v>
      </c>
      <c r="G31934" s="89" t="s">
        <v>442</v>
      </c>
      <c r="H31934" s="94">
        <v>81620</v>
      </c>
      <c r="I31934" s="94">
        <v>79963</v>
      </c>
      <c r="J31934" s="94">
        <v>77949</v>
      </c>
      <c r="K31934" s="94">
        <v>-3390</v>
      </c>
      <c r="O31934" s="94">
        <v>79963</v>
      </c>
      <c r="P31934" s="94">
        <v>77949</v>
      </c>
      <c r="Q31934" s="94">
        <v>-3390</v>
      </c>
      <c r="R31934" s="94">
        <v>36134</v>
      </c>
      <c r="S31934" s="94">
        <v>18279</v>
      </c>
      <c r="T31934" s="94">
        <v>11855</v>
      </c>
      <c r="U31934" s="94">
        <v>3513</v>
      </c>
      <c r="V31934" s="94">
        <v>963</v>
      </c>
      <c r="W31934" s="94">
        <v>53</v>
      </c>
      <c r="X31934" s="94">
        <v>6130</v>
      </c>
      <c r="Y31934" s="94">
        <v>1022</v>
      </c>
      <c r="AJ31934" s="94">
        <v>36134</v>
      </c>
      <c r="AK31934" s="94">
        <v>18279</v>
      </c>
      <c r="AL31934" s="94">
        <v>11855</v>
      </c>
      <c r="AM31934" s="94">
        <v>3513</v>
      </c>
      <c r="AN31934" s="94">
        <v>963</v>
      </c>
      <c r="AO31934" s="94">
        <v>53</v>
      </c>
      <c r="AP31934" s="94">
        <v>6130</v>
      </c>
      <c r="AQ31934" s="94">
        <v>1022</v>
      </c>
      <c r="AS31934" s="94">
        <v>44</v>
      </c>
      <c r="AT31934" s="94">
        <v>-275</v>
      </c>
      <c r="AU31934" s="94">
        <v>-316</v>
      </c>
      <c r="AW31934" s="94">
        <v>-1182</v>
      </c>
      <c r="AX31934" s="94">
        <v>105</v>
      </c>
      <c r="AY31934" s="94">
        <v>-699</v>
      </c>
      <c r="AZ31934" s="94">
        <v>-2247</v>
      </c>
      <c r="BA31934" s="94">
        <v>-219</v>
      </c>
      <c r="BB31934" s="94">
        <v>-253</v>
      </c>
      <c r="BC31934" s="94">
        <v>-162</v>
      </c>
      <c r="BD31934" s="94">
        <v>1814</v>
      </c>
      <c r="BF31934" s="94">
        <v>12545</v>
      </c>
      <c r="BG31934" s="94">
        <v>6068</v>
      </c>
      <c r="BH31934" s="94">
        <v>11723</v>
      </c>
      <c r="BI31934" s="94">
        <v>20412</v>
      </c>
      <c r="BJ31934" s="94">
        <v>11155</v>
      </c>
      <c r="BK31934" s="94">
        <v>18061</v>
      </c>
    </row>
    <row r="31935" spans="1:63">
      <c r="A31935" s="85" t="s">
        <v>126</v>
      </c>
      <c r="B31935" s="86">
        <v>43516.791666666664</v>
      </c>
      <c r="C31935" s="87">
        <v>43516</v>
      </c>
      <c r="D31935" s="85">
        <v>14</v>
      </c>
      <c r="E31935" s="86">
        <v>43516.583333333336</v>
      </c>
      <c r="F31935" s="88" t="s">
        <v>441</v>
      </c>
      <c r="G31935" s="89" t="s">
        <v>442</v>
      </c>
      <c r="H31935" s="94">
        <v>80752</v>
      </c>
      <c r="I31935" s="94">
        <v>79048</v>
      </c>
      <c r="J31935" s="94">
        <v>77201</v>
      </c>
      <c r="K31935" s="94">
        <v>-3174</v>
      </c>
      <c r="O31935" s="94">
        <v>79048</v>
      </c>
      <c r="P31935" s="94">
        <v>77201</v>
      </c>
      <c r="Q31935" s="94">
        <v>-3174</v>
      </c>
      <c r="R31935" s="94">
        <v>34837</v>
      </c>
      <c r="S31935" s="94">
        <v>17749</v>
      </c>
      <c r="T31935" s="94">
        <v>11851</v>
      </c>
      <c r="U31935" s="94">
        <v>3224</v>
      </c>
      <c r="V31935" s="94">
        <v>938</v>
      </c>
      <c r="W31935" s="94">
        <v>49</v>
      </c>
      <c r="X31935" s="94">
        <v>7537</v>
      </c>
      <c r="Y31935" s="94">
        <v>1016</v>
      </c>
      <c r="AJ31935" s="94">
        <v>34837</v>
      </c>
      <c r="AK31935" s="94">
        <v>17749</v>
      </c>
      <c r="AL31935" s="94">
        <v>11851</v>
      </c>
      <c r="AM31935" s="94">
        <v>3224</v>
      </c>
      <c r="AN31935" s="94">
        <v>938</v>
      </c>
      <c r="AO31935" s="94">
        <v>49</v>
      </c>
      <c r="AP31935" s="94">
        <v>7537</v>
      </c>
      <c r="AQ31935" s="94">
        <v>1016</v>
      </c>
      <c r="AS31935" s="94">
        <v>20</v>
      </c>
      <c r="AT31935" s="94">
        <v>-411</v>
      </c>
      <c r="AU31935" s="94">
        <v>-296</v>
      </c>
      <c r="AW31935" s="94">
        <v>-1156</v>
      </c>
      <c r="AX31935" s="94">
        <v>90</v>
      </c>
      <c r="AY31935" s="94">
        <v>-697</v>
      </c>
      <c r="AZ31935" s="94">
        <v>-2120</v>
      </c>
      <c r="BA31935" s="94">
        <v>-156</v>
      </c>
      <c r="BB31935" s="94">
        <v>-280</v>
      </c>
      <c r="BC31935" s="94">
        <v>-195</v>
      </c>
      <c r="BD31935" s="94">
        <v>2027</v>
      </c>
      <c r="BF31935" s="94">
        <v>12440</v>
      </c>
      <c r="BG31935" s="94">
        <v>5932</v>
      </c>
      <c r="BH31935" s="94">
        <v>11649</v>
      </c>
      <c r="BI31935" s="94">
        <v>20394</v>
      </c>
      <c r="BJ31935" s="94">
        <v>10958</v>
      </c>
      <c r="BK31935" s="94">
        <v>17675</v>
      </c>
    </row>
    <row r="31936" spans="1:63">
      <c r="A31936" s="85" t="s">
        <v>126</v>
      </c>
      <c r="B31936" s="86">
        <v>43516.833333333336</v>
      </c>
      <c r="C31936" s="87">
        <v>43516</v>
      </c>
      <c r="D31936" s="85">
        <v>15</v>
      </c>
      <c r="E31936" s="86">
        <v>43516.625</v>
      </c>
      <c r="F31936" s="88" t="s">
        <v>441</v>
      </c>
      <c r="G31936" s="89" t="s">
        <v>442</v>
      </c>
      <c r="H31936" s="94">
        <v>79983</v>
      </c>
      <c r="I31936" s="94">
        <v>78354</v>
      </c>
      <c r="J31936" s="94">
        <v>76792</v>
      </c>
      <c r="K31936" s="94">
        <v>-3010</v>
      </c>
      <c r="O31936" s="94">
        <v>78354</v>
      </c>
      <c r="P31936" s="94">
        <v>76792</v>
      </c>
      <c r="Q31936" s="94">
        <v>-3010</v>
      </c>
      <c r="R31936" s="94">
        <v>33204</v>
      </c>
      <c r="S31936" s="94">
        <v>17466</v>
      </c>
      <c r="T31936" s="94">
        <v>11853</v>
      </c>
      <c r="U31936" s="94">
        <v>3031</v>
      </c>
      <c r="V31936" s="94">
        <v>954</v>
      </c>
      <c r="W31936" s="94">
        <v>57</v>
      </c>
      <c r="X31936" s="94">
        <v>9240</v>
      </c>
      <c r="Y31936" s="94">
        <v>988</v>
      </c>
      <c r="AJ31936" s="94">
        <v>33204</v>
      </c>
      <c r="AK31936" s="94">
        <v>17466</v>
      </c>
      <c r="AL31936" s="94">
        <v>11853</v>
      </c>
      <c r="AM31936" s="94">
        <v>3031</v>
      </c>
      <c r="AN31936" s="94">
        <v>954</v>
      </c>
      <c r="AO31936" s="94">
        <v>57</v>
      </c>
      <c r="AP31936" s="94">
        <v>9240</v>
      </c>
      <c r="AQ31936" s="94">
        <v>988</v>
      </c>
      <c r="AS31936" s="94">
        <v>24</v>
      </c>
      <c r="AT31936" s="94">
        <v>-552</v>
      </c>
      <c r="AU31936" s="94">
        <v>-311</v>
      </c>
      <c r="AW31936" s="94">
        <v>-1293</v>
      </c>
      <c r="AX31936" s="94">
        <v>-30</v>
      </c>
      <c r="AY31936" s="94">
        <v>-673</v>
      </c>
      <c r="AZ31936" s="94">
        <v>-1728</v>
      </c>
      <c r="BA31936" s="94">
        <v>-119</v>
      </c>
      <c r="BB31936" s="94">
        <v>-274</v>
      </c>
      <c r="BC31936" s="94">
        <v>42</v>
      </c>
      <c r="BD31936" s="94">
        <v>1904</v>
      </c>
      <c r="BF31936" s="94">
        <v>12378</v>
      </c>
      <c r="BG31936" s="94">
        <v>5870</v>
      </c>
      <c r="BH31936" s="94">
        <v>11615</v>
      </c>
      <c r="BI31936" s="94">
        <v>20268</v>
      </c>
      <c r="BJ31936" s="94">
        <v>10890</v>
      </c>
      <c r="BK31936" s="94">
        <v>17334</v>
      </c>
    </row>
    <row r="31937" spans="1:63">
      <c r="A31937" s="85" t="s">
        <v>126</v>
      </c>
      <c r="B31937" s="86">
        <v>43516.875</v>
      </c>
      <c r="C31937" s="87">
        <v>43516</v>
      </c>
      <c r="D31937" s="85">
        <v>16</v>
      </c>
      <c r="E31937" s="86">
        <v>43516.666666666664</v>
      </c>
      <c r="F31937" s="88" t="s">
        <v>441</v>
      </c>
      <c r="G31937" s="89" t="s">
        <v>442</v>
      </c>
      <c r="H31937" s="94">
        <v>79189</v>
      </c>
      <c r="I31937" s="94">
        <v>77321</v>
      </c>
      <c r="J31937" s="94">
        <v>75533</v>
      </c>
      <c r="K31937" s="94">
        <v>-3201</v>
      </c>
      <c r="O31937" s="94">
        <v>77321</v>
      </c>
      <c r="P31937" s="94">
        <v>75533</v>
      </c>
      <c r="Q31937" s="94">
        <v>-3201</v>
      </c>
      <c r="R31937" s="94">
        <v>31636</v>
      </c>
      <c r="S31937" s="94">
        <v>16790</v>
      </c>
      <c r="T31937" s="94">
        <v>11850</v>
      </c>
      <c r="U31937" s="94">
        <v>2955</v>
      </c>
      <c r="V31937" s="94">
        <v>983</v>
      </c>
      <c r="W31937" s="94">
        <v>58</v>
      </c>
      <c r="X31937" s="94">
        <v>10263</v>
      </c>
      <c r="Y31937" s="94">
        <v>999</v>
      </c>
      <c r="AJ31937" s="94">
        <v>31636</v>
      </c>
      <c r="AK31937" s="94">
        <v>16790</v>
      </c>
      <c r="AL31937" s="94">
        <v>11850</v>
      </c>
      <c r="AM31937" s="94">
        <v>2955</v>
      </c>
      <c r="AN31937" s="94">
        <v>983</v>
      </c>
      <c r="AO31937" s="94">
        <v>58</v>
      </c>
      <c r="AP31937" s="94">
        <v>10263</v>
      </c>
      <c r="AQ31937" s="94">
        <v>999</v>
      </c>
      <c r="AS31937" s="94">
        <v>18</v>
      </c>
      <c r="AT31937" s="94">
        <v>-530</v>
      </c>
      <c r="AU31937" s="94">
        <v>-324</v>
      </c>
      <c r="AW31937" s="94">
        <v>-1239</v>
      </c>
      <c r="AX31937" s="94">
        <v>-78</v>
      </c>
      <c r="AY31937" s="94">
        <v>-615</v>
      </c>
      <c r="AZ31937" s="94">
        <v>-1735</v>
      </c>
      <c r="BA31937" s="94">
        <v>-180</v>
      </c>
      <c r="BB31937" s="94">
        <v>-278</v>
      </c>
      <c r="BC31937" s="94">
        <v>216</v>
      </c>
      <c r="BD31937" s="94">
        <v>1544</v>
      </c>
      <c r="BF31937" s="94">
        <v>12234</v>
      </c>
      <c r="BG31937" s="94">
        <v>5834</v>
      </c>
      <c r="BH31937" s="94">
        <v>11485</v>
      </c>
      <c r="BI31937" s="94">
        <v>20065</v>
      </c>
      <c r="BJ31937" s="94">
        <v>10813</v>
      </c>
      <c r="BK31937" s="94">
        <v>16889</v>
      </c>
    </row>
    <row r="31938" spans="1:63">
      <c r="A31938" s="85" t="s">
        <v>126</v>
      </c>
      <c r="B31938" s="86">
        <v>43516.916666666664</v>
      </c>
      <c r="C31938" s="87">
        <v>43516</v>
      </c>
      <c r="D31938" s="85">
        <v>17</v>
      </c>
      <c r="E31938" s="86">
        <v>43516.708333333336</v>
      </c>
      <c r="F31938" s="88" t="s">
        <v>441</v>
      </c>
      <c r="G31938" s="89" t="s">
        <v>442</v>
      </c>
      <c r="H31938" s="94">
        <v>78914</v>
      </c>
      <c r="I31938" s="94">
        <v>76573</v>
      </c>
      <c r="J31938" s="94">
        <v>74936</v>
      </c>
      <c r="K31938" s="94">
        <v>-3046</v>
      </c>
      <c r="O31938" s="94">
        <v>76573</v>
      </c>
      <c r="P31938" s="94">
        <v>74936</v>
      </c>
      <c r="Q31938" s="94">
        <v>-3046</v>
      </c>
      <c r="R31938" s="94">
        <v>30637</v>
      </c>
      <c r="S31938" s="94">
        <v>16729</v>
      </c>
      <c r="T31938" s="94">
        <v>11851</v>
      </c>
      <c r="U31938" s="94">
        <v>2940</v>
      </c>
      <c r="V31938" s="94">
        <v>1026</v>
      </c>
      <c r="W31938" s="94">
        <v>60</v>
      </c>
      <c r="X31938" s="94">
        <v>10689</v>
      </c>
      <c r="Y31938" s="94">
        <v>1005</v>
      </c>
      <c r="AJ31938" s="94">
        <v>30637</v>
      </c>
      <c r="AK31938" s="94">
        <v>16729</v>
      </c>
      <c r="AL31938" s="94">
        <v>11851</v>
      </c>
      <c r="AM31938" s="94">
        <v>2940</v>
      </c>
      <c r="AN31938" s="94">
        <v>1026</v>
      </c>
      <c r="AO31938" s="94">
        <v>60</v>
      </c>
      <c r="AP31938" s="94">
        <v>10689</v>
      </c>
      <c r="AQ31938" s="94">
        <v>1005</v>
      </c>
      <c r="AS31938" s="94">
        <v>24</v>
      </c>
      <c r="AT31938" s="94">
        <v>-509</v>
      </c>
      <c r="AU31938" s="94">
        <v>-330</v>
      </c>
      <c r="AW31938" s="94">
        <v>-1084</v>
      </c>
      <c r="AX31938" s="94">
        <v>-39</v>
      </c>
      <c r="AY31938" s="94">
        <v>-618</v>
      </c>
      <c r="AZ31938" s="94">
        <v>-1765</v>
      </c>
      <c r="BA31938" s="94">
        <v>-182</v>
      </c>
      <c r="BB31938" s="94">
        <v>-276</v>
      </c>
      <c r="BC31938" s="94">
        <v>229</v>
      </c>
      <c r="BD31938" s="94">
        <v>1504</v>
      </c>
      <c r="BF31938" s="94">
        <v>12072</v>
      </c>
      <c r="BG31938" s="94">
        <v>5786</v>
      </c>
      <c r="BH31938" s="94">
        <v>11323</v>
      </c>
      <c r="BI31938" s="94">
        <v>19926</v>
      </c>
      <c r="BJ31938" s="94">
        <v>10692</v>
      </c>
      <c r="BK31938" s="94">
        <v>16774</v>
      </c>
    </row>
    <row r="31939" spans="1:63">
      <c r="A31939" s="85" t="s">
        <v>126</v>
      </c>
      <c r="B31939" s="86">
        <v>43516.958333333336</v>
      </c>
      <c r="C31939" s="87">
        <v>43516</v>
      </c>
      <c r="D31939" s="85">
        <v>18</v>
      </c>
      <c r="E31939" s="86">
        <v>43516.75</v>
      </c>
      <c r="F31939" s="88" t="s">
        <v>441</v>
      </c>
      <c r="G31939" s="89" t="s">
        <v>442</v>
      </c>
      <c r="H31939" s="94">
        <v>79609</v>
      </c>
      <c r="I31939" s="94">
        <v>76919</v>
      </c>
      <c r="J31939" s="94">
        <v>75610</v>
      </c>
      <c r="K31939" s="94">
        <v>-2669</v>
      </c>
      <c r="O31939" s="94">
        <v>76919</v>
      </c>
      <c r="P31939" s="94">
        <v>75610</v>
      </c>
      <c r="Q31939" s="94">
        <v>-2669</v>
      </c>
      <c r="R31939" s="94">
        <v>30951</v>
      </c>
      <c r="S31939" s="94">
        <v>16771</v>
      </c>
      <c r="T31939" s="94">
        <v>11851</v>
      </c>
      <c r="U31939" s="94">
        <v>2962</v>
      </c>
      <c r="V31939" s="94">
        <v>993</v>
      </c>
      <c r="W31939" s="94">
        <v>42</v>
      </c>
      <c r="X31939" s="94">
        <v>11049</v>
      </c>
      <c r="Y31939" s="94">
        <v>992</v>
      </c>
      <c r="AJ31939" s="94">
        <v>30951</v>
      </c>
      <c r="AK31939" s="94">
        <v>16771</v>
      </c>
      <c r="AL31939" s="94">
        <v>11851</v>
      </c>
      <c r="AM31939" s="94">
        <v>2962</v>
      </c>
      <c r="AN31939" s="94">
        <v>993</v>
      </c>
      <c r="AO31939" s="94">
        <v>42</v>
      </c>
      <c r="AP31939" s="94">
        <v>11049</v>
      </c>
      <c r="AQ31939" s="94">
        <v>992</v>
      </c>
      <c r="AS31939" s="94">
        <v>22</v>
      </c>
      <c r="AT31939" s="94">
        <v>-533</v>
      </c>
      <c r="AU31939" s="94">
        <v>-386</v>
      </c>
      <c r="AW31939" s="94">
        <v>-1005</v>
      </c>
      <c r="AX31939" s="94">
        <v>19</v>
      </c>
      <c r="AY31939" s="94">
        <v>-588</v>
      </c>
      <c r="AZ31939" s="94">
        <v>-1586</v>
      </c>
      <c r="BA31939" s="94">
        <v>-167</v>
      </c>
      <c r="BB31939" s="94">
        <v>-272</v>
      </c>
      <c r="BC31939" s="94">
        <v>396</v>
      </c>
      <c r="BD31939" s="94">
        <v>1431</v>
      </c>
      <c r="BF31939" s="94">
        <v>12119</v>
      </c>
      <c r="BG31939" s="94">
        <v>5808</v>
      </c>
      <c r="BH31939" s="94">
        <v>11457</v>
      </c>
      <c r="BI31939" s="94">
        <v>19970</v>
      </c>
      <c r="BJ31939" s="94">
        <v>10715</v>
      </c>
      <c r="BK31939" s="94">
        <v>16851</v>
      </c>
    </row>
    <row r="31940" spans="1:63">
      <c r="A31940" s="85" t="s">
        <v>126</v>
      </c>
      <c r="B31940" s="86">
        <v>43517</v>
      </c>
      <c r="C31940" s="87">
        <v>43516</v>
      </c>
      <c r="D31940" s="85">
        <v>19</v>
      </c>
      <c r="E31940" s="86">
        <v>43516.791666666664</v>
      </c>
      <c r="F31940" s="88" t="s">
        <v>441</v>
      </c>
      <c r="G31940" s="89" t="s">
        <v>442</v>
      </c>
      <c r="H31940" s="94">
        <v>81693</v>
      </c>
      <c r="I31940" s="94">
        <v>78365</v>
      </c>
      <c r="J31940" s="94">
        <v>76872</v>
      </c>
      <c r="K31940" s="94">
        <v>-3018</v>
      </c>
      <c r="O31940" s="94">
        <v>78365</v>
      </c>
      <c r="P31940" s="94">
        <v>76872</v>
      </c>
      <c r="Q31940" s="94">
        <v>-3018</v>
      </c>
      <c r="R31940" s="94">
        <v>31334</v>
      </c>
      <c r="S31940" s="94">
        <v>17025</v>
      </c>
      <c r="T31940" s="94">
        <v>11855</v>
      </c>
      <c r="U31940" s="94">
        <v>3002</v>
      </c>
      <c r="V31940" s="94">
        <v>1100</v>
      </c>
      <c r="W31940" s="94">
        <v>9</v>
      </c>
      <c r="X31940" s="94">
        <v>11551</v>
      </c>
      <c r="Y31940" s="94">
        <v>995</v>
      </c>
      <c r="AJ31940" s="94">
        <v>31334</v>
      </c>
      <c r="AK31940" s="94">
        <v>17025</v>
      </c>
      <c r="AL31940" s="94">
        <v>11855</v>
      </c>
      <c r="AM31940" s="94">
        <v>3002</v>
      </c>
      <c r="AN31940" s="94">
        <v>1100</v>
      </c>
      <c r="AO31940" s="94">
        <v>9</v>
      </c>
      <c r="AP31940" s="94">
        <v>11551</v>
      </c>
      <c r="AQ31940" s="94">
        <v>995</v>
      </c>
      <c r="AS31940" s="94">
        <v>18</v>
      </c>
      <c r="AT31940" s="94">
        <v>-534</v>
      </c>
      <c r="AU31940" s="94">
        <v>-440</v>
      </c>
      <c r="AW31940" s="94">
        <v>-935</v>
      </c>
      <c r="AX31940" s="94">
        <v>23</v>
      </c>
      <c r="AY31940" s="94">
        <v>-754</v>
      </c>
      <c r="AZ31940" s="94">
        <v>-2041</v>
      </c>
      <c r="BA31940" s="94">
        <v>-14</v>
      </c>
      <c r="BB31940" s="94">
        <v>-304</v>
      </c>
      <c r="BC31940" s="94">
        <v>355</v>
      </c>
      <c r="BD31940" s="94">
        <v>1608</v>
      </c>
      <c r="BF31940" s="94">
        <v>12341</v>
      </c>
      <c r="BG31940" s="94">
        <v>5917</v>
      </c>
      <c r="BH31940" s="94">
        <v>11650</v>
      </c>
      <c r="BI31940" s="94">
        <v>20369</v>
      </c>
      <c r="BJ31940" s="94">
        <v>10929</v>
      </c>
      <c r="BK31940" s="94">
        <v>17160</v>
      </c>
    </row>
    <row r="31941" spans="1:63">
      <c r="A31941" s="85" t="s">
        <v>126</v>
      </c>
      <c r="B31941" s="86">
        <v>43517.041666666664</v>
      </c>
      <c r="C31941" s="87">
        <v>43516</v>
      </c>
      <c r="D31941" s="85">
        <v>20</v>
      </c>
      <c r="E31941" s="86">
        <v>43516.833333333336</v>
      </c>
      <c r="F31941" s="88" t="s">
        <v>441</v>
      </c>
      <c r="G31941" s="89" t="s">
        <v>442</v>
      </c>
      <c r="H31941" s="94">
        <v>84108</v>
      </c>
      <c r="I31941" s="94">
        <v>80832</v>
      </c>
      <c r="J31941" s="94">
        <v>79444</v>
      </c>
      <c r="K31941" s="94">
        <v>-2921</v>
      </c>
      <c r="O31941" s="94">
        <v>80832</v>
      </c>
      <c r="P31941" s="94">
        <v>79444</v>
      </c>
      <c r="Q31941" s="94">
        <v>-2921</v>
      </c>
      <c r="R31941" s="94">
        <v>32566</v>
      </c>
      <c r="S31941" s="94">
        <v>17781</v>
      </c>
      <c r="T31941" s="94">
        <v>11856</v>
      </c>
      <c r="U31941" s="94">
        <v>3264</v>
      </c>
      <c r="V31941" s="94">
        <v>1105</v>
      </c>
      <c r="W31941" s="94">
        <v>0</v>
      </c>
      <c r="X31941" s="94">
        <v>11872</v>
      </c>
      <c r="Y31941" s="94">
        <v>1000</v>
      </c>
      <c r="AJ31941" s="94">
        <v>32566</v>
      </c>
      <c r="AK31941" s="94">
        <v>17781</v>
      </c>
      <c r="AL31941" s="94">
        <v>11856</v>
      </c>
      <c r="AM31941" s="94">
        <v>3264</v>
      </c>
      <c r="AN31941" s="94">
        <v>1105</v>
      </c>
      <c r="AO31941" s="94">
        <v>0</v>
      </c>
      <c r="AP31941" s="94">
        <v>11872</v>
      </c>
      <c r="AQ31941" s="94">
        <v>1000</v>
      </c>
      <c r="AS31941" s="94">
        <v>22</v>
      </c>
      <c r="AT31941" s="94">
        <v>-386</v>
      </c>
      <c r="AU31941" s="94">
        <v>-426</v>
      </c>
      <c r="AW31941" s="94">
        <v>-942</v>
      </c>
      <c r="AX31941" s="94">
        <v>28</v>
      </c>
      <c r="AY31941" s="94">
        <v>-740</v>
      </c>
      <c r="AZ31941" s="94">
        <v>-2436</v>
      </c>
      <c r="BA31941" s="94">
        <v>87</v>
      </c>
      <c r="BB31941" s="94">
        <v>-451</v>
      </c>
      <c r="BC31941" s="94">
        <v>614</v>
      </c>
      <c r="BD31941" s="94">
        <v>1709</v>
      </c>
      <c r="BF31941" s="94">
        <v>12781</v>
      </c>
      <c r="BG31941" s="94">
        <v>6134</v>
      </c>
      <c r="BH31941" s="94">
        <v>11727</v>
      </c>
      <c r="BI31941" s="94">
        <v>20519</v>
      </c>
      <c r="BJ31941" s="94">
        <v>11329</v>
      </c>
      <c r="BK31941" s="94">
        <v>18342</v>
      </c>
    </row>
    <row r="31942" spans="1:63">
      <c r="A31942" s="85" t="s">
        <v>126</v>
      </c>
      <c r="B31942" s="86">
        <v>43517.083333333336</v>
      </c>
      <c r="C31942" s="87">
        <v>43516</v>
      </c>
      <c r="D31942" s="85">
        <v>21</v>
      </c>
      <c r="E31942" s="86">
        <v>43516.875</v>
      </c>
      <c r="F31942" s="88" t="s">
        <v>441</v>
      </c>
      <c r="G31942" s="89" t="s">
        <v>442</v>
      </c>
      <c r="H31942" s="94">
        <v>83464</v>
      </c>
      <c r="I31942" s="94">
        <v>80503</v>
      </c>
      <c r="J31942" s="94">
        <v>79171</v>
      </c>
      <c r="K31942" s="94">
        <v>-2897</v>
      </c>
      <c r="O31942" s="94">
        <v>80503</v>
      </c>
      <c r="P31942" s="94">
        <v>79171</v>
      </c>
      <c r="Q31942" s="94">
        <v>-2897</v>
      </c>
      <c r="R31942" s="94">
        <v>32803</v>
      </c>
      <c r="S31942" s="94">
        <v>17215</v>
      </c>
      <c r="T31942" s="94">
        <v>11854</v>
      </c>
      <c r="U31942" s="94">
        <v>3314</v>
      </c>
      <c r="V31942" s="94">
        <v>1110</v>
      </c>
      <c r="W31942" s="94">
        <v>0</v>
      </c>
      <c r="X31942" s="94">
        <v>11873</v>
      </c>
      <c r="Y31942" s="94">
        <v>1002</v>
      </c>
      <c r="AJ31942" s="94">
        <v>32803</v>
      </c>
      <c r="AK31942" s="94">
        <v>17215</v>
      </c>
      <c r="AL31942" s="94">
        <v>11854</v>
      </c>
      <c r="AM31942" s="94">
        <v>3314</v>
      </c>
      <c r="AN31942" s="94">
        <v>1110</v>
      </c>
      <c r="AO31942" s="94">
        <v>0</v>
      </c>
      <c r="AP31942" s="94">
        <v>11873</v>
      </c>
      <c r="AQ31942" s="94">
        <v>1002</v>
      </c>
      <c r="AS31942" s="94">
        <v>13</v>
      </c>
      <c r="AT31942" s="94">
        <v>-432</v>
      </c>
      <c r="AU31942" s="94">
        <v>-396</v>
      </c>
      <c r="AW31942" s="94">
        <v>-906</v>
      </c>
      <c r="AX31942" s="94">
        <v>-3</v>
      </c>
      <c r="AY31942" s="94">
        <v>-514</v>
      </c>
      <c r="AZ31942" s="94">
        <v>-2286</v>
      </c>
      <c r="BA31942" s="94">
        <v>-58</v>
      </c>
      <c r="BB31942" s="94">
        <v>-478</v>
      </c>
      <c r="BC31942" s="94">
        <v>494</v>
      </c>
      <c r="BD31942" s="94">
        <v>1669</v>
      </c>
      <c r="BF31942" s="94">
        <v>12658</v>
      </c>
      <c r="BG31942" s="94">
        <v>6047</v>
      </c>
      <c r="BH31942" s="94">
        <v>11616</v>
      </c>
      <c r="BI31942" s="94">
        <v>20075</v>
      </c>
      <c r="BJ31942" s="94">
        <v>11310</v>
      </c>
      <c r="BK31942" s="94">
        <v>18797</v>
      </c>
    </row>
    <row r="31943" spans="1:63">
      <c r="A31943" s="85" t="s">
        <v>126</v>
      </c>
      <c r="B31943" s="86">
        <v>43517.125</v>
      </c>
      <c r="C31943" s="87">
        <v>43516</v>
      </c>
      <c r="D31943" s="85">
        <v>22</v>
      </c>
      <c r="E31943" s="86">
        <v>43516.916666666664</v>
      </c>
      <c r="F31943" s="88" t="s">
        <v>441</v>
      </c>
      <c r="G31943" s="89" t="s">
        <v>442</v>
      </c>
      <c r="H31943" s="94">
        <v>81624</v>
      </c>
      <c r="I31943" s="94">
        <v>78943</v>
      </c>
      <c r="J31943" s="94">
        <v>77474</v>
      </c>
      <c r="K31943" s="94">
        <v>-2968</v>
      </c>
      <c r="O31943" s="94">
        <v>78943</v>
      </c>
      <c r="P31943" s="94">
        <v>77474</v>
      </c>
      <c r="Q31943" s="94">
        <v>-2968</v>
      </c>
      <c r="R31943" s="94">
        <v>31954</v>
      </c>
      <c r="S31943" s="94">
        <v>16130</v>
      </c>
      <c r="T31943" s="94">
        <v>11857</v>
      </c>
      <c r="U31943" s="94">
        <v>3083</v>
      </c>
      <c r="V31943" s="94">
        <v>1041</v>
      </c>
      <c r="W31943" s="94">
        <v>0</v>
      </c>
      <c r="X31943" s="94">
        <v>12405</v>
      </c>
      <c r="Y31943" s="94">
        <v>1004</v>
      </c>
      <c r="AJ31943" s="94">
        <v>31954</v>
      </c>
      <c r="AK31943" s="94">
        <v>16130</v>
      </c>
      <c r="AL31943" s="94">
        <v>11857</v>
      </c>
      <c r="AM31943" s="94">
        <v>3083</v>
      </c>
      <c r="AN31943" s="94">
        <v>1041</v>
      </c>
      <c r="AO31943" s="94">
        <v>0</v>
      </c>
      <c r="AP31943" s="94">
        <v>12405</v>
      </c>
      <c r="AQ31943" s="94">
        <v>1004</v>
      </c>
      <c r="AS31943" s="94">
        <v>0</v>
      </c>
      <c r="AT31943" s="94">
        <v>-398</v>
      </c>
      <c r="AU31943" s="94">
        <v>-277</v>
      </c>
      <c r="AW31943" s="94">
        <v>-1272</v>
      </c>
      <c r="AX31943" s="94">
        <v>-52</v>
      </c>
      <c r="AY31943" s="94">
        <v>-239</v>
      </c>
      <c r="AZ31943" s="94">
        <v>-1826</v>
      </c>
      <c r="BA31943" s="94">
        <v>-222</v>
      </c>
      <c r="BB31943" s="94">
        <v>-359</v>
      </c>
      <c r="BC31943" s="94">
        <v>258</v>
      </c>
      <c r="BD31943" s="94">
        <v>1419</v>
      </c>
      <c r="BF31943" s="94">
        <v>12352</v>
      </c>
      <c r="BG31943" s="94">
        <v>6004</v>
      </c>
      <c r="BH31943" s="94">
        <v>11390</v>
      </c>
      <c r="BI31943" s="94">
        <v>19360</v>
      </c>
      <c r="BJ31943" s="94">
        <v>11165</v>
      </c>
      <c r="BK31943" s="94">
        <v>18673</v>
      </c>
    </row>
    <row r="31944" spans="1:63">
      <c r="A31944" s="85" t="s">
        <v>126</v>
      </c>
      <c r="B31944" s="86">
        <v>43517.166666666664</v>
      </c>
      <c r="C31944" s="87">
        <v>43516</v>
      </c>
      <c r="D31944" s="85">
        <v>23</v>
      </c>
      <c r="E31944" s="86">
        <v>43516.958333333336</v>
      </c>
      <c r="F31944" s="88" t="s">
        <v>441</v>
      </c>
      <c r="G31944" s="89" t="s">
        <v>442</v>
      </c>
      <c r="H31944" s="94">
        <v>78513</v>
      </c>
      <c r="I31944" s="94">
        <v>76217</v>
      </c>
      <c r="J31944" s="94">
        <v>74739</v>
      </c>
      <c r="K31944" s="94">
        <v>-2838</v>
      </c>
      <c r="O31944" s="94">
        <v>76217</v>
      </c>
      <c r="P31944" s="94">
        <v>74739</v>
      </c>
      <c r="Q31944" s="94">
        <v>-2838</v>
      </c>
      <c r="R31944" s="94">
        <v>29673</v>
      </c>
      <c r="S31944" s="94">
        <v>15532</v>
      </c>
      <c r="T31944" s="94">
        <v>11850</v>
      </c>
      <c r="U31944" s="94">
        <v>2937</v>
      </c>
      <c r="V31944" s="94">
        <v>967</v>
      </c>
      <c r="W31944" s="94">
        <v>0</v>
      </c>
      <c r="X31944" s="94">
        <v>12784</v>
      </c>
      <c r="Y31944" s="94">
        <v>997</v>
      </c>
      <c r="AJ31944" s="94">
        <v>29673</v>
      </c>
      <c r="AK31944" s="94">
        <v>15532</v>
      </c>
      <c r="AL31944" s="94">
        <v>11850</v>
      </c>
      <c r="AM31944" s="94">
        <v>2937</v>
      </c>
      <c r="AN31944" s="94">
        <v>967</v>
      </c>
      <c r="AO31944" s="94">
        <v>0</v>
      </c>
      <c r="AP31944" s="94">
        <v>12784</v>
      </c>
      <c r="AQ31944" s="94">
        <v>997</v>
      </c>
      <c r="AS31944" s="94">
        <v>-20</v>
      </c>
      <c r="AT31944" s="94">
        <v>-425</v>
      </c>
      <c r="AU31944" s="94">
        <v>-109</v>
      </c>
      <c r="AW31944" s="94">
        <v>-1291</v>
      </c>
      <c r="AX31944" s="94">
        <v>-70</v>
      </c>
      <c r="AY31944" s="94">
        <v>-108</v>
      </c>
      <c r="AZ31944" s="94">
        <v>-1811</v>
      </c>
      <c r="BA31944" s="94">
        <v>-322</v>
      </c>
      <c r="BB31944" s="94">
        <v>-361</v>
      </c>
      <c r="BC31944" s="94">
        <v>322</v>
      </c>
      <c r="BD31944" s="94">
        <v>1357</v>
      </c>
      <c r="BF31944" s="94">
        <v>11887</v>
      </c>
      <c r="BG31944" s="94">
        <v>5842</v>
      </c>
      <c r="BH31944" s="94">
        <v>11020</v>
      </c>
      <c r="BI31944" s="94">
        <v>18412</v>
      </c>
      <c r="BJ31944" s="94">
        <v>10849</v>
      </c>
      <c r="BK31944" s="94">
        <v>18207</v>
      </c>
    </row>
    <row r="31945" spans="1:63">
      <c r="A31945" s="85" t="s">
        <v>126</v>
      </c>
      <c r="B31945" s="86">
        <v>43517.208333333336</v>
      </c>
      <c r="C31945" s="87">
        <v>43516</v>
      </c>
      <c r="D31945" s="85">
        <v>24</v>
      </c>
      <c r="E31945" s="86">
        <v>43517</v>
      </c>
      <c r="F31945" s="88" t="s">
        <v>441</v>
      </c>
      <c r="G31945" s="89" t="s">
        <v>442</v>
      </c>
      <c r="H31945" s="94">
        <v>75159</v>
      </c>
      <c r="I31945" s="94">
        <v>72898</v>
      </c>
      <c r="J31945" s="94">
        <v>71706</v>
      </c>
      <c r="K31945" s="94">
        <v>-2609</v>
      </c>
      <c r="O31945" s="94">
        <v>72898</v>
      </c>
      <c r="P31945" s="94">
        <v>71706</v>
      </c>
      <c r="Q31945" s="94">
        <v>-2609</v>
      </c>
      <c r="R31945" s="94">
        <v>27273</v>
      </c>
      <c r="S31945" s="94">
        <v>15077</v>
      </c>
      <c r="T31945" s="94">
        <v>11852</v>
      </c>
      <c r="U31945" s="94">
        <v>2965</v>
      </c>
      <c r="V31945" s="94">
        <v>944</v>
      </c>
      <c r="W31945" s="94">
        <v>0</v>
      </c>
      <c r="X31945" s="94">
        <v>12605</v>
      </c>
      <c r="Y31945" s="94">
        <v>990</v>
      </c>
      <c r="AJ31945" s="94">
        <v>27273</v>
      </c>
      <c r="AK31945" s="94">
        <v>15077</v>
      </c>
      <c r="AL31945" s="94">
        <v>11852</v>
      </c>
      <c r="AM31945" s="94">
        <v>2965</v>
      </c>
      <c r="AN31945" s="94">
        <v>944</v>
      </c>
      <c r="AO31945" s="94">
        <v>0</v>
      </c>
      <c r="AP31945" s="94">
        <v>12605</v>
      </c>
      <c r="AQ31945" s="94">
        <v>990</v>
      </c>
      <c r="AS31945" s="94">
        <v>-11</v>
      </c>
      <c r="AT31945" s="94">
        <v>-574</v>
      </c>
      <c r="AU31945" s="94">
        <v>-26</v>
      </c>
      <c r="AW31945" s="94">
        <v>-1012</v>
      </c>
      <c r="AX31945" s="94">
        <v>-108</v>
      </c>
      <c r="AY31945" s="94">
        <v>282</v>
      </c>
      <c r="AZ31945" s="94">
        <v>-2265</v>
      </c>
      <c r="BA31945" s="94">
        <v>-357</v>
      </c>
      <c r="BB31945" s="94">
        <v>-359</v>
      </c>
      <c r="BC31945" s="94">
        <v>315</v>
      </c>
      <c r="BD31945" s="94">
        <v>1506</v>
      </c>
      <c r="BF31945" s="94">
        <v>11294</v>
      </c>
      <c r="BG31945" s="94">
        <v>5636</v>
      </c>
      <c r="BH31945" s="94">
        <v>10569</v>
      </c>
      <c r="BI31945" s="94">
        <v>17721</v>
      </c>
      <c r="BJ31945" s="94">
        <v>10371</v>
      </c>
      <c r="BK31945" s="94">
        <v>17306</v>
      </c>
    </row>
    <row r="31946" spans="1:63">
      <c r="A31946" s="85" t="s">
        <v>126</v>
      </c>
      <c r="B31946" s="86">
        <v>43517.25</v>
      </c>
      <c r="C31946" s="87">
        <v>43517</v>
      </c>
      <c r="D31946" s="85">
        <v>1</v>
      </c>
      <c r="E31946" s="86">
        <v>43517.041666666664</v>
      </c>
      <c r="F31946" s="88" t="s">
        <v>441</v>
      </c>
      <c r="G31946" s="89" t="s">
        <v>442</v>
      </c>
      <c r="H31946" s="94">
        <v>72981</v>
      </c>
      <c r="I31946" s="94">
        <v>70721</v>
      </c>
      <c r="J31946" s="94">
        <v>68738</v>
      </c>
      <c r="K31946" s="94">
        <v>-3366</v>
      </c>
      <c r="O31946" s="94">
        <v>70721</v>
      </c>
      <c r="P31946" s="94">
        <v>68738</v>
      </c>
      <c r="Q31946" s="94">
        <v>-3366</v>
      </c>
      <c r="R31946" s="94">
        <v>25315</v>
      </c>
      <c r="S31946" s="94">
        <v>14369</v>
      </c>
      <c r="T31946" s="94">
        <v>11853</v>
      </c>
      <c r="U31946" s="94">
        <v>2890</v>
      </c>
      <c r="V31946" s="94">
        <v>909</v>
      </c>
      <c r="W31946" s="94">
        <v>0</v>
      </c>
      <c r="X31946" s="94">
        <v>12415</v>
      </c>
      <c r="Y31946" s="94">
        <v>988</v>
      </c>
      <c r="AJ31946" s="94">
        <v>25315</v>
      </c>
      <c r="AK31946" s="94">
        <v>14369</v>
      </c>
      <c r="AL31946" s="94">
        <v>11853</v>
      </c>
      <c r="AM31946" s="94">
        <v>2890</v>
      </c>
      <c r="AN31946" s="94">
        <v>909</v>
      </c>
      <c r="AO31946" s="94">
        <v>0</v>
      </c>
      <c r="AP31946" s="94">
        <v>12415</v>
      </c>
      <c r="AQ31946" s="94">
        <v>988</v>
      </c>
      <c r="AS31946" s="94">
        <v>5</v>
      </c>
      <c r="AT31946" s="94">
        <v>-533</v>
      </c>
      <c r="AU31946" s="94">
        <v>-9</v>
      </c>
      <c r="AW31946" s="94">
        <v>-780</v>
      </c>
      <c r="AX31946" s="94">
        <v>-144</v>
      </c>
      <c r="AY31946" s="94">
        <v>249</v>
      </c>
      <c r="AZ31946" s="94">
        <v>-3169</v>
      </c>
      <c r="BA31946" s="94">
        <v>-300</v>
      </c>
      <c r="BB31946" s="94">
        <v>-359</v>
      </c>
      <c r="BC31946" s="94">
        <v>326</v>
      </c>
      <c r="BD31946" s="94">
        <v>1348</v>
      </c>
      <c r="BF31946" s="94">
        <v>10964</v>
      </c>
      <c r="BG31946" s="94">
        <v>5441</v>
      </c>
      <c r="BH31946" s="94">
        <v>10296</v>
      </c>
      <c r="BI31946" s="94">
        <v>17643</v>
      </c>
      <c r="BJ31946" s="94">
        <v>9887</v>
      </c>
      <c r="BK31946" s="94">
        <v>16490</v>
      </c>
    </row>
    <row r="31947" spans="1:63">
      <c r="A31947" s="85" t="s">
        <v>126</v>
      </c>
      <c r="B31947" s="86">
        <v>43517.291666666664</v>
      </c>
      <c r="C31947" s="87">
        <v>43517</v>
      </c>
      <c r="D31947" s="85">
        <v>2</v>
      </c>
      <c r="E31947" s="86">
        <v>43517.083333333336</v>
      </c>
      <c r="F31947" s="88" t="s">
        <v>441</v>
      </c>
      <c r="G31947" s="89" t="s">
        <v>442</v>
      </c>
      <c r="H31947" s="94">
        <v>71639</v>
      </c>
      <c r="I31947" s="94">
        <v>69427</v>
      </c>
      <c r="J31947" s="94">
        <v>66245</v>
      </c>
      <c r="K31947" s="94">
        <v>-4438</v>
      </c>
      <c r="O31947" s="94">
        <v>69427</v>
      </c>
      <c r="P31947" s="94">
        <v>66245</v>
      </c>
      <c r="Q31947" s="94">
        <v>-4438</v>
      </c>
      <c r="R31947" s="94">
        <v>24017</v>
      </c>
      <c r="S31947" s="94">
        <v>14119</v>
      </c>
      <c r="T31947" s="94">
        <v>11861</v>
      </c>
      <c r="U31947" s="94">
        <v>2810</v>
      </c>
      <c r="V31947" s="94">
        <v>909</v>
      </c>
      <c r="W31947" s="94">
        <v>0</v>
      </c>
      <c r="X31947" s="94">
        <v>11538</v>
      </c>
      <c r="Y31947" s="94">
        <v>993</v>
      </c>
      <c r="AJ31947" s="94">
        <v>24017</v>
      </c>
      <c r="AK31947" s="94">
        <v>14119</v>
      </c>
      <c r="AL31947" s="94">
        <v>11861</v>
      </c>
      <c r="AM31947" s="94">
        <v>2810</v>
      </c>
      <c r="AN31947" s="94">
        <v>909</v>
      </c>
      <c r="AO31947" s="94">
        <v>0</v>
      </c>
      <c r="AP31947" s="94">
        <v>11538</v>
      </c>
      <c r="AQ31947" s="94">
        <v>993</v>
      </c>
      <c r="AS31947" s="94">
        <v>4</v>
      </c>
      <c r="AT31947" s="94">
        <v>-528</v>
      </c>
      <c r="AU31947" s="94">
        <v>62</v>
      </c>
      <c r="AW31947" s="94">
        <v>-948</v>
      </c>
      <c r="AX31947" s="94">
        <v>-214</v>
      </c>
      <c r="AY31947" s="94">
        <v>299</v>
      </c>
      <c r="AZ31947" s="94">
        <v>-3814</v>
      </c>
      <c r="BA31947" s="94">
        <v>-349</v>
      </c>
      <c r="BB31947" s="94">
        <v>-332</v>
      </c>
      <c r="BC31947" s="94">
        <v>27</v>
      </c>
      <c r="BD31947" s="94">
        <v>1355</v>
      </c>
      <c r="BF31947" s="94">
        <v>10705</v>
      </c>
      <c r="BG31947" s="94">
        <v>5300</v>
      </c>
      <c r="BH31947" s="94">
        <v>10046</v>
      </c>
      <c r="BI31947" s="94">
        <v>17616</v>
      </c>
      <c r="BJ31947" s="94">
        <v>9739</v>
      </c>
      <c r="BK31947" s="94">
        <v>16021</v>
      </c>
    </row>
    <row r="31948" spans="1:63">
      <c r="A31948" s="85" t="s">
        <v>126</v>
      </c>
      <c r="B31948" s="86">
        <v>43517.333333333336</v>
      </c>
      <c r="C31948" s="87">
        <v>43517</v>
      </c>
      <c r="D31948" s="85">
        <v>3</v>
      </c>
      <c r="E31948" s="86">
        <v>43517.125</v>
      </c>
      <c r="F31948" s="88" t="s">
        <v>441</v>
      </c>
      <c r="G31948" s="89" t="s">
        <v>442</v>
      </c>
      <c r="H31948" s="94">
        <v>70534</v>
      </c>
      <c r="I31948" s="94">
        <v>68605</v>
      </c>
      <c r="J31948" s="94">
        <v>64814</v>
      </c>
      <c r="K31948" s="94">
        <v>-4937</v>
      </c>
      <c r="O31948" s="94">
        <v>68605</v>
      </c>
      <c r="P31948" s="94">
        <v>64814</v>
      </c>
      <c r="Q31948" s="94">
        <v>-4937</v>
      </c>
      <c r="R31948" s="94">
        <v>23224</v>
      </c>
      <c r="S31948" s="94">
        <v>14246</v>
      </c>
      <c r="T31948" s="94">
        <v>11861</v>
      </c>
      <c r="U31948" s="94">
        <v>2752</v>
      </c>
      <c r="V31948" s="94">
        <v>911</v>
      </c>
      <c r="W31948" s="94">
        <v>0</v>
      </c>
      <c r="X31948" s="94">
        <v>10819</v>
      </c>
      <c r="Y31948" s="94">
        <v>1001</v>
      </c>
      <c r="AJ31948" s="94">
        <v>23224</v>
      </c>
      <c r="AK31948" s="94">
        <v>14246</v>
      </c>
      <c r="AL31948" s="94">
        <v>11861</v>
      </c>
      <c r="AM31948" s="94">
        <v>2752</v>
      </c>
      <c r="AN31948" s="94">
        <v>911</v>
      </c>
      <c r="AO31948" s="94">
        <v>0</v>
      </c>
      <c r="AP31948" s="94">
        <v>10819</v>
      </c>
      <c r="AQ31948" s="94">
        <v>1001</v>
      </c>
      <c r="AS31948" s="94">
        <v>4</v>
      </c>
      <c r="AT31948" s="94">
        <v>-592</v>
      </c>
      <c r="AU31948" s="94">
        <v>35</v>
      </c>
      <c r="AW31948" s="94">
        <v>-1339</v>
      </c>
      <c r="AX31948" s="94">
        <v>-259</v>
      </c>
      <c r="AY31948" s="94">
        <v>303</v>
      </c>
      <c r="AZ31948" s="94">
        <v>-3844</v>
      </c>
      <c r="BA31948" s="94">
        <v>-365</v>
      </c>
      <c r="BB31948" s="94">
        <v>-307</v>
      </c>
      <c r="BC31948" s="94">
        <v>45</v>
      </c>
      <c r="BD31948" s="94">
        <v>1382</v>
      </c>
      <c r="BF31948" s="94">
        <v>10486</v>
      </c>
      <c r="BG31948" s="94">
        <v>5244</v>
      </c>
      <c r="BH31948" s="94">
        <v>10119</v>
      </c>
      <c r="BI31948" s="94">
        <v>17371</v>
      </c>
      <c r="BJ31948" s="94">
        <v>9588</v>
      </c>
      <c r="BK31948" s="94">
        <v>15796</v>
      </c>
    </row>
    <row r="31949" spans="1:63">
      <c r="A31949" s="85" t="s">
        <v>126</v>
      </c>
      <c r="B31949" s="86">
        <v>43517.375</v>
      </c>
      <c r="C31949" s="87">
        <v>43517</v>
      </c>
      <c r="D31949" s="85">
        <v>4</v>
      </c>
      <c r="E31949" s="86">
        <v>43517.166666666664</v>
      </c>
      <c r="F31949" s="88" t="s">
        <v>441</v>
      </c>
      <c r="G31949" s="89" t="s">
        <v>442</v>
      </c>
      <c r="H31949" s="94">
        <v>70211</v>
      </c>
      <c r="I31949" s="94">
        <v>68150</v>
      </c>
      <c r="J31949" s="94">
        <v>64260</v>
      </c>
      <c r="K31949" s="94">
        <v>-5048</v>
      </c>
      <c r="O31949" s="94">
        <v>68150</v>
      </c>
      <c r="P31949" s="94">
        <v>64260</v>
      </c>
      <c r="Q31949" s="94">
        <v>-5048</v>
      </c>
      <c r="R31949" s="94">
        <v>22834</v>
      </c>
      <c r="S31949" s="94">
        <v>14217</v>
      </c>
      <c r="T31949" s="94">
        <v>11864</v>
      </c>
      <c r="U31949" s="94">
        <v>2767</v>
      </c>
      <c r="V31949" s="94">
        <v>907</v>
      </c>
      <c r="W31949" s="94">
        <v>0</v>
      </c>
      <c r="X31949" s="94">
        <v>10671</v>
      </c>
      <c r="Y31949" s="94">
        <v>1000</v>
      </c>
      <c r="AJ31949" s="94">
        <v>22834</v>
      </c>
      <c r="AK31949" s="94">
        <v>14217</v>
      </c>
      <c r="AL31949" s="94">
        <v>11864</v>
      </c>
      <c r="AM31949" s="94">
        <v>2767</v>
      </c>
      <c r="AN31949" s="94">
        <v>907</v>
      </c>
      <c r="AO31949" s="94">
        <v>0</v>
      </c>
      <c r="AP31949" s="94">
        <v>10671</v>
      </c>
      <c r="AQ31949" s="94">
        <v>1000</v>
      </c>
      <c r="AS31949" s="94">
        <v>12</v>
      </c>
      <c r="AT31949" s="94">
        <v>-702</v>
      </c>
      <c r="AU31949" s="94">
        <v>16</v>
      </c>
      <c r="AW31949" s="94">
        <v>-1372</v>
      </c>
      <c r="AX31949" s="94">
        <v>-316</v>
      </c>
      <c r="AY31949" s="94">
        <v>292</v>
      </c>
      <c r="AZ31949" s="94">
        <v>-3820</v>
      </c>
      <c r="BA31949" s="94">
        <v>-382</v>
      </c>
      <c r="BB31949" s="94">
        <v>-296</v>
      </c>
      <c r="BC31949" s="94">
        <v>42</v>
      </c>
      <c r="BD31949" s="94">
        <v>1478</v>
      </c>
      <c r="BF31949" s="94">
        <v>10379</v>
      </c>
      <c r="BG31949" s="94">
        <v>5192</v>
      </c>
      <c r="BH31949" s="94">
        <v>10141</v>
      </c>
      <c r="BI31949" s="94">
        <v>17273</v>
      </c>
      <c r="BJ31949" s="94">
        <v>9570</v>
      </c>
      <c r="BK31949" s="94">
        <v>15595</v>
      </c>
    </row>
    <row r="31950" spans="1:63">
      <c r="A31950" s="85" t="s">
        <v>126</v>
      </c>
      <c r="B31950" s="86">
        <v>43517.416666666664</v>
      </c>
      <c r="C31950" s="87">
        <v>43517</v>
      </c>
      <c r="D31950" s="85">
        <v>5</v>
      </c>
      <c r="E31950" s="86">
        <v>43517.208333333336</v>
      </c>
      <c r="F31950" s="88" t="s">
        <v>441</v>
      </c>
      <c r="G31950" s="89" t="s">
        <v>442</v>
      </c>
      <c r="H31950" s="94">
        <v>71002</v>
      </c>
      <c r="I31950" s="94">
        <v>68635</v>
      </c>
      <c r="J31950" s="94">
        <v>65026</v>
      </c>
      <c r="K31950" s="94">
        <v>-4663</v>
      </c>
      <c r="O31950" s="94">
        <v>68635</v>
      </c>
      <c r="P31950" s="94">
        <v>65026</v>
      </c>
      <c r="Q31950" s="94">
        <v>-4663</v>
      </c>
      <c r="R31950" s="94">
        <v>23168</v>
      </c>
      <c r="S31950" s="94">
        <v>14569</v>
      </c>
      <c r="T31950" s="94">
        <v>11862</v>
      </c>
      <c r="U31950" s="94">
        <v>2824</v>
      </c>
      <c r="V31950" s="94">
        <v>896</v>
      </c>
      <c r="W31950" s="94">
        <v>0</v>
      </c>
      <c r="X31950" s="94">
        <v>10709</v>
      </c>
      <c r="Y31950" s="94">
        <v>999</v>
      </c>
      <c r="AJ31950" s="94">
        <v>23168</v>
      </c>
      <c r="AK31950" s="94">
        <v>14569</v>
      </c>
      <c r="AL31950" s="94">
        <v>11862</v>
      </c>
      <c r="AM31950" s="94">
        <v>2824</v>
      </c>
      <c r="AN31950" s="94">
        <v>896</v>
      </c>
      <c r="AO31950" s="94">
        <v>0</v>
      </c>
      <c r="AP31950" s="94">
        <v>10709</v>
      </c>
      <c r="AQ31950" s="94">
        <v>999</v>
      </c>
      <c r="AS31950" s="94">
        <v>15</v>
      </c>
      <c r="AT31950" s="94">
        <v>-693</v>
      </c>
      <c r="AU31950" s="94">
        <v>0</v>
      </c>
      <c r="AW31950" s="94">
        <v>-1332</v>
      </c>
      <c r="AX31950" s="94">
        <v>-365</v>
      </c>
      <c r="AY31950" s="94">
        <v>218</v>
      </c>
      <c r="AZ31950" s="94">
        <v>-3479</v>
      </c>
      <c r="BA31950" s="94">
        <v>-365</v>
      </c>
      <c r="BB31950" s="94">
        <v>-265</v>
      </c>
      <c r="BC31950" s="94">
        <v>44</v>
      </c>
      <c r="BD31950" s="94">
        <v>1559</v>
      </c>
      <c r="BF31950" s="94">
        <v>10408</v>
      </c>
      <c r="BG31950" s="94">
        <v>5221</v>
      </c>
      <c r="BH31950" s="94">
        <v>10325</v>
      </c>
      <c r="BI31950" s="94">
        <v>17175</v>
      </c>
      <c r="BJ31950" s="94">
        <v>9662</v>
      </c>
      <c r="BK31950" s="94">
        <v>15844</v>
      </c>
    </row>
    <row r="31951" spans="1:63">
      <c r="A31951" s="85" t="s">
        <v>126</v>
      </c>
      <c r="B31951" s="86">
        <v>43517.458333333336</v>
      </c>
      <c r="C31951" s="87">
        <v>43517</v>
      </c>
      <c r="D31951" s="85">
        <v>6</v>
      </c>
      <c r="E31951" s="86">
        <v>43517.25</v>
      </c>
      <c r="F31951" s="88" t="s">
        <v>441</v>
      </c>
      <c r="G31951" s="89" t="s">
        <v>442</v>
      </c>
      <c r="H31951" s="94">
        <v>73493</v>
      </c>
      <c r="I31951" s="94">
        <v>69965</v>
      </c>
      <c r="J31951" s="94">
        <v>66163</v>
      </c>
      <c r="K31951" s="94">
        <v>-5029</v>
      </c>
      <c r="O31951" s="94">
        <v>69965</v>
      </c>
      <c r="P31951" s="94">
        <v>66163</v>
      </c>
      <c r="Q31951" s="94">
        <v>-5029</v>
      </c>
      <c r="R31951" s="94">
        <v>24839</v>
      </c>
      <c r="S31951" s="94">
        <v>14832</v>
      </c>
      <c r="T31951" s="94">
        <v>11858</v>
      </c>
      <c r="U31951" s="94">
        <v>2833</v>
      </c>
      <c r="V31951" s="94">
        <v>896</v>
      </c>
      <c r="W31951" s="94">
        <v>0</v>
      </c>
      <c r="X31951" s="94">
        <v>9907</v>
      </c>
      <c r="Y31951" s="94">
        <v>998</v>
      </c>
      <c r="AJ31951" s="94">
        <v>24839</v>
      </c>
      <c r="AK31951" s="94">
        <v>14832</v>
      </c>
      <c r="AL31951" s="94">
        <v>11858</v>
      </c>
      <c r="AM31951" s="94">
        <v>2833</v>
      </c>
      <c r="AN31951" s="94">
        <v>896</v>
      </c>
      <c r="AO31951" s="94">
        <v>0</v>
      </c>
      <c r="AP31951" s="94">
        <v>9907</v>
      </c>
      <c r="AQ31951" s="94">
        <v>998</v>
      </c>
      <c r="AS31951" s="94">
        <v>5</v>
      </c>
      <c r="AT31951" s="94">
        <v>-709</v>
      </c>
      <c r="AU31951" s="94">
        <v>-274</v>
      </c>
      <c r="AW31951" s="94">
        <v>-1444</v>
      </c>
      <c r="AX31951" s="94">
        <v>-528</v>
      </c>
      <c r="AY31951" s="94">
        <v>274</v>
      </c>
      <c r="AZ31951" s="94">
        <v>-3011</v>
      </c>
      <c r="BA31951" s="94">
        <v>-423</v>
      </c>
      <c r="BB31951" s="94">
        <v>-281</v>
      </c>
      <c r="BC31951" s="94">
        <v>3</v>
      </c>
      <c r="BD31951" s="94">
        <v>1359</v>
      </c>
      <c r="BF31951" s="94">
        <v>10597</v>
      </c>
      <c r="BG31951" s="94">
        <v>5363</v>
      </c>
      <c r="BH31951" s="94">
        <v>10838</v>
      </c>
      <c r="BI31951" s="94">
        <v>17045</v>
      </c>
      <c r="BJ31951" s="94">
        <v>9940</v>
      </c>
      <c r="BK31951" s="94">
        <v>16182</v>
      </c>
    </row>
    <row r="31952" spans="1:63">
      <c r="A31952" s="85" t="s">
        <v>126</v>
      </c>
      <c r="B31952" s="86">
        <v>43517.5</v>
      </c>
      <c r="C31952" s="87">
        <v>43517</v>
      </c>
      <c r="D31952" s="85">
        <v>7</v>
      </c>
      <c r="E31952" s="86">
        <v>43517.291666666664</v>
      </c>
      <c r="F31952" s="88" t="s">
        <v>441</v>
      </c>
      <c r="G31952" s="89" t="s">
        <v>442</v>
      </c>
      <c r="H31952" s="94">
        <v>78303</v>
      </c>
      <c r="I31952" s="94">
        <v>73819</v>
      </c>
      <c r="J31952" s="94">
        <v>69054</v>
      </c>
      <c r="K31952" s="94">
        <v>-6178</v>
      </c>
      <c r="O31952" s="94">
        <v>73819</v>
      </c>
      <c r="P31952" s="94">
        <v>69054</v>
      </c>
      <c r="Q31952" s="94">
        <v>-6178</v>
      </c>
      <c r="R31952" s="94">
        <v>27463</v>
      </c>
      <c r="S31952" s="94">
        <v>15814</v>
      </c>
      <c r="T31952" s="94">
        <v>11861</v>
      </c>
      <c r="U31952" s="94">
        <v>3051</v>
      </c>
      <c r="V31952" s="94">
        <v>942</v>
      </c>
      <c r="W31952" s="94">
        <v>0</v>
      </c>
      <c r="X31952" s="94">
        <v>8922</v>
      </c>
      <c r="Y31952" s="94">
        <v>1000</v>
      </c>
      <c r="AJ31952" s="94">
        <v>27463</v>
      </c>
      <c r="AK31952" s="94">
        <v>15814</v>
      </c>
      <c r="AL31952" s="94">
        <v>11861</v>
      </c>
      <c r="AM31952" s="94">
        <v>3051</v>
      </c>
      <c r="AN31952" s="94">
        <v>942</v>
      </c>
      <c r="AO31952" s="94">
        <v>0</v>
      </c>
      <c r="AP31952" s="94">
        <v>8922</v>
      </c>
      <c r="AQ31952" s="94">
        <v>1000</v>
      </c>
      <c r="AS31952" s="94">
        <v>11</v>
      </c>
      <c r="AT31952" s="94">
        <v>-733</v>
      </c>
      <c r="AU31952" s="94">
        <v>-490</v>
      </c>
      <c r="AW31952" s="94">
        <v>-1406</v>
      </c>
      <c r="AX31952" s="94">
        <v>-622</v>
      </c>
      <c r="AY31952" s="94">
        <v>-48</v>
      </c>
      <c r="AZ31952" s="94">
        <v>-3054</v>
      </c>
      <c r="BA31952" s="94">
        <v>-413</v>
      </c>
      <c r="BB31952" s="94">
        <v>-344</v>
      </c>
      <c r="BC31952" s="94">
        <v>-350</v>
      </c>
      <c r="BD31952" s="94">
        <v>1271</v>
      </c>
      <c r="BF31952" s="94">
        <v>11199</v>
      </c>
      <c r="BG31952" s="94">
        <v>5602</v>
      </c>
      <c r="BH31952" s="94">
        <v>11604</v>
      </c>
      <c r="BI31952" s="94">
        <v>17982</v>
      </c>
      <c r="BJ31952" s="94">
        <v>10422</v>
      </c>
      <c r="BK31952" s="94">
        <v>17010</v>
      </c>
    </row>
    <row r="31953" spans="1:63">
      <c r="A31953" s="85" t="s">
        <v>126</v>
      </c>
      <c r="B31953" s="86">
        <v>43517.541666666664</v>
      </c>
      <c r="C31953" s="87">
        <v>43517</v>
      </c>
      <c r="D31953" s="85">
        <v>8</v>
      </c>
      <c r="E31953" s="86">
        <v>43517.333333333336</v>
      </c>
      <c r="F31953" s="88" t="s">
        <v>441</v>
      </c>
      <c r="G31953" s="89" t="s">
        <v>442</v>
      </c>
      <c r="H31953" s="94">
        <v>84288</v>
      </c>
      <c r="I31953" s="94">
        <v>79667</v>
      </c>
      <c r="J31953" s="94">
        <v>74186</v>
      </c>
      <c r="K31953" s="94">
        <v>-6921</v>
      </c>
      <c r="O31953" s="94">
        <v>79667</v>
      </c>
      <c r="P31953" s="94">
        <v>74186</v>
      </c>
      <c r="Q31953" s="94">
        <v>-6921</v>
      </c>
      <c r="R31953" s="94">
        <v>31205</v>
      </c>
      <c r="S31953" s="94">
        <v>16699</v>
      </c>
      <c r="T31953" s="94">
        <v>11856</v>
      </c>
      <c r="U31953" s="94">
        <v>3428</v>
      </c>
      <c r="V31953" s="94">
        <v>1526</v>
      </c>
      <c r="W31953" s="94">
        <v>0</v>
      </c>
      <c r="X31953" s="94">
        <v>8465</v>
      </c>
      <c r="Y31953" s="94">
        <v>1006</v>
      </c>
      <c r="AJ31953" s="94">
        <v>31205</v>
      </c>
      <c r="AK31953" s="94">
        <v>16699</v>
      </c>
      <c r="AL31953" s="94">
        <v>11856</v>
      </c>
      <c r="AM31953" s="94">
        <v>3428</v>
      </c>
      <c r="AN31953" s="94">
        <v>1526</v>
      </c>
      <c r="AO31953" s="94">
        <v>0</v>
      </c>
      <c r="AP31953" s="94">
        <v>8465</v>
      </c>
      <c r="AQ31953" s="94">
        <v>1006</v>
      </c>
      <c r="AS31953" s="94">
        <v>-12</v>
      </c>
      <c r="AT31953" s="94">
        <v>-566</v>
      </c>
      <c r="AU31953" s="94">
        <v>-511</v>
      </c>
      <c r="AW31953" s="94">
        <v>-1349</v>
      </c>
      <c r="AX31953" s="94">
        <v>-643</v>
      </c>
      <c r="AY31953" s="94">
        <v>-600</v>
      </c>
      <c r="AZ31953" s="94">
        <v>-2900</v>
      </c>
      <c r="BA31953" s="94">
        <v>-346</v>
      </c>
      <c r="BB31953" s="94">
        <v>-462</v>
      </c>
      <c r="BC31953" s="94">
        <v>-361</v>
      </c>
      <c r="BD31953" s="94">
        <v>829</v>
      </c>
      <c r="BF31953" s="94">
        <v>12187</v>
      </c>
      <c r="BG31953" s="94">
        <v>6029</v>
      </c>
      <c r="BH31953" s="94">
        <v>12256</v>
      </c>
      <c r="BI31953" s="94">
        <v>19307</v>
      </c>
      <c r="BJ31953" s="94">
        <v>11322</v>
      </c>
      <c r="BK31953" s="94">
        <v>18566</v>
      </c>
    </row>
    <row r="31954" spans="1:63">
      <c r="A31954" s="85" t="s">
        <v>126</v>
      </c>
      <c r="B31954" s="86">
        <v>43517.583333333336</v>
      </c>
      <c r="C31954" s="87">
        <v>43517</v>
      </c>
      <c r="D31954" s="85">
        <v>9</v>
      </c>
      <c r="E31954" s="86">
        <v>43517.375</v>
      </c>
      <c r="F31954" s="88" t="s">
        <v>441</v>
      </c>
      <c r="G31954" s="89" t="s">
        <v>442</v>
      </c>
      <c r="H31954" s="94">
        <v>85451</v>
      </c>
      <c r="I31954" s="94">
        <v>81018</v>
      </c>
      <c r="J31954" s="94">
        <v>75562</v>
      </c>
      <c r="K31954" s="94">
        <v>-6799</v>
      </c>
      <c r="O31954" s="94">
        <v>81018</v>
      </c>
      <c r="P31954" s="94">
        <v>75562</v>
      </c>
      <c r="Q31954" s="94">
        <v>-6799</v>
      </c>
      <c r="R31954" s="94">
        <v>33192</v>
      </c>
      <c r="S31954" s="94">
        <v>16851</v>
      </c>
      <c r="T31954" s="94">
        <v>11860</v>
      </c>
      <c r="U31954" s="94">
        <v>3529</v>
      </c>
      <c r="V31954" s="94">
        <v>1252</v>
      </c>
      <c r="W31954" s="94">
        <v>13</v>
      </c>
      <c r="X31954" s="94">
        <v>7855</v>
      </c>
      <c r="Y31954" s="94">
        <v>1010</v>
      </c>
      <c r="AJ31954" s="94">
        <v>33192</v>
      </c>
      <c r="AK31954" s="94">
        <v>16851</v>
      </c>
      <c r="AL31954" s="94">
        <v>11860</v>
      </c>
      <c r="AM31954" s="94">
        <v>3529</v>
      </c>
      <c r="AN31954" s="94">
        <v>1252</v>
      </c>
      <c r="AO31954" s="94">
        <v>13</v>
      </c>
      <c r="AP31954" s="94">
        <v>7855</v>
      </c>
      <c r="AQ31954" s="94">
        <v>1010</v>
      </c>
      <c r="AS31954" s="94">
        <v>-9</v>
      </c>
      <c r="AT31954" s="94">
        <v>-454</v>
      </c>
      <c r="AU31954" s="94">
        <v>-517</v>
      </c>
      <c r="AW31954" s="94">
        <v>-1424</v>
      </c>
      <c r="AX31954" s="94">
        <v>-692</v>
      </c>
      <c r="AY31954" s="94">
        <v>-609</v>
      </c>
      <c r="AZ31954" s="94">
        <v>-2935</v>
      </c>
      <c r="BA31954" s="94">
        <v>-291</v>
      </c>
      <c r="BB31954" s="94">
        <v>-440</v>
      </c>
      <c r="BC31954" s="94">
        <v>-336</v>
      </c>
      <c r="BD31954" s="94">
        <v>908</v>
      </c>
      <c r="BF31954" s="94">
        <v>12668</v>
      </c>
      <c r="BG31954" s="94">
        <v>6100</v>
      </c>
      <c r="BH31954" s="94">
        <v>12103</v>
      </c>
      <c r="BI31954" s="94">
        <v>19666</v>
      </c>
      <c r="BJ31954" s="94">
        <v>11674</v>
      </c>
      <c r="BK31954" s="94">
        <v>18807</v>
      </c>
    </row>
    <row r="31955" spans="1:63">
      <c r="A31955" s="85" t="s">
        <v>126</v>
      </c>
      <c r="B31955" s="86">
        <v>43517.625</v>
      </c>
      <c r="C31955" s="87">
        <v>43517</v>
      </c>
      <c r="D31955" s="85">
        <v>10</v>
      </c>
      <c r="E31955" s="86">
        <v>43517.416666666664</v>
      </c>
      <c r="F31955" s="88" t="s">
        <v>441</v>
      </c>
      <c r="G31955" s="89" t="s">
        <v>442</v>
      </c>
      <c r="H31955" s="94">
        <v>84711</v>
      </c>
      <c r="I31955" s="94">
        <v>80114</v>
      </c>
      <c r="J31955" s="94">
        <v>74913</v>
      </c>
      <c r="K31955" s="94">
        <v>-6525</v>
      </c>
      <c r="O31955" s="94">
        <v>80114</v>
      </c>
      <c r="P31955" s="94">
        <v>74913</v>
      </c>
      <c r="Q31955" s="94">
        <v>-6525</v>
      </c>
      <c r="R31955" s="94">
        <v>33644</v>
      </c>
      <c r="S31955" s="94">
        <v>16782</v>
      </c>
      <c r="T31955" s="94">
        <v>11861</v>
      </c>
      <c r="U31955" s="94">
        <v>3488</v>
      </c>
      <c r="V31955" s="94">
        <v>1142</v>
      </c>
      <c r="W31955" s="94">
        <v>45</v>
      </c>
      <c r="X31955" s="94">
        <v>6948</v>
      </c>
      <c r="Y31955" s="94">
        <v>1004</v>
      </c>
      <c r="AJ31955" s="94">
        <v>33644</v>
      </c>
      <c r="AK31955" s="94">
        <v>16782</v>
      </c>
      <c r="AL31955" s="94">
        <v>11861</v>
      </c>
      <c r="AM31955" s="94">
        <v>3488</v>
      </c>
      <c r="AN31955" s="94">
        <v>1142</v>
      </c>
      <c r="AO31955" s="94">
        <v>45</v>
      </c>
      <c r="AP31955" s="94">
        <v>6948</v>
      </c>
      <c r="AQ31955" s="94">
        <v>1004</v>
      </c>
      <c r="AS31955" s="94">
        <v>-1</v>
      </c>
      <c r="AT31955" s="94">
        <v>-459</v>
      </c>
      <c r="AU31955" s="94">
        <v>-536</v>
      </c>
      <c r="AW31955" s="94">
        <v>-1345</v>
      </c>
      <c r="AX31955" s="94">
        <v>-571</v>
      </c>
      <c r="AY31955" s="94">
        <v>-651</v>
      </c>
      <c r="AZ31955" s="94">
        <v>-2749</v>
      </c>
      <c r="BA31955" s="94">
        <v>-309</v>
      </c>
      <c r="BB31955" s="94">
        <v>-428</v>
      </c>
      <c r="BC31955" s="94">
        <v>-214</v>
      </c>
      <c r="BD31955" s="94">
        <v>738</v>
      </c>
      <c r="BF31955" s="94">
        <v>12614</v>
      </c>
      <c r="BG31955" s="94">
        <v>6003</v>
      </c>
      <c r="BH31955" s="94">
        <v>11691</v>
      </c>
      <c r="BI31955" s="94">
        <v>19766</v>
      </c>
      <c r="BJ31955" s="94">
        <v>11411</v>
      </c>
      <c r="BK31955" s="94">
        <v>18629</v>
      </c>
    </row>
    <row r="31956" spans="1:63">
      <c r="A31956" s="85" t="s">
        <v>126</v>
      </c>
      <c r="B31956" s="86">
        <v>43517.666666666664</v>
      </c>
      <c r="C31956" s="87">
        <v>43517</v>
      </c>
      <c r="D31956" s="85">
        <v>11</v>
      </c>
      <c r="E31956" s="86">
        <v>43517.458333333336</v>
      </c>
      <c r="F31956" s="88" t="s">
        <v>441</v>
      </c>
      <c r="G31956" s="89" t="s">
        <v>442</v>
      </c>
      <c r="H31956" s="94">
        <v>83875</v>
      </c>
      <c r="I31956" s="94">
        <v>78941</v>
      </c>
      <c r="J31956" s="94">
        <v>73835</v>
      </c>
      <c r="K31956" s="94">
        <v>-6533</v>
      </c>
      <c r="O31956" s="94">
        <v>78941</v>
      </c>
      <c r="P31956" s="94">
        <v>73835</v>
      </c>
      <c r="Q31956" s="94">
        <v>-6533</v>
      </c>
      <c r="R31956" s="94">
        <v>33816</v>
      </c>
      <c r="S31956" s="94">
        <v>16776</v>
      </c>
      <c r="T31956" s="94">
        <v>11849</v>
      </c>
      <c r="U31956" s="94">
        <v>3420</v>
      </c>
      <c r="V31956" s="94">
        <v>1093</v>
      </c>
      <c r="W31956" s="94">
        <v>43</v>
      </c>
      <c r="X31956" s="94">
        <v>5824</v>
      </c>
      <c r="Y31956" s="94">
        <v>1015</v>
      </c>
      <c r="AJ31956" s="94">
        <v>33816</v>
      </c>
      <c r="AK31956" s="94">
        <v>16776</v>
      </c>
      <c r="AL31956" s="94">
        <v>11849</v>
      </c>
      <c r="AM31956" s="94">
        <v>3420</v>
      </c>
      <c r="AN31956" s="94">
        <v>1093</v>
      </c>
      <c r="AO31956" s="94">
        <v>43</v>
      </c>
      <c r="AP31956" s="94">
        <v>5824</v>
      </c>
      <c r="AQ31956" s="94">
        <v>1015</v>
      </c>
      <c r="AS31956" s="94">
        <v>6</v>
      </c>
      <c r="AT31956" s="94">
        <v>-536</v>
      </c>
      <c r="AU31956" s="94">
        <v>-538</v>
      </c>
      <c r="AW31956" s="94">
        <v>-1460</v>
      </c>
      <c r="AX31956" s="94">
        <v>-417</v>
      </c>
      <c r="AY31956" s="94">
        <v>-674</v>
      </c>
      <c r="AZ31956" s="94">
        <v>-2479</v>
      </c>
      <c r="BA31956" s="94">
        <v>-334</v>
      </c>
      <c r="BB31956" s="94">
        <v>-426</v>
      </c>
      <c r="BC31956" s="94">
        <v>-358</v>
      </c>
      <c r="BD31956" s="94">
        <v>683</v>
      </c>
      <c r="BF31956" s="94">
        <v>12426</v>
      </c>
      <c r="BG31956" s="94">
        <v>5848</v>
      </c>
      <c r="BH31956" s="94">
        <v>11381</v>
      </c>
      <c r="BI31956" s="94">
        <v>19725</v>
      </c>
      <c r="BJ31956" s="94">
        <v>11046</v>
      </c>
      <c r="BK31956" s="94">
        <v>18516</v>
      </c>
    </row>
    <row r="31957" spans="1:63">
      <c r="A31957" s="85" t="s">
        <v>126</v>
      </c>
      <c r="B31957" s="86">
        <v>43517.708333333336</v>
      </c>
      <c r="C31957" s="87">
        <v>43517</v>
      </c>
      <c r="D31957" s="85">
        <v>12</v>
      </c>
      <c r="E31957" s="86">
        <v>43517.5</v>
      </c>
      <c r="F31957" s="88" t="s">
        <v>441</v>
      </c>
      <c r="G31957" s="89" t="s">
        <v>442</v>
      </c>
      <c r="H31957" s="94">
        <v>82933</v>
      </c>
      <c r="I31957" s="94">
        <v>77908</v>
      </c>
      <c r="J31957" s="94">
        <v>72225</v>
      </c>
      <c r="K31957" s="94">
        <v>-6901</v>
      </c>
      <c r="O31957" s="94">
        <v>77908</v>
      </c>
      <c r="P31957" s="94">
        <v>72225</v>
      </c>
      <c r="Q31957" s="94">
        <v>-6901</v>
      </c>
      <c r="R31957" s="94">
        <v>33868</v>
      </c>
      <c r="S31957" s="94">
        <v>16729</v>
      </c>
      <c r="T31957" s="94">
        <v>11854</v>
      </c>
      <c r="U31957" s="94">
        <v>3384</v>
      </c>
      <c r="V31957" s="94">
        <v>1090</v>
      </c>
      <c r="W31957" s="94">
        <v>41</v>
      </c>
      <c r="X31957" s="94">
        <v>4245</v>
      </c>
      <c r="Y31957" s="94">
        <v>1013</v>
      </c>
      <c r="AJ31957" s="94">
        <v>33868</v>
      </c>
      <c r="AK31957" s="94">
        <v>16729</v>
      </c>
      <c r="AL31957" s="94">
        <v>11854</v>
      </c>
      <c r="AM31957" s="94">
        <v>3384</v>
      </c>
      <c r="AN31957" s="94">
        <v>1090</v>
      </c>
      <c r="AO31957" s="94">
        <v>41</v>
      </c>
      <c r="AP31957" s="94">
        <v>4245</v>
      </c>
      <c r="AQ31957" s="94">
        <v>1013</v>
      </c>
      <c r="AS31957" s="94">
        <v>8</v>
      </c>
      <c r="AT31957" s="94">
        <v>-389</v>
      </c>
      <c r="AU31957" s="94">
        <v>-478</v>
      </c>
      <c r="AW31957" s="94">
        <v>-1346</v>
      </c>
      <c r="AX31957" s="94">
        <v>-379</v>
      </c>
      <c r="AY31957" s="94">
        <v>-553</v>
      </c>
      <c r="AZ31957" s="94">
        <v>-2894</v>
      </c>
      <c r="BA31957" s="94">
        <v>-283</v>
      </c>
      <c r="BB31957" s="94">
        <v>-408</v>
      </c>
      <c r="BC31957" s="94">
        <v>-786</v>
      </c>
      <c r="BD31957" s="94">
        <v>607</v>
      </c>
      <c r="BF31957" s="94">
        <v>12248</v>
      </c>
      <c r="BG31957" s="94">
        <v>5745</v>
      </c>
      <c r="BH31957" s="94">
        <v>11089</v>
      </c>
      <c r="BI31957" s="94">
        <v>19612</v>
      </c>
      <c r="BJ31957" s="94">
        <v>10743</v>
      </c>
      <c r="BK31957" s="94">
        <v>18471</v>
      </c>
    </row>
    <row r="31958" spans="1:63">
      <c r="A31958" s="85" t="s">
        <v>126</v>
      </c>
      <c r="B31958" s="86">
        <v>43517.75</v>
      </c>
      <c r="C31958" s="87">
        <v>43517</v>
      </c>
      <c r="D31958" s="85">
        <v>13</v>
      </c>
      <c r="E31958" s="86">
        <v>43517.541666666664</v>
      </c>
      <c r="F31958" s="88" t="s">
        <v>441</v>
      </c>
      <c r="G31958" s="89" t="s">
        <v>442</v>
      </c>
      <c r="H31958" s="94">
        <v>82031</v>
      </c>
      <c r="I31958" s="94">
        <v>76952</v>
      </c>
      <c r="J31958" s="94">
        <v>71022</v>
      </c>
      <c r="K31958" s="94">
        <v>-7178</v>
      </c>
      <c r="O31958" s="94">
        <v>76952</v>
      </c>
      <c r="P31958" s="94">
        <v>71022</v>
      </c>
      <c r="Q31958" s="94">
        <v>-7178</v>
      </c>
      <c r="R31958" s="94">
        <v>33493</v>
      </c>
      <c r="S31958" s="94">
        <v>16708</v>
      </c>
      <c r="T31958" s="94">
        <v>11852</v>
      </c>
      <c r="U31958" s="94">
        <v>3381</v>
      </c>
      <c r="V31958" s="94">
        <v>1097</v>
      </c>
      <c r="W31958" s="94">
        <v>42</v>
      </c>
      <c r="X31958" s="94">
        <v>3423</v>
      </c>
      <c r="Y31958" s="94">
        <v>1025</v>
      </c>
      <c r="AJ31958" s="94">
        <v>33493</v>
      </c>
      <c r="AK31958" s="94">
        <v>16708</v>
      </c>
      <c r="AL31958" s="94">
        <v>11852</v>
      </c>
      <c r="AM31958" s="94">
        <v>3381</v>
      </c>
      <c r="AN31958" s="94">
        <v>1097</v>
      </c>
      <c r="AO31958" s="94">
        <v>42</v>
      </c>
      <c r="AP31958" s="94">
        <v>3423</v>
      </c>
      <c r="AQ31958" s="94">
        <v>1025</v>
      </c>
      <c r="AS31958" s="94">
        <v>14</v>
      </c>
      <c r="AT31958" s="94">
        <v>-340</v>
      </c>
      <c r="AU31958" s="94">
        <v>-446</v>
      </c>
      <c r="AW31958" s="94">
        <v>-1328</v>
      </c>
      <c r="AX31958" s="94">
        <v>-374</v>
      </c>
      <c r="AY31958" s="94">
        <v>-514</v>
      </c>
      <c r="AZ31958" s="94">
        <v>-3024</v>
      </c>
      <c r="BA31958" s="94">
        <v>-327</v>
      </c>
      <c r="BB31958" s="94">
        <v>-399</v>
      </c>
      <c r="BC31958" s="94">
        <v>-958</v>
      </c>
      <c r="BD31958" s="94">
        <v>518</v>
      </c>
      <c r="BF31958" s="94">
        <v>12015</v>
      </c>
      <c r="BG31958" s="94">
        <v>5635</v>
      </c>
      <c r="BH31958" s="94">
        <v>10945</v>
      </c>
      <c r="BI31958" s="94">
        <v>19405</v>
      </c>
      <c r="BJ31958" s="94">
        <v>10580</v>
      </c>
      <c r="BK31958" s="94">
        <v>18372</v>
      </c>
    </row>
    <row r="31959" spans="1:63">
      <c r="A31959" s="85" t="s">
        <v>126</v>
      </c>
      <c r="B31959" s="86">
        <v>43517.791666666664</v>
      </c>
      <c r="C31959" s="87">
        <v>43517</v>
      </c>
      <c r="D31959" s="85">
        <v>14</v>
      </c>
      <c r="E31959" s="86">
        <v>43517.583333333336</v>
      </c>
      <c r="F31959" s="88" t="s">
        <v>441</v>
      </c>
      <c r="G31959" s="89" t="s">
        <v>442</v>
      </c>
      <c r="H31959" s="94">
        <v>81236</v>
      </c>
      <c r="I31959" s="94">
        <v>76149</v>
      </c>
      <c r="J31959" s="94">
        <v>70075</v>
      </c>
      <c r="K31959" s="94">
        <v>-7312</v>
      </c>
      <c r="O31959" s="94">
        <v>76149</v>
      </c>
      <c r="P31959" s="94">
        <v>70075</v>
      </c>
      <c r="Q31959" s="94">
        <v>-7312</v>
      </c>
      <c r="R31959" s="94">
        <v>33106</v>
      </c>
      <c r="S31959" s="94">
        <v>16555</v>
      </c>
      <c r="T31959" s="94">
        <v>11853</v>
      </c>
      <c r="U31959" s="94">
        <v>3378</v>
      </c>
      <c r="V31959" s="94">
        <v>1048</v>
      </c>
      <c r="W31959" s="94">
        <v>42</v>
      </c>
      <c r="X31959" s="94">
        <v>3083</v>
      </c>
      <c r="Y31959" s="94">
        <v>1011</v>
      </c>
      <c r="AJ31959" s="94">
        <v>33106</v>
      </c>
      <c r="AK31959" s="94">
        <v>16555</v>
      </c>
      <c r="AL31959" s="94">
        <v>11853</v>
      </c>
      <c r="AM31959" s="94">
        <v>3378</v>
      </c>
      <c r="AN31959" s="94">
        <v>1048</v>
      </c>
      <c r="AO31959" s="94">
        <v>42</v>
      </c>
      <c r="AP31959" s="94">
        <v>3083</v>
      </c>
      <c r="AQ31959" s="94">
        <v>1011</v>
      </c>
      <c r="AS31959" s="94">
        <v>30</v>
      </c>
      <c r="AT31959" s="94">
        <v>-264</v>
      </c>
      <c r="AU31959" s="94">
        <v>-350</v>
      </c>
      <c r="AW31959" s="94">
        <v>-1491</v>
      </c>
      <c r="AX31959" s="94">
        <v>-395</v>
      </c>
      <c r="AY31959" s="94">
        <v>-514</v>
      </c>
      <c r="AZ31959" s="94">
        <v>-2903</v>
      </c>
      <c r="BA31959" s="94">
        <v>-431</v>
      </c>
      <c r="BB31959" s="94">
        <v>-360</v>
      </c>
      <c r="BC31959" s="94">
        <v>-1178</v>
      </c>
      <c r="BD31959" s="94">
        <v>544</v>
      </c>
      <c r="BF31959" s="94">
        <v>11830</v>
      </c>
      <c r="BG31959" s="94">
        <v>5525</v>
      </c>
      <c r="BH31959" s="94">
        <v>10776</v>
      </c>
      <c r="BI31959" s="94">
        <v>19288</v>
      </c>
      <c r="BJ31959" s="94">
        <v>10400</v>
      </c>
      <c r="BK31959" s="94">
        <v>18331</v>
      </c>
    </row>
    <row r="31960" spans="1:63">
      <c r="A31960" s="85" t="s">
        <v>126</v>
      </c>
      <c r="B31960" s="86">
        <v>43517.833333333336</v>
      </c>
      <c r="C31960" s="87">
        <v>43517</v>
      </c>
      <c r="D31960" s="85">
        <v>15</v>
      </c>
      <c r="E31960" s="86">
        <v>43517.625</v>
      </c>
      <c r="F31960" s="88" t="s">
        <v>441</v>
      </c>
      <c r="G31960" s="89" t="s">
        <v>442</v>
      </c>
      <c r="H31960" s="94">
        <v>80453</v>
      </c>
      <c r="I31960" s="94">
        <v>75840</v>
      </c>
      <c r="J31960" s="94">
        <v>69832</v>
      </c>
      <c r="K31960" s="94">
        <v>-7132</v>
      </c>
      <c r="O31960" s="94">
        <v>75840</v>
      </c>
      <c r="P31960" s="94">
        <v>69832</v>
      </c>
      <c r="Q31960" s="94">
        <v>-7132</v>
      </c>
      <c r="R31960" s="94">
        <v>33234</v>
      </c>
      <c r="S31960" s="94">
        <v>16664</v>
      </c>
      <c r="T31960" s="94">
        <v>11853</v>
      </c>
      <c r="U31960" s="94">
        <v>3344</v>
      </c>
      <c r="V31960" s="94">
        <v>1078</v>
      </c>
      <c r="W31960" s="94">
        <v>47</v>
      </c>
      <c r="X31960" s="94">
        <v>2587</v>
      </c>
      <c r="Y31960" s="94">
        <v>1024</v>
      </c>
      <c r="AJ31960" s="94">
        <v>33234</v>
      </c>
      <c r="AK31960" s="94">
        <v>16664</v>
      </c>
      <c r="AL31960" s="94">
        <v>11853</v>
      </c>
      <c r="AM31960" s="94">
        <v>3344</v>
      </c>
      <c r="AN31960" s="94">
        <v>1078</v>
      </c>
      <c r="AO31960" s="94">
        <v>47</v>
      </c>
      <c r="AP31960" s="94">
        <v>2587</v>
      </c>
      <c r="AQ31960" s="94">
        <v>1024</v>
      </c>
      <c r="AS31960" s="94">
        <v>37</v>
      </c>
      <c r="AT31960" s="94">
        <v>-140</v>
      </c>
      <c r="AU31960" s="94">
        <v>-345</v>
      </c>
      <c r="AW31960" s="94">
        <v>-1388</v>
      </c>
      <c r="AX31960" s="94">
        <v>-378</v>
      </c>
      <c r="AY31960" s="94">
        <v>-450</v>
      </c>
      <c r="AZ31960" s="94">
        <v>-2771</v>
      </c>
      <c r="BA31960" s="94">
        <v>-666</v>
      </c>
      <c r="BB31960" s="94">
        <v>-332</v>
      </c>
      <c r="BC31960" s="94">
        <v>-1258</v>
      </c>
      <c r="BD31960" s="94">
        <v>559</v>
      </c>
      <c r="BF31960" s="94">
        <v>11733</v>
      </c>
      <c r="BG31960" s="94">
        <v>5561</v>
      </c>
      <c r="BH31960" s="94">
        <v>10748</v>
      </c>
      <c r="BI31960" s="94">
        <v>19168</v>
      </c>
      <c r="BJ31960" s="94">
        <v>10308</v>
      </c>
      <c r="BK31960" s="94">
        <v>18322</v>
      </c>
    </row>
    <row r="31961" spans="1:63">
      <c r="A31961" s="85" t="s">
        <v>126</v>
      </c>
      <c r="B31961" s="86">
        <v>43517.875</v>
      </c>
      <c r="C31961" s="87">
        <v>43517</v>
      </c>
      <c r="D31961" s="85">
        <v>16</v>
      </c>
      <c r="E31961" s="86">
        <v>43517.666666666664</v>
      </c>
      <c r="F31961" s="88" t="s">
        <v>441</v>
      </c>
      <c r="G31961" s="89" t="s">
        <v>442</v>
      </c>
      <c r="H31961" s="94">
        <v>79719</v>
      </c>
      <c r="I31961" s="94">
        <v>75576</v>
      </c>
      <c r="J31961" s="94">
        <v>69393</v>
      </c>
      <c r="K31961" s="94">
        <v>-7167</v>
      </c>
      <c r="O31961" s="94">
        <v>75576</v>
      </c>
      <c r="P31961" s="94">
        <v>69393</v>
      </c>
      <c r="Q31961" s="94">
        <v>-7167</v>
      </c>
      <c r="R31961" s="94">
        <v>33294</v>
      </c>
      <c r="S31961" s="94">
        <v>16673</v>
      </c>
      <c r="T31961" s="94">
        <v>11855</v>
      </c>
      <c r="U31961" s="94">
        <v>3336</v>
      </c>
      <c r="V31961" s="94">
        <v>1038</v>
      </c>
      <c r="W31961" s="94">
        <v>43</v>
      </c>
      <c r="X31961" s="94">
        <v>2141</v>
      </c>
      <c r="Y31961" s="94">
        <v>1012</v>
      </c>
      <c r="AJ31961" s="94">
        <v>33294</v>
      </c>
      <c r="AK31961" s="94">
        <v>16673</v>
      </c>
      <c r="AL31961" s="94">
        <v>11855</v>
      </c>
      <c r="AM31961" s="94">
        <v>3336</v>
      </c>
      <c r="AN31961" s="94">
        <v>1038</v>
      </c>
      <c r="AO31961" s="94">
        <v>43</v>
      </c>
      <c r="AP31961" s="94">
        <v>2141</v>
      </c>
      <c r="AQ31961" s="94">
        <v>1012</v>
      </c>
      <c r="AS31961" s="94">
        <v>41</v>
      </c>
      <c r="AT31961" s="94">
        <v>-105</v>
      </c>
      <c r="AU31961" s="94">
        <v>-345</v>
      </c>
      <c r="AW31961" s="94">
        <v>-1339</v>
      </c>
      <c r="AX31961" s="94">
        <v>-389</v>
      </c>
      <c r="AY31961" s="94">
        <v>-511</v>
      </c>
      <c r="AZ31961" s="94">
        <v>-2650</v>
      </c>
      <c r="BA31961" s="94">
        <v>-780</v>
      </c>
      <c r="BB31961" s="94">
        <v>-374</v>
      </c>
      <c r="BC31961" s="94">
        <v>-1206</v>
      </c>
      <c r="BD31961" s="94">
        <v>491</v>
      </c>
      <c r="BF31961" s="94">
        <v>11588</v>
      </c>
      <c r="BG31961" s="94">
        <v>5541</v>
      </c>
      <c r="BH31961" s="94">
        <v>10751</v>
      </c>
      <c r="BI31961" s="94">
        <v>18935</v>
      </c>
      <c r="BJ31961" s="94">
        <v>10381</v>
      </c>
      <c r="BK31961" s="94">
        <v>18380</v>
      </c>
    </row>
    <row r="31962" spans="1:63">
      <c r="A31962" s="85" t="s">
        <v>126</v>
      </c>
      <c r="B31962" s="86">
        <v>43517.916666666664</v>
      </c>
      <c r="C31962" s="87">
        <v>43517</v>
      </c>
      <c r="D31962" s="85">
        <v>17</v>
      </c>
      <c r="E31962" s="86">
        <v>43517.708333333336</v>
      </c>
      <c r="F31962" s="88" t="s">
        <v>441</v>
      </c>
      <c r="G31962" s="89" t="s">
        <v>442</v>
      </c>
      <c r="H31962" s="94">
        <v>79120</v>
      </c>
      <c r="I31962" s="94">
        <v>75522</v>
      </c>
      <c r="J31962" s="94">
        <v>69256</v>
      </c>
      <c r="K31962" s="94">
        <v>-7274</v>
      </c>
      <c r="O31962" s="94">
        <v>75522</v>
      </c>
      <c r="P31962" s="94">
        <v>69256</v>
      </c>
      <c r="Q31962" s="94">
        <v>-7274</v>
      </c>
      <c r="R31962" s="94">
        <v>33397</v>
      </c>
      <c r="S31962" s="94">
        <v>16752</v>
      </c>
      <c r="T31962" s="94">
        <v>11862</v>
      </c>
      <c r="U31962" s="94">
        <v>3346</v>
      </c>
      <c r="V31962" s="94">
        <v>1067</v>
      </c>
      <c r="W31962" s="94">
        <v>69</v>
      </c>
      <c r="X31962" s="94">
        <v>1740</v>
      </c>
      <c r="Y31962" s="94">
        <v>1024</v>
      </c>
      <c r="AJ31962" s="94">
        <v>33397</v>
      </c>
      <c r="AK31962" s="94">
        <v>16752</v>
      </c>
      <c r="AL31962" s="94">
        <v>11862</v>
      </c>
      <c r="AM31962" s="94">
        <v>3346</v>
      </c>
      <c r="AN31962" s="94">
        <v>1067</v>
      </c>
      <c r="AO31962" s="94">
        <v>69</v>
      </c>
      <c r="AP31962" s="94">
        <v>1740</v>
      </c>
      <c r="AQ31962" s="94">
        <v>1024</v>
      </c>
      <c r="AS31962" s="94">
        <v>40</v>
      </c>
      <c r="AT31962" s="94">
        <v>-93</v>
      </c>
      <c r="AU31962" s="94">
        <v>-400</v>
      </c>
      <c r="AW31962" s="94">
        <v>-1278</v>
      </c>
      <c r="AX31962" s="94">
        <v>-398</v>
      </c>
      <c r="AY31962" s="94">
        <v>-498</v>
      </c>
      <c r="AZ31962" s="94">
        <v>-2623</v>
      </c>
      <c r="BA31962" s="94">
        <v>-740</v>
      </c>
      <c r="BB31962" s="94">
        <v>-387</v>
      </c>
      <c r="BC31962" s="94">
        <v>-1298</v>
      </c>
      <c r="BD31962" s="94">
        <v>401</v>
      </c>
      <c r="BF31962" s="94">
        <v>11519</v>
      </c>
      <c r="BG31962" s="94">
        <v>5542</v>
      </c>
      <c r="BH31962" s="94">
        <v>10799</v>
      </c>
      <c r="BI31962" s="94">
        <v>18865</v>
      </c>
      <c r="BJ31962" s="94">
        <v>10343</v>
      </c>
      <c r="BK31962" s="94">
        <v>18455</v>
      </c>
    </row>
    <row r="31963" spans="1:63">
      <c r="A31963" s="85" t="s">
        <v>126</v>
      </c>
      <c r="B31963" s="86">
        <v>43517.958333333336</v>
      </c>
      <c r="C31963" s="87">
        <v>43517</v>
      </c>
      <c r="D31963" s="85">
        <v>18</v>
      </c>
      <c r="E31963" s="86">
        <v>43517.75</v>
      </c>
      <c r="F31963" s="88" t="s">
        <v>441</v>
      </c>
      <c r="G31963" s="89" t="s">
        <v>442</v>
      </c>
      <c r="H31963" s="94">
        <v>79693</v>
      </c>
      <c r="I31963" s="94">
        <v>76477</v>
      </c>
      <c r="J31963" s="94">
        <v>70296</v>
      </c>
      <c r="K31963" s="94">
        <v>-7249</v>
      </c>
      <c r="O31963" s="94">
        <v>76477</v>
      </c>
      <c r="P31963" s="94">
        <v>70296</v>
      </c>
      <c r="Q31963" s="94">
        <v>-7249</v>
      </c>
      <c r="R31963" s="94">
        <v>34423</v>
      </c>
      <c r="S31963" s="94">
        <v>17073</v>
      </c>
      <c r="T31963" s="94">
        <v>11856</v>
      </c>
      <c r="U31963" s="94">
        <v>3465</v>
      </c>
      <c r="V31963" s="94">
        <v>1069</v>
      </c>
      <c r="W31963" s="94">
        <v>44</v>
      </c>
      <c r="X31963" s="94">
        <v>1350</v>
      </c>
      <c r="Y31963" s="94">
        <v>1015</v>
      </c>
      <c r="AJ31963" s="94">
        <v>34423</v>
      </c>
      <c r="AK31963" s="94">
        <v>17073</v>
      </c>
      <c r="AL31963" s="94">
        <v>11856</v>
      </c>
      <c r="AM31963" s="94">
        <v>3465</v>
      </c>
      <c r="AN31963" s="94">
        <v>1069</v>
      </c>
      <c r="AO31963" s="94">
        <v>44</v>
      </c>
      <c r="AP31963" s="94">
        <v>1350</v>
      </c>
      <c r="AQ31963" s="94">
        <v>1015</v>
      </c>
      <c r="AS31963" s="94">
        <v>62</v>
      </c>
      <c r="AT31963" s="94">
        <v>-97</v>
      </c>
      <c r="AU31963" s="94">
        <v>-477</v>
      </c>
      <c r="AW31963" s="94">
        <v>-1085</v>
      </c>
      <c r="AX31963" s="94">
        <v>-397</v>
      </c>
      <c r="AY31963" s="94">
        <v>-491</v>
      </c>
      <c r="AZ31963" s="94">
        <v>-2824</v>
      </c>
      <c r="BA31963" s="94">
        <v>-477</v>
      </c>
      <c r="BB31963" s="94">
        <v>-391</v>
      </c>
      <c r="BC31963" s="94">
        <v>-1267</v>
      </c>
      <c r="BD31963" s="94">
        <v>195</v>
      </c>
      <c r="BF31963" s="94">
        <v>11652</v>
      </c>
      <c r="BG31963" s="94">
        <v>5640</v>
      </c>
      <c r="BH31963" s="94">
        <v>10965</v>
      </c>
      <c r="BI31963" s="94">
        <v>19008</v>
      </c>
      <c r="BJ31963" s="94">
        <v>10465</v>
      </c>
      <c r="BK31963" s="94">
        <v>18747</v>
      </c>
    </row>
    <row r="31964" spans="1:63">
      <c r="A31964" s="85" t="s">
        <v>126</v>
      </c>
      <c r="B31964" s="86">
        <v>43518</v>
      </c>
      <c r="C31964" s="87">
        <v>43517</v>
      </c>
      <c r="D31964" s="85">
        <v>19</v>
      </c>
      <c r="E31964" s="86">
        <v>43517.791666666664</v>
      </c>
      <c r="F31964" s="88" t="s">
        <v>441</v>
      </c>
      <c r="G31964" s="89" t="s">
        <v>442</v>
      </c>
      <c r="H31964" s="94">
        <v>81779</v>
      </c>
      <c r="I31964" s="94">
        <v>78750</v>
      </c>
      <c r="J31964" s="94">
        <v>72576</v>
      </c>
      <c r="K31964" s="94">
        <v>-7264</v>
      </c>
      <c r="O31964" s="94">
        <v>78750</v>
      </c>
      <c r="P31964" s="94">
        <v>72576</v>
      </c>
      <c r="Q31964" s="94">
        <v>-7264</v>
      </c>
      <c r="R31964" s="94">
        <v>35567</v>
      </c>
      <c r="S31964" s="94">
        <v>18103</v>
      </c>
      <c r="T31964" s="94">
        <v>11860</v>
      </c>
      <c r="U31964" s="94">
        <v>3756</v>
      </c>
      <c r="V31964" s="94">
        <v>1219</v>
      </c>
      <c r="W31964" s="94">
        <v>4</v>
      </c>
      <c r="X31964" s="94">
        <v>1037</v>
      </c>
      <c r="Y31964" s="94">
        <v>1030</v>
      </c>
      <c r="AJ31964" s="94">
        <v>35567</v>
      </c>
      <c r="AK31964" s="94">
        <v>18103</v>
      </c>
      <c r="AL31964" s="94">
        <v>11860</v>
      </c>
      <c r="AM31964" s="94">
        <v>3756</v>
      </c>
      <c r="AN31964" s="94">
        <v>1219</v>
      </c>
      <c r="AO31964" s="94">
        <v>4</v>
      </c>
      <c r="AP31964" s="94">
        <v>1037</v>
      </c>
      <c r="AQ31964" s="94">
        <v>1030</v>
      </c>
      <c r="AS31964" s="94">
        <v>112</v>
      </c>
      <c r="AT31964" s="94">
        <v>-3</v>
      </c>
      <c r="AU31964" s="94">
        <v>-577</v>
      </c>
      <c r="AW31964" s="94">
        <v>-1075</v>
      </c>
      <c r="AX31964" s="94">
        <v>-370</v>
      </c>
      <c r="AY31964" s="94">
        <v>-616</v>
      </c>
      <c r="AZ31964" s="94">
        <v>-3119</v>
      </c>
      <c r="BA31964" s="94">
        <v>-305</v>
      </c>
      <c r="BB31964" s="94">
        <v>-330</v>
      </c>
      <c r="BC31964" s="94">
        <v>-1099</v>
      </c>
      <c r="BD31964" s="94">
        <v>118</v>
      </c>
      <c r="BF31964" s="94">
        <v>12000</v>
      </c>
      <c r="BG31964" s="94">
        <v>5817</v>
      </c>
      <c r="BH31964" s="94">
        <v>11303</v>
      </c>
      <c r="BI31964" s="94">
        <v>19690</v>
      </c>
      <c r="BJ31964" s="94">
        <v>10768</v>
      </c>
      <c r="BK31964" s="94">
        <v>19172</v>
      </c>
    </row>
    <row r="31965" spans="1:63">
      <c r="A31965" s="85" t="s">
        <v>126</v>
      </c>
      <c r="B31965" s="86">
        <v>43518.041666666664</v>
      </c>
      <c r="C31965" s="87">
        <v>43517</v>
      </c>
      <c r="D31965" s="85">
        <v>20</v>
      </c>
      <c r="E31965" s="86">
        <v>43517.833333333336</v>
      </c>
      <c r="F31965" s="88" t="s">
        <v>441</v>
      </c>
      <c r="G31965" s="89" t="s">
        <v>442</v>
      </c>
      <c r="H31965" s="94">
        <v>84765</v>
      </c>
      <c r="I31965" s="94">
        <v>81304</v>
      </c>
      <c r="J31965" s="94">
        <v>75031</v>
      </c>
      <c r="K31965" s="94">
        <v>-7476</v>
      </c>
      <c r="O31965" s="94">
        <v>81304</v>
      </c>
      <c r="P31965" s="94">
        <v>75031</v>
      </c>
      <c r="Q31965" s="94">
        <v>-7476</v>
      </c>
      <c r="R31965" s="94">
        <v>36387</v>
      </c>
      <c r="S31965" s="94">
        <v>18876</v>
      </c>
      <c r="T31965" s="94">
        <v>11855</v>
      </c>
      <c r="U31965" s="94">
        <v>3991</v>
      </c>
      <c r="V31965" s="94">
        <v>1852</v>
      </c>
      <c r="W31965" s="94">
        <v>0</v>
      </c>
      <c r="X31965" s="94">
        <v>1037</v>
      </c>
      <c r="Y31965" s="94">
        <v>1033</v>
      </c>
      <c r="AJ31965" s="94">
        <v>36387</v>
      </c>
      <c r="AK31965" s="94">
        <v>18876</v>
      </c>
      <c r="AL31965" s="94">
        <v>11855</v>
      </c>
      <c r="AM31965" s="94">
        <v>3991</v>
      </c>
      <c r="AN31965" s="94">
        <v>1852</v>
      </c>
      <c r="AO31965" s="94">
        <v>0</v>
      </c>
      <c r="AP31965" s="94">
        <v>1037</v>
      </c>
      <c r="AQ31965" s="94">
        <v>1033</v>
      </c>
      <c r="AS31965" s="94">
        <v>119</v>
      </c>
      <c r="AT31965" s="94">
        <v>185</v>
      </c>
      <c r="AU31965" s="94">
        <v>-592</v>
      </c>
      <c r="AW31965" s="94">
        <v>-1191</v>
      </c>
      <c r="AX31965" s="94">
        <v>-428</v>
      </c>
      <c r="AY31965" s="94">
        <v>-526</v>
      </c>
      <c r="AZ31965" s="94">
        <v>-3321</v>
      </c>
      <c r="BA31965" s="94">
        <v>-377</v>
      </c>
      <c r="BB31965" s="94">
        <v>-259</v>
      </c>
      <c r="BC31965" s="94">
        <v>-923</v>
      </c>
      <c r="BD31965" s="94">
        <v>-163</v>
      </c>
      <c r="BF31965" s="94">
        <v>12536</v>
      </c>
      <c r="BG31965" s="94">
        <v>5970</v>
      </c>
      <c r="BH31965" s="94">
        <v>11529</v>
      </c>
      <c r="BI31965" s="94">
        <v>20168</v>
      </c>
      <c r="BJ31965" s="94">
        <v>11159</v>
      </c>
      <c r="BK31965" s="94">
        <v>19942</v>
      </c>
    </row>
    <row r="31966" spans="1:63">
      <c r="A31966" s="85" t="s">
        <v>126</v>
      </c>
      <c r="B31966" s="86">
        <v>43518.083333333336</v>
      </c>
      <c r="C31966" s="87">
        <v>43517</v>
      </c>
      <c r="D31966" s="85">
        <v>21</v>
      </c>
      <c r="E31966" s="86">
        <v>43517.875</v>
      </c>
      <c r="F31966" s="88" t="s">
        <v>441</v>
      </c>
      <c r="G31966" s="89" t="s">
        <v>442</v>
      </c>
      <c r="H31966" s="94">
        <v>84554</v>
      </c>
      <c r="I31966" s="94">
        <v>81076</v>
      </c>
      <c r="J31966" s="94">
        <v>75230</v>
      </c>
      <c r="K31966" s="94">
        <v>-7012</v>
      </c>
      <c r="O31966" s="94">
        <v>81076</v>
      </c>
      <c r="P31966" s="94">
        <v>75230</v>
      </c>
      <c r="Q31966" s="94">
        <v>-7012</v>
      </c>
      <c r="R31966" s="94">
        <v>36604</v>
      </c>
      <c r="S31966" s="94">
        <v>19472</v>
      </c>
      <c r="T31966" s="94">
        <v>11856</v>
      </c>
      <c r="U31966" s="94">
        <v>3715</v>
      </c>
      <c r="V31966" s="94">
        <v>1377</v>
      </c>
      <c r="W31966" s="94">
        <v>0</v>
      </c>
      <c r="X31966" s="94">
        <v>1110</v>
      </c>
      <c r="Y31966" s="94">
        <v>1096</v>
      </c>
      <c r="AJ31966" s="94">
        <v>36604</v>
      </c>
      <c r="AK31966" s="94">
        <v>19472</v>
      </c>
      <c r="AL31966" s="94">
        <v>11856</v>
      </c>
      <c r="AM31966" s="94">
        <v>3715</v>
      </c>
      <c r="AN31966" s="94">
        <v>1377</v>
      </c>
      <c r="AO31966" s="94">
        <v>0</v>
      </c>
      <c r="AP31966" s="94">
        <v>1110</v>
      </c>
      <c r="AQ31966" s="94">
        <v>1096</v>
      </c>
      <c r="AS31966" s="94">
        <v>124</v>
      </c>
      <c r="AT31966" s="94">
        <v>142</v>
      </c>
      <c r="AU31966" s="94">
        <v>-507</v>
      </c>
      <c r="AW31966" s="94">
        <v>-1105</v>
      </c>
      <c r="AX31966" s="94">
        <v>-395</v>
      </c>
      <c r="AY31966" s="94">
        <v>-310</v>
      </c>
      <c r="AZ31966" s="94">
        <v>-3352</v>
      </c>
      <c r="BA31966" s="94">
        <v>-247</v>
      </c>
      <c r="BB31966" s="94">
        <v>-244</v>
      </c>
      <c r="BC31966" s="94">
        <v>-1182</v>
      </c>
      <c r="BD31966" s="94">
        <v>64</v>
      </c>
      <c r="BF31966" s="94">
        <v>12510</v>
      </c>
      <c r="BG31966" s="94">
        <v>5927</v>
      </c>
      <c r="BH31966" s="94">
        <v>11599</v>
      </c>
      <c r="BI31966" s="94">
        <v>19909</v>
      </c>
      <c r="BJ31966" s="94">
        <v>11141</v>
      </c>
      <c r="BK31966" s="94">
        <v>19990</v>
      </c>
    </row>
    <row r="31967" spans="1:63">
      <c r="A31967" s="85" t="s">
        <v>126</v>
      </c>
      <c r="B31967" s="86">
        <v>43518.125</v>
      </c>
      <c r="C31967" s="87">
        <v>43517</v>
      </c>
      <c r="D31967" s="85">
        <v>22</v>
      </c>
      <c r="E31967" s="86">
        <v>43517.916666666664</v>
      </c>
      <c r="F31967" s="88" t="s">
        <v>441</v>
      </c>
      <c r="G31967" s="89" t="s">
        <v>442</v>
      </c>
      <c r="H31967" s="94">
        <v>83022</v>
      </c>
      <c r="I31967" s="94">
        <v>79418</v>
      </c>
      <c r="J31967" s="94">
        <v>73775</v>
      </c>
      <c r="K31967" s="94">
        <v>-6799</v>
      </c>
      <c r="O31967" s="94">
        <v>79418</v>
      </c>
      <c r="P31967" s="94">
        <v>73775</v>
      </c>
      <c r="Q31967" s="94">
        <v>-6799</v>
      </c>
      <c r="R31967" s="94">
        <v>36352</v>
      </c>
      <c r="S31967" s="94">
        <v>18735</v>
      </c>
      <c r="T31967" s="94">
        <v>11856</v>
      </c>
      <c r="U31967" s="94">
        <v>3513</v>
      </c>
      <c r="V31967" s="94">
        <v>1107</v>
      </c>
      <c r="W31967" s="94">
        <v>0</v>
      </c>
      <c r="X31967" s="94">
        <v>1140</v>
      </c>
      <c r="Y31967" s="94">
        <v>1072</v>
      </c>
      <c r="AJ31967" s="94">
        <v>36352</v>
      </c>
      <c r="AK31967" s="94">
        <v>18735</v>
      </c>
      <c r="AL31967" s="94">
        <v>11856</v>
      </c>
      <c r="AM31967" s="94">
        <v>3513</v>
      </c>
      <c r="AN31967" s="94">
        <v>1107</v>
      </c>
      <c r="AO31967" s="94">
        <v>0</v>
      </c>
      <c r="AP31967" s="94">
        <v>1140</v>
      </c>
      <c r="AQ31967" s="94">
        <v>1072</v>
      </c>
      <c r="AS31967" s="94">
        <v>122</v>
      </c>
      <c r="AT31967" s="94">
        <v>96</v>
      </c>
      <c r="AU31967" s="94">
        <v>-503</v>
      </c>
      <c r="AW31967" s="94">
        <v>-1059</v>
      </c>
      <c r="AX31967" s="94">
        <v>-349</v>
      </c>
      <c r="AY31967" s="94">
        <v>-23</v>
      </c>
      <c r="AZ31967" s="94">
        <v>-3547</v>
      </c>
      <c r="BA31967" s="94">
        <v>-279</v>
      </c>
      <c r="BB31967" s="94">
        <v>-258</v>
      </c>
      <c r="BC31967" s="94">
        <v>-1175</v>
      </c>
      <c r="BD31967" s="94">
        <v>176</v>
      </c>
      <c r="BF31967" s="94">
        <v>12268</v>
      </c>
      <c r="BG31967" s="94">
        <v>5934</v>
      </c>
      <c r="BH31967" s="94">
        <v>11362</v>
      </c>
      <c r="BI31967" s="94">
        <v>19324</v>
      </c>
      <c r="BJ31967" s="94">
        <v>10957</v>
      </c>
      <c r="BK31967" s="94">
        <v>19573</v>
      </c>
    </row>
    <row r="31968" spans="1:63">
      <c r="A31968" s="85" t="s">
        <v>126</v>
      </c>
      <c r="B31968" s="86">
        <v>43518.166666666664</v>
      </c>
      <c r="C31968" s="87">
        <v>43517</v>
      </c>
      <c r="D31968" s="85">
        <v>23</v>
      </c>
      <c r="E31968" s="86">
        <v>43517.958333333336</v>
      </c>
      <c r="F31968" s="88" t="s">
        <v>441</v>
      </c>
      <c r="G31968" s="89" t="s">
        <v>442</v>
      </c>
      <c r="H31968" s="94">
        <v>80092</v>
      </c>
      <c r="I31968" s="94">
        <v>76838</v>
      </c>
      <c r="J31968" s="94">
        <v>71669</v>
      </c>
      <c r="K31968" s="94">
        <v>-6210</v>
      </c>
      <c r="O31968" s="94">
        <v>76838</v>
      </c>
      <c r="P31968" s="94">
        <v>71669</v>
      </c>
      <c r="Q31968" s="94">
        <v>-6210</v>
      </c>
      <c r="R31968" s="94">
        <v>35488</v>
      </c>
      <c r="S31968" s="94">
        <v>18107</v>
      </c>
      <c r="T31968" s="94">
        <v>11858</v>
      </c>
      <c r="U31968" s="94">
        <v>3127</v>
      </c>
      <c r="V31968" s="94">
        <v>1071</v>
      </c>
      <c r="W31968" s="94">
        <v>0</v>
      </c>
      <c r="X31968" s="94">
        <v>988</v>
      </c>
      <c r="Y31968" s="94">
        <v>1030</v>
      </c>
      <c r="AJ31968" s="94">
        <v>35488</v>
      </c>
      <c r="AK31968" s="94">
        <v>18107</v>
      </c>
      <c r="AL31968" s="94">
        <v>11858</v>
      </c>
      <c r="AM31968" s="94">
        <v>3127</v>
      </c>
      <c r="AN31968" s="94">
        <v>1071</v>
      </c>
      <c r="AO31968" s="94">
        <v>0</v>
      </c>
      <c r="AP31968" s="94">
        <v>988</v>
      </c>
      <c r="AQ31968" s="94">
        <v>1030</v>
      </c>
      <c r="AS31968" s="94">
        <v>74</v>
      </c>
      <c r="AT31968" s="94">
        <v>32</v>
      </c>
      <c r="AU31968" s="94">
        <v>-348</v>
      </c>
      <c r="AW31968" s="94">
        <v>-987</v>
      </c>
      <c r="AX31968" s="94">
        <v>-272</v>
      </c>
      <c r="AY31968" s="94">
        <v>5</v>
      </c>
      <c r="AZ31968" s="94">
        <v>-3370</v>
      </c>
      <c r="BA31968" s="94">
        <v>-314</v>
      </c>
      <c r="BB31968" s="94">
        <v>-249</v>
      </c>
      <c r="BC31968" s="94">
        <v>-1164</v>
      </c>
      <c r="BD31968" s="94">
        <v>383</v>
      </c>
      <c r="BF31968" s="94">
        <v>11930</v>
      </c>
      <c r="BG31968" s="94">
        <v>5789</v>
      </c>
      <c r="BH31968" s="94">
        <v>11008</v>
      </c>
      <c r="BI31968" s="94">
        <v>18368</v>
      </c>
      <c r="BJ31968" s="94">
        <v>10734</v>
      </c>
      <c r="BK31968" s="94">
        <v>19009</v>
      </c>
    </row>
    <row r="31969" spans="1:63">
      <c r="A31969" s="85" t="s">
        <v>126</v>
      </c>
      <c r="B31969" s="86">
        <v>43518.208333333336</v>
      </c>
      <c r="C31969" s="87">
        <v>43517</v>
      </c>
      <c r="D31969" s="85">
        <v>24</v>
      </c>
      <c r="E31969" s="86">
        <v>43518</v>
      </c>
      <c r="F31969" s="88" t="s">
        <v>441</v>
      </c>
      <c r="G31969" s="89" t="s">
        <v>442</v>
      </c>
      <c r="H31969" s="94">
        <v>76853</v>
      </c>
      <c r="I31969" s="94">
        <v>73273</v>
      </c>
      <c r="J31969" s="94">
        <v>68580</v>
      </c>
      <c r="K31969" s="94">
        <v>-5739</v>
      </c>
      <c r="O31969" s="94">
        <v>73273</v>
      </c>
      <c r="P31969" s="94">
        <v>68580</v>
      </c>
      <c r="Q31969" s="94">
        <v>-5739</v>
      </c>
      <c r="R31969" s="94">
        <v>34153</v>
      </c>
      <c r="S31969" s="94">
        <v>16746</v>
      </c>
      <c r="T31969" s="94">
        <v>11856</v>
      </c>
      <c r="U31969" s="94">
        <v>2755</v>
      </c>
      <c r="V31969" s="94">
        <v>1086</v>
      </c>
      <c r="W31969" s="94">
        <v>0</v>
      </c>
      <c r="X31969" s="94">
        <v>964</v>
      </c>
      <c r="Y31969" s="94">
        <v>1018</v>
      </c>
      <c r="AJ31969" s="94">
        <v>34153</v>
      </c>
      <c r="AK31969" s="94">
        <v>16746</v>
      </c>
      <c r="AL31969" s="94">
        <v>11856</v>
      </c>
      <c r="AM31969" s="94">
        <v>2755</v>
      </c>
      <c r="AN31969" s="94">
        <v>1086</v>
      </c>
      <c r="AO31969" s="94">
        <v>0</v>
      </c>
      <c r="AP31969" s="94">
        <v>964</v>
      </c>
      <c r="AQ31969" s="94">
        <v>1018</v>
      </c>
      <c r="AS31969" s="94">
        <v>46</v>
      </c>
      <c r="AT31969" s="94">
        <v>-94</v>
      </c>
      <c r="AU31969" s="94">
        <v>-353</v>
      </c>
      <c r="AW31969" s="94">
        <v>-1001</v>
      </c>
      <c r="AX31969" s="94">
        <v>-276</v>
      </c>
      <c r="AY31969" s="94">
        <v>286</v>
      </c>
      <c r="AZ31969" s="94">
        <v>-3235</v>
      </c>
      <c r="BA31969" s="94">
        <v>-452</v>
      </c>
      <c r="BB31969" s="94">
        <v>-213</v>
      </c>
      <c r="BC31969" s="94">
        <v>-1005</v>
      </c>
      <c r="BD31969" s="94">
        <v>558</v>
      </c>
      <c r="BF31969" s="94">
        <v>11389</v>
      </c>
      <c r="BG31969" s="94">
        <v>5604</v>
      </c>
      <c r="BH31969" s="94">
        <v>10566</v>
      </c>
      <c r="BI31969" s="94">
        <v>17469</v>
      </c>
      <c r="BJ31969" s="94">
        <v>10257</v>
      </c>
      <c r="BK31969" s="94">
        <v>17988</v>
      </c>
    </row>
    <row r="31970" spans="1:63">
      <c r="A31970" s="85" t="s">
        <v>126</v>
      </c>
      <c r="B31970" s="86">
        <v>43518.25</v>
      </c>
      <c r="C31970" s="87">
        <v>43518</v>
      </c>
      <c r="D31970" s="85">
        <v>1</v>
      </c>
      <c r="E31970" s="86">
        <v>43518.041666666664</v>
      </c>
      <c r="F31970" s="88" t="s">
        <v>441</v>
      </c>
      <c r="G31970" s="89" t="s">
        <v>442</v>
      </c>
      <c r="H31970" s="94">
        <v>73180</v>
      </c>
      <c r="I31970" s="94">
        <v>70564</v>
      </c>
      <c r="J31970" s="94">
        <v>66511</v>
      </c>
      <c r="K31970" s="94">
        <v>-5153</v>
      </c>
      <c r="O31970" s="94">
        <v>70564</v>
      </c>
      <c r="P31970" s="94">
        <v>66511</v>
      </c>
      <c r="Q31970" s="94">
        <v>-5153</v>
      </c>
      <c r="R31970" s="94">
        <v>33193</v>
      </c>
      <c r="S31970" s="94">
        <v>15710</v>
      </c>
      <c r="T31970" s="94">
        <v>11855</v>
      </c>
      <c r="U31970" s="94">
        <v>2674</v>
      </c>
      <c r="V31970" s="94">
        <v>933</v>
      </c>
      <c r="W31970" s="94">
        <v>0</v>
      </c>
      <c r="X31970" s="94">
        <v>1126</v>
      </c>
      <c r="Y31970" s="94">
        <v>1019</v>
      </c>
      <c r="AJ31970" s="94">
        <v>33193</v>
      </c>
      <c r="AK31970" s="94">
        <v>15710</v>
      </c>
      <c r="AL31970" s="94">
        <v>11855</v>
      </c>
      <c r="AM31970" s="94">
        <v>2674</v>
      </c>
      <c r="AN31970" s="94">
        <v>933</v>
      </c>
      <c r="AO31970" s="94">
        <v>0</v>
      </c>
      <c r="AP31970" s="94">
        <v>1126</v>
      </c>
      <c r="AQ31970" s="94">
        <v>1019</v>
      </c>
      <c r="AS31970" s="94">
        <v>6</v>
      </c>
      <c r="AT31970" s="94">
        <v>-190</v>
      </c>
      <c r="AU31970" s="94">
        <v>-174</v>
      </c>
      <c r="AW31970" s="94">
        <v>-923</v>
      </c>
      <c r="AX31970" s="94">
        <v>-223</v>
      </c>
      <c r="AY31970" s="94">
        <v>119</v>
      </c>
      <c r="AZ31970" s="94">
        <v>-3024</v>
      </c>
      <c r="BA31970" s="94">
        <v>-411</v>
      </c>
      <c r="BB31970" s="94">
        <v>-222</v>
      </c>
      <c r="BC31970" s="94">
        <v>-724</v>
      </c>
      <c r="BD31970" s="94">
        <v>613</v>
      </c>
      <c r="BF31970" s="94">
        <v>11104</v>
      </c>
      <c r="BG31970" s="94">
        <v>5379</v>
      </c>
      <c r="BH31970" s="94">
        <v>10273</v>
      </c>
      <c r="BI31970" s="94">
        <v>17011</v>
      </c>
      <c r="BJ31970" s="94">
        <v>9831</v>
      </c>
      <c r="BK31970" s="94">
        <v>16966</v>
      </c>
    </row>
    <row r="31971" spans="1:63">
      <c r="A31971" s="85" t="s">
        <v>126</v>
      </c>
      <c r="B31971" s="86">
        <v>43518.291666666664</v>
      </c>
      <c r="C31971" s="87">
        <v>43518</v>
      </c>
      <c r="D31971" s="85">
        <v>2</v>
      </c>
      <c r="E31971" s="86">
        <v>43518.083333333336</v>
      </c>
      <c r="F31971" s="88" t="s">
        <v>441</v>
      </c>
      <c r="G31971" s="89" t="s">
        <v>442</v>
      </c>
      <c r="H31971" s="94">
        <v>71287</v>
      </c>
      <c r="I31971" s="94">
        <v>68605</v>
      </c>
      <c r="J31971" s="94">
        <v>63910</v>
      </c>
      <c r="K31971" s="94">
        <v>-5806</v>
      </c>
      <c r="O31971" s="94">
        <v>68605</v>
      </c>
      <c r="P31971" s="94">
        <v>63910</v>
      </c>
      <c r="Q31971" s="94">
        <v>-5806</v>
      </c>
      <c r="R31971" s="94">
        <v>30719</v>
      </c>
      <c r="S31971" s="94">
        <v>15291</v>
      </c>
      <c r="T31971" s="94">
        <v>11855</v>
      </c>
      <c r="U31971" s="94">
        <v>2576</v>
      </c>
      <c r="V31971" s="94">
        <v>917</v>
      </c>
      <c r="W31971" s="94">
        <v>0</v>
      </c>
      <c r="X31971" s="94">
        <v>1523</v>
      </c>
      <c r="Y31971" s="94">
        <v>1028</v>
      </c>
      <c r="AJ31971" s="94">
        <v>30719</v>
      </c>
      <c r="AK31971" s="94">
        <v>15291</v>
      </c>
      <c r="AL31971" s="94">
        <v>11855</v>
      </c>
      <c r="AM31971" s="94">
        <v>2576</v>
      </c>
      <c r="AN31971" s="94">
        <v>917</v>
      </c>
      <c r="AO31971" s="94">
        <v>0</v>
      </c>
      <c r="AP31971" s="94">
        <v>1523</v>
      </c>
      <c r="AQ31971" s="94">
        <v>1028</v>
      </c>
      <c r="AS31971" s="94">
        <v>-17</v>
      </c>
      <c r="AT31971" s="94">
        <v>-254</v>
      </c>
      <c r="AU31971" s="94">
        <v>-139</v>
      </c>
      <c r="AW31971" s="94">
        <v>-985</v>
      </c>
      <c r="AX31971" s="94">
        <v>-333</v>
      </c>
      <c r="AY31971" s="94">
        <v>95</v>
      </c>
      <c r="AZ31971" s="94">
        <v>-3307</v>
      </c>
      <c r="BA31971" s="94">
        <v>-518</v>
      </c>
      <c r="BB31971" s="94">
        <v>-236</v>
      </c>
      <c r="BC31971" s="94">
        <v>-472</v>
      </c>
      <c r="BD31971" s="94">
        <v>360</v>
      </c>
      <c r="BF31971" s="94">
        <v>10769</v>
      </c>
      <c r="BG31971" s="94">
        <v>5247</v>
      </c>
      <c r="BH31971" s="94">
        <v>10059</v>
      </c>
      <c r="BI31971" s="94">
        <v>16670</v>
      </c>
      <c r="BJ31971" s="94">
        <v>9565</v>
      </c>
      <c r="BK31971" s="94">
        <v>16295</v>
      </c>
    </row>
    <row r="31972" spans="1:63">
      <c r="A31972" s="85" t="s">
        <v>126</v>
      </c>
      <c r="B31972" s="86">
        <v>43518.333333333336</v>
      </c>
      <c r="C31972" s="87">
        <v>43518</v>
      </c>
      <c r="D31972" s="85">
        <v>3</v>
      </c>
      <c r="E31972" s="86">
        <v>43518.125</v>
      </c>
      <c r="F31972" s="88" t="s">
        <v>441</v>
      </c>
      <c r="G31972" s="89" t="s">
        <v>442</v>
      </c>
      <c r="H31972" s="94">
        <v>70624</v>
      </c>
      <c r="I31972" s="94">
        <v>67775</v>
      </c>
      <c r="J31972" s="94">
        <v>62799</v>
      </c>
      <c r="K31972" s="94">
        <v>-5915</v>
      </c>
      <c r="O31972" s="94">
        <v>67775</v>
      </c>
      <c r="P31972" s="94">
        <v>62799</v>
      </c>
      <c r="Q31972" s="94">
        <v>-5915</v>
      </c>
      <c r="R31972" s="94">
        <v>29344</v>
      </c>
      <c r="S31972" s="94">
        <v>15334</v>
      </c>
      <c r="T31972" s="94">
        <v>11857</v>
      </c>
      <c r="U31972" s="94">
        <v>2574</v>
      </c>
      <c r="V31972" s="94">
        <v>1077</v>
      </c>
      <c r="W31972" s="94">
        <v>0</v>
      </c>
      <c r="X31972" s="94">
        <v>1589</v>
      </c>
      <c r="Y31972" s="94">
        <v>1026</v>
      </c>
      <c r="AJ31972" s="94">
        <v>29344</v>
      </c>
      <c r="AK31972" s="94">
        <v>15334</v>
      </c>
      <c r="AL31972" s="94">
        <v>11857</v>
      </c>
      <c r="AM31972" s="94">
        <v>2574</v>
      </c>
      <c r="AN31972" s="94">
        <v>1077</v>
      </c>
      <c r="AO31972" s="94">
        <v>0</v>
      </c>
      <c r="AP31972" s="94">
        <v>1589</v>
      </c>
      <c r="AQ31972" s="94">
        <v>1026</v>
      </c>
      <c r="AS31972" s="94">
        <v>-13</v>
      </c>
      <c r="AT31972" s="94">
        <v>-251</v>
      </c>
      <c r="AU31972" s="94">
        <v>-162</v>
      </c>
      <c r="AW31972" s="94">
        <v>-1137</v>
      </c>
      <c r="AX31972" s="94">
        <v>-320</v>
      </c>
      <c r="AY31972" s="94">
        <v>86</v>
      </c>
      <c r="AZ31972" s="94">
        <v>-3560</v>
      </c>
      <c r="BA31972" s="94">
        <v>-466</v>
      </c>
      <c r="BB31972" s="94">
        <v>-199</v>
      </c>
      <c r="BC31972" s="94">
        <v>-288</v>
      </c>
      <c r="BD31972" s="94">
        <v>395</v>
      </c>
      <c r="BF31972" s="94">
        <v>10495</v>
      </c>
      <c r="BG31972" s="94">
        <v>5172</v>
      </c>
      <c r="BH31972" s="94">
        <v>10021</v>
      </c>
      <c r="BI31972" s="94">
        <v>16785</v>
      </c>
      <c r="BJ31972" s="94">
        <v>9436</v>
      </c>
      <c r="BK31972" s="94">
        <v>15866</v>
      </c>
    </row>
    <row r="31973" spans="1:63">
      <c r="A31973" s="85" t="s">
        <v>126</v>
      </c>
      <c r="B31973" s="86">
        <v>43518.375</v>
      </c>
      <c r="C31973" s="87">
        <v>43518</v>
      </c>
      <c r="D31973" s="85">
        <v>4</v>
      </c>
      <c r="E31973" s="86">
        <v>43518.166666666664</v>
      </c>
      <c r="F31973" s="88" t="s">
        <v>441</v>
      </c>
      <c r="G31973" s="89" t="s">
        <v>442</v>
      </c>
      <c r="H31973" s="94">
        <v>70237</v>
      </c>
      <c r="I31973" s="94">
        <v>67474</v>
      </c>
      <c r="J31973" s="94">
        <v>62608</v>
      </c>
      <c r="K31973" s="94">
        <v>-5796</v>
      </c>
      <c r="O31973" s="94">
        <v>67474</v>
      </c>
      <c r="P31973" s="94">
        <v>62608</v>
      </c>
      <c r="Q31973" s="94">
        <v>-5796</v>
      </c>
      <c r="R31973" s="94">
        <v>29204</v>
      </c>
      <c r="S31973" s="94">
        <v>15327</v>
      </c>
      <c r="T31973" s="94">
        <v>11856</v>
      </c>
      <c r="U31973" s="94">
        <v>2578</v>
      </c>
      <c r="V31973" s="94">
        <v>1055</v>
      </c>
      <c r="W31973" s="94">
        <v>0</v>
      </c>
      <c r="X31973" s="94">
        <v>1569</v>
      </c>
      <c r="Y31973" s="94">
        <v>1020</v>
      </c>
      <c r="AJ31973" s="94">
        <v>29204</v>
      </c>
      <c r="AK31973" s="94">
        <v>15327</v>
      </c>
      <c r="AL31973" s="94">
        <v>11856</v>
      </c>
      <c r="AM31973" s="94">
        <v>2578</v>
      </c>
      <c r="AN31973" s="94">
        <v>1055</v>
      </c>
      <c r="AO31973" s="94">
        <v>0</v>
      </c>
      <c r="AP31973" s="94">
        <v>1569</v>
      </c>
      <c r="AQ31973" s="94">
        <v>1020</v>
      </c>
      <c r="AS31973" s="94">
        <v>-13</v>
      </c>
      <c r="AT31973" s="94">
        <v>-337</v>
      </c>
      <c r="AU31973" s="94">
        <v>-178</v>
      </c>
      <c r="AW31973" s="94">
        <v>-1130</v>
      </c>
      <c r="AX31973" s="94">
        <v>-315</v>
      </c>
      <c r="AY31973" s="94">
        <v>59</v>
      </c>
      <c r="AZ31973" s="94">
        <v>-3570</v>
      </c>
      <c r="BA31973" s="94">
        <v>-455</v>
      </c>
      <c r="BB31973" s="94">
        <v>-179</v>
      </c>
      <c r="BC31973" s="94">
        <v>-293</v>
      </c>
      <c r="BD31973" s="94">
        <v>615</v>
      </c>
      <c r="BF31973" s="94">
        <v>10406</v>
      </c>
      <c r="BG31973" s="94">
        <v>5184</v>
      </c>
      <c r="BH31973" s="94">
        <v>10043</v>
      </c>
      <c r="BI31973" s="94">
        <v>16720</v>
      </c>
      <c r="BJ31973" s="94">
        <v>9447</v>
      </c>
      <c r="BK31973" s="94">
        <v>15674</v>
      </c>
    </row>
    <row r="31974" spans="1:63">
      <c r="A31974" s="85" t="s">
        <v>126</v>
      </c>
      <c r="B31974" s="86">
        <v>43518.416666666664</v>
      </c>
      <c r="C31974" s="87">
        <v>43518</v>
      </c>
      <c r="D31974" s="85">
        <v>5</v>
      </c>
      <c r="E31974" s="86">
        <v>43518.208333333336</v>
      </c>
      <c r="F31974" s="88" t="s">
        <v>441</v>
      </c>
      <c r="G31974" s="89" t="s">
        <v>442</v>
      </c>
      <c r="H31974" s="94">
        <v>70658</v>
      </c>
      <c r="I31974" s="94">
        <v>67879</v>
      </c>
      <c r="J31974" s="94">
        <v>63416</v>
      </c>
      <c r="K31974" s="94">
        <v>-5420</v>
      </c>
      <c r="O31974" s="94">
        <v>67879</v>
      </c>
      <c r="P31974" s="94">
        <v>63416</v>
      </c>
      <c r="Q31974" s="94">
        <v>-5420</v>
      </c>
      <c r="R31974" s="94">
        <v>29803</v>
      </c>
      <c r="S31974" s="94">
        <v>15396</v>
      </c>
      <c r="T31974" s="94">
        <v>11856</v>
      </c>
      <c r="U31974" s="94">
        <v>2617</v>
      </c>
      <c r="V31974" s="94">
        <v>1019</v>
      </c>
      <c r="W31974" s="94">
        <v>0</v>
      </c>
      <c r="X31974" s="94">
        <v>1701</v>
      </c>
      <c r="Y31974" s="94">
        <v>1024</v>
      </c>
      <c r="AJ31974" s="94">
        <v>29803</v>
      </c>
      <c r="AK31974" s="94">
        <v>15396</v>
      </c>
      <c r="AL31974" s="94">
        <v>11856</v>
      </c>
      <c r="AM31974" s="94">
        <v>2617</v>
      </c>
      <c r="AN31974" s="94">
        <v>1019</v>
      </c>
      <c r="AO31974" s="94">
        <v>0</v>
      </c>
      <c r="AP31974" s="94">
        <v>1701</v>
      </c>
      <c r="AQ31974" s="94">
        <v>1024</v>
      </c>
      <c r="AS31974" s="94">
        <v>-4</v>
      </c>
      <c r="AT31974" s="94">
        <v>-390</v>
      </c>
      <c r="AU31974" s="94">
        <v>-277</v>
      </c>
      <c r="AW31974" s="94">
        <v>-1274</v>
      </c>
      <c r="AX31974" s="94">
        <v>-232</v>
      </c>
      <c r="AY31974" s="94">
        <v>59</v>
      </c>
      <c r="AZ31974" s="94">
        <v>-3195</v>
      </c>
      <c r="BA31974" s="94">
        <v>-411</v>
      </c>
      <c r="BB31974" s="94">
        <v>-175</v>
      </c>
      <c r="BC31974" s="94">
        <v>-217</v>
      </c>
      <c r="BD31974" s="94">
        <v>696</v>
      </c>
      <c r="BF31974" s="94">
        <v>10415</v>
      </c>
      <c r="BG31974" s="94">
        <v>5187</v>
      </c>
      <c r="BH31974" s="94">
        <v>10258</v>
      </c>
      <c r="BI31974" s="94">
        <v>16927</v>
      </c>
      <c r="BJ31974" s="94">
        <v>9463</v>
      </c>
      <c r="BK31974" s="94">
        <v>15629</v>
      </c>
    </row>
    <row r="31975" spans="1:63">
      <c r="A31975" s="85" t="s">
        <v>126</v>
      </c>
      <c r="B31975" s="86">
        <v>43518.458333333336</v>
      </c>
      <c r="C31975" s="87">
        <v>43518</v>
      </c>
      <c r="D31975" s="85">
        <v>6</v>
      </c>
      <c r="E31975" s="86">
        <v>43518.25</v>
      </c>
      <c r="F31975" s="88" t="s">
        <v>441</v>
      </c>
      <c r="G31975" s="89" t="s">
        <v>442</v>
      </c>
      <c r="H31975" s="94">
        <v>71683</v>
      </c>
      <c r="I31975" s="94">
        <v>68935</v>
      </c>
      <c r="J31975" s="94">
        <v>65320</v>
      </c>
      <c r="K31975" s="94">
        <v>-4670</v>
      </c>
      <c r="O31975" s="94">
        <v>68935</v>
      </c>
      <c r="P31975" s="94">
        <v>65320</v>
      </c>
      <c r="Q31975" s="94">
        <v>-4670</v>
      </c>
      <c r="R31975" s="94">
        <v>30853</v>
      </c>
      <c r="S31975" s="94">
        <v>15637</v>
      </c>
      <c r="T31975" s="94">
        <v>11859</v>
      </c>
      <c r="U31975" s="94">
        <v>2801</v>
      </c>
      <c r="V31975" s="94">
        <v>947</v>
      </c>
      <c r="W31975" s="94">
        <v>0</v>
      </c>
      <c r="X31975" s="94">
        <v>2206</v>
      </c>
      <c r="Y31975" s="94">
        <v>1016</v>
      </c>
      <c r="AJ31975" s="94">
        <v>30853</v>
      </c>
      <c r="AK31975" s="94">
        <v>15637</v>
      </c>
      <c r="AL31975" s="94">
        <v>11859</v>
      </c>
      <c r="AM31975" s="94">
        <v>2801</v>
      </c>
      <c r="AN31975" s="94">
        <v>947</v>
      </c>
      <c r="AO31975" s="94">
        <v>0</v>
      </c>
      <c r="AP31975" s="94">
        <v>2206</v>
      </c>
      <c r="AQ31975" s="94">
        <v>1016</v>
      </c>
      <c r="AS31975" s="94">
        <v>-3</v>
      </c>
      <c r="AT31975" s="94">
        <v>-308</v>
      </c>
      <c r="AU31975" s="94">
        <v>-397</v>
      </c>
      <c r="AW31975" s="94">
        <v>-1190</v>
      </c>
      <c r="AX31975" s="94">
        <v>-114</v>
      </c>
      <c r="AY31975" s="94">
        <v>90</v>
      </c>
      <c r="AZ31975" s="94">
        <v>-2572</v>
      </c>
      <c r="BA31975" s="94">
        <v>-431</v>
      </c>
      <c r="BB31975" s="94">
        <v>-189</v>
      </c>
      <c r="BC31975" s="94">
        <v>-253</v>
      </c>
      <c r="BD31975" s="94">
        <v>697</v>
      </c>
      <c r="BF31975" s="94">
        <v>10622</v>
      </c>
      <c r="BG31975" s="94">
        <v>5328</v>
      </c>
      <c r="BH31975" s="94">
        <v>10679</v>
      </c>
      <c r="BI31975" s="94">
        <v>16860</v>
      </c>
      <c r="BJ31975" s="94">
        <v>9674</v>
      </c>
      <c r="BK31975" s="94">
        <v>15770</v>
      </c>
    </row>
    <row r="31976" spans="1:63">
      <c r="A31976" s="85" t="s">
        <v>126</v>
      </c>
      <c r="B31976" s="86">
        <v>43518.5</v>
      </c>
      <c r="C31976" s="87">
        <v>43518</v>
      </c>
      <c r="D31976" s="85">
        <v>7</v>
      </c>
      <c r="E31976" s="86">
        <v>43518.291666666664</v>
      </c>
      <c r="F31976" s="88" t="s">
        <v>441</v>
      </c>
      <c r="G31976" s="89" t="s">
        <v>442</v>
      </c>
      <c r="H31976" s="94">
        <v>76249</v>
      </c>
      <c r="I31976" s="94">
        <v>73161</v>
      </c>
      <c r="J31976" s="94">
        <v>69250</v>
      </c>
      <c r="K31976" s="94">
        <v>-5117</v>
      </c>
      <c r="O31976" s="94">
        <v>73161</v>
      </c>
      <c r="P31976" s="94">
        <v>69250</v>
      </c>
      <c r="Q31976" s="94">
        <v>-5117</v>
      </c>
      <c r="R31976" s="94">
        <v>32049</v>
      </c>
      <c r="S31976" s="94">
        <v>16900</v>
      </c>
      <c r="T31976" s="94">
        <v>11853</v>
      </c>
      <c r="U31976" s="94">
        <v>3096</v>
      </c>
      <c r="V31976" s="94">
        <v>1780</v>
      </c>
      <c r="W31976" s="94">
        <v>0</v>
      </c>
      <c r="X31976" s="94">
        <v>2548</v>
      </c>
      <c r="Y31976" s="94">
        <v>1024</v>
      </c>
      <c r="AJ31976" s="94">
        <v>32049</v>
      </c>
      <c r="AK31976" s="94">
        <v>16900</v>
      </c>
      <c r="AL31976" s="94">
        <v>11853</v>
      </c>
      <c r="AM31976" s="94">
        <v>3096</v>
      </c>
      <c r="AN31976" s="94">
        <v>1780</v>
      </c>
      <c r="AO31976" s="94">
        <v>0</v>
      </c>
      <c r="AP31976" s="94">
        <v>2548</v>
      </c>
      <c r="AQ31976" s="94">
        <v>1024</v>
      </c>
      <c r="AS31976" s="94">
        <v>15</v>
      </c>
      <c r="AT31976" s="94">
        <v>-160</v>
      </c>
      <c r="AU31976" s="94">
        <v>-513</v>
      </c>
      <c r="AW31976" s="94">
        <v>-1206</v>
      </c>
      <c r="AX31976" s="94">
        <v>-231</v>
      </c>
      <c r="AY31976" s="94">
        <v>-170</v>
      </c>
      <c r="AZ31976" s="94">
        <v>-2178</v>
      </c>
      <c r="BA31976" s="94">
        <v>-422</v>
      </c>
      <c r="BB31976" s="94">
        <v>-198</v>
      </c>
      <c r="BC31976" s="94">
        <v>-552</v>
      </c>
      <c r="BD31976" s="94">
        <v>498</v>
      </c>
      <c r="BF31976" s="94">
        <v>11200</v>
      </c>
      <c r="BG31976" s="94">
        <v>5587</v>
      </c>
      <c r="BH31976" s="94">
        <v>11436</v>
      </c>
      <c r="BI31976" s="94">
        <v>18183</v>
      </c>
      <c r="BJ31976" s="94">
        <v>10223</v>
      </c>
      <c r="BK31976" s="94">
        <v>16533</v>
      </c>
    </row>
    <row r="31977" spans="1:63">
      <c r="A31977" s="85" t="s">
        <v>126</v>
      </c>
      <c r="B31977" s="86">
        <v>43518.541666666664</v>
      </c>
      <c r="C31977" s="87">
        <v>43518</v>
      </c>
      <c r="D31977" s="85">
        <v>8</v>
      </c>
      <c r="E31977" s="86">
        <v>43518.333333333336</v>
      </c>
      <c r="F31977" s="88" t="s">
        <v>441</v>
      </c>
      <c r="G31977" s="89" t="s">
        <v>442</v>
      </c>
      <c r="H31977" s="94">
        <v>81658</v>
      </c>
      <c r="I31977" s="94">
        <v>78736</v>
      </c>
      <c r="J31977" s="94">
        <v>74202</v>
      </c>
      <c r="K31977" s="94">
        <v>-5976</v>
      </c>
      <c r="O31977" s="94">
        <v>78736</v>
      </c>
      <c r="P31977" s="94">
        <v>74202</v>
      </c>
      <c r="Q31977" s="94">
        <v>-5976</v>
      </c>
      <c r="R31977" s="94">
        <v>34295</v>
      </c>
      <c r="S31977" s="94">
        <v>18278</v>
      </c>
      <c r="T31977" s="94">
        <v>11849</v>
      </c>
      <c r="U31977" s="94">
        <v>3459</v>
      </c>
      <c r="V31977" s="94">
        <v>2152</v>
      </c>
      <c r="W31977" s="94">
        <v>0</v>
      </c>
      <c r="X31977" s="94">
        <v>3146</v>
      </c>
      <c r="Y31977" s="94">
        <v>1022</v>
      </c>
      <c r="AJ31977" s="94">
        <v>34295</v>
      </c>
      <c r="AK31977" s="94">
        <v>18278</v>
      </c>
      <c r="AL31977" s="94">
        <v>11849</v>
      </c>
      <c r="AM31977" s="94">
        <v>3459</v>
      </c>
      <c r="AN31977" s="94">
        <v>2152</v>
      </c>
      <c r="AO31977" s="94">
        <v>0</v>
      </c>
      <c r="AP31977" s="94">
        <v>3146</v>
      </c>
      <c r="AQ31977" s="94">
        <v>1022</v>
      </c>
      <c r="AS31977" s="94">
        <v>17</v>
      </c>
      <c r="AT31977" s="94">
        <v>-158</v>
      </c>
      <c r="AU31977" s="94">
        <v>-536</v>
      </c>
      <c r="AW31977" s="94">
        <v>-1184</v>
      </c>
      <c r="AX31977" s="94">
        <v>-329</v>
      </c>
      <c r="AY31977" s="94">
        <v>-649</v>
      </c>
      <c r="AZ31977" s="94">
        <v>-2405</v>
      </c>
      <c r="BA31977" s="94">
        <v>-398</v>
      </c>
      <c r="BB31977" s="94">
        <v>-262</v>
      </c>
      <c r="BC31977" s="94">
        <v>-294</v>
      </c>
      <c r="BD31977" s="94">
        <v>222</v>
      </c>
      <c r="BF31977" s="94">
        <v>12180</v>
      </c>
      <c r="BG31977" s="94">
        <v>5992</v>
      </c>
      <c r="BH31977" s="94">
        <v>12011</v>
      </c>
      <c r="BI31977" s="94">
        <v>19512</v>
      </c>
      <c r="BJ31977" s="94">
        <v>11020</v>
      </c>
      <c r="BK31977" s="94">
        <v>18022</v>
      </c>
    </row>
    <row r="31978" spans="1:63">
      <c r="A31978" s="85" t="s">
        <v>126</v>
      </c>
      <c r="B31978" s="86">
        <v>43518.583333333336</v>
      </c>
      <c r="C31978" s="87">
        <v>43518</v>
      </c>
      <c r="D31978" s="85">
        <v>9</v>
      </c>
      <c r="E31978" s="86">
        <v>43518.375</v>
      </c>
      <c r="F31978" s="88" t="s">
        <v>441</v>
      </c>
      <c r="G31978" s="89" t="s">
        <v>442</v>
      </c>
      <c r="H31978" s="94">
        <v>82959</v>
      </c>
      <c r="I31978" s="94">
        <v>80251</v>
      </c>
      <c r="J31978" s="94">
        <v>75591</v>
      </c>
      <c r="K31978" s="94">
        <v>-5962</v>
      </c>
      <c r="O31978" s="94">
        <v>80251</v>
      </c>
      <c r="P31978" s="94">
        <v>75591</v>
      </c>
      <c r="Q31978" s="94">
        <v>-5962</v>
      </c>
      <c r="R31978" s="94">
        <v>35116</v>
      </c>
      <c r="S31978" s="94">
        <v>18165</v>
      </c>
      <c r="T31978" s="94">
        <v>11852</v>
      </c>
      <c r="U31978" s="94">
        <v>3492</v>
      </c>
      <c r="V31978" s="94">
        <v>2176</v>
      </c>
      <c r="W31978" s="94">
        <v>6</v>
      </c>
      <c r="X31978" s="94">
        <v>3777</v>
      </c>
      <c r="Y31978" s="94">
        <v>1009</v>
      </c>
      <c r="AJ31978" s="94">
        <v>35116</v>
      </c>
      <c r="AK31978" s="94">
        <v>18165</v>
      </c>
      <c r="AL31978" s="94">
        <v>11852</v>
      </c>
      <c r="AM31978" s="94">
        <v>3492</v>
      </c>
      <c r="AN31978" s="94">
        <v>2176</v>
      </c>
      <c r="AO31978" s="94">
        <v>6</v>
      </c>
      <c r="AP31978" s="94">
        <v>3777</v>
      </c>
      <c r="AQ31978" s="94">
        <v>1009</v>
      </c>
      <c r="AS31978" s="94">
        <v>8</v>
      </c>
      <c r="AT31978" s="94">
        <v>-10</v>
      </c>
      <c r="AU31978" s="94">
        <v>-522</v>
      </c>
      <c r="AW31978" s="94">
        <v>-1034</v>
      </c>
      <c r="AX31978" s="94">
        <v>-377</v>
      </c>
      <c r="AY31978" s="94">
        <v>-585</v>
      </c>
      <c r="AZ31978" s="94">
        <v>-2579</v>
      </c>
      <c r="BA31978" s="94">
        <v>-424</v>
      </c>
      <c r="BB31978" s="94">
        <v>-378</v>
      </c>
      <c r="BC31978" s="94">
        <v>-164</v>
      </c>
      <c r="BD31978" s="94">
        <v>103</v>
      </c>
      <c r="BF31978" s="94">
        <v>12694</v>
      </c>
      <c r="BG31978" s="94">
        <v>6088</v>
      </c>
      <c r="BH31978" s="94">
        <v>11986</v>
      </c>
      <c r="BI31978" s="94">
        <v>19860</v>
      </c>
      <c r="BJ31978" s="94">
        <v>11413</v>
      </c>
      <c r="BK31978" s="94">
        <v>18210</v>
      </c>
    </row>
    <row r="31979" spans="1:63">
      <c r="A31979" s="85" t="s">
        <v>126</v>
      </c>
      <c r="B31979" s="86">
        <v>43518.625</v>
      </c>
      <c r="C31979" s="87">
        <v>43518</v>
      </c>
      <c r="D31979" s="85">
        <v>10</v>
      </c>
      <c r="E31979" s="86">
        <v>43518.416666666664</v>
      </c>
      <c r="F31979" s="88" t="s">
        <v>441</v>
      </c>
      <c r="G31979" s="89" t="s">
        <v>442</v>
      </c>
      <c r="H31979" s="94">
        <v>82705</v>
      </c>
      <c r="I31979" s="94">
        <v>80297</v>
      </c>
      <c r="J31979" s="94">
        <v>75711</v>
      </c>
      <c r="K31979" s="94">
        <v>-5800</v>
      </c>
      <c r="O31979" s="94">
        <v>80297</v>
      </c>
      <c r="P31979" s="94">
        <v>75711</v>
      </c>
      <c r="Q31979" s="94">
        <v>-5800</v>
      </c>
      <c r="R31979" s="94">
        <v>35254</v>
      </c>
      <c r="S31979" s="94">
        <v>17810</v>
      </c>
      <c r="T31979" s="94">
        <v>11853</v>
      </c>
      <c r="U31979" s="94">
        <v>3384</v>
      </c>
      <c r="V31979" s="94">
        <v>2080</v>
      </c>
      <c r="W31979" s="94">
        <v>20</v>
      </c>
      <c r="X31979" s="94">
        <v>4308</v>
      </c>
      <c r="Y31979" s="94">
        <v>1002</v>
      </c>
      <c r="AJ31979" s="94">
        <v>35254</v>
      </c>
      <c r="AK31979" s="94">
        <v>17810</v>
      </c>
      <c r="AL31979" s="94">
        <v>11853</v>
      </c>
      <c r="AM31979" s="94">
        <v>3384</v>
      </c>
      <c r="AN31979" s="94">
        <v>2080</v>
      </c>
      <c r="AO31979" s="94">
        <v>20</v>
      </c>
      <c r="AP31979" s="94">
        <v>4308</v>
      </c>
      <c r="AQ31979" s="94">
        <v>1002</v>
      </c>
      <c r="AS31979" s="94">
        <v>22</v>
      </c>
      <c r="AT31979" s="94">
        <v>7</v>
      </c>
      <c r="AU31979" s="94">
        <v>-502</v>
      </c>
      <c r="AW31979" s="94">
        <v>-868</v>
      </c>
      <c r="AX31979" s="94">
        <v>-359</v>
      </c>
      <c r="AY31979" s="94">
        <v>-563</v>
      </c>
      <c r="AZ31979" s="94">
        <v>-2673</v>
      </c>
      <c r="BA31979" s="94">
        <v>-498</v>
      </c>
      <c r="BB31979" s="94">
        <v>-398</v>
      </c>
      <c r="BC31979" s="94">
        <v>-85</v>
      </c>
      <c r="BD31979" s="94">
        <v>117</v>
      </c>
      <c r="BF31979" s="94">
        <v>12645</v>
      </c>
      <c r="BG31979" s="94">
        <v>6097</v>
      </c>
      <c r="BH31979" s="94">
        <v>11935</v>
      </c>
      <c r="BI31979" s="94">
        <v>19903</v>
      </c>
      <c r="BJ31979" s="94">
        <v>11354</v>
      </c>
      <c r="BK31979" s="94">
        <v>18363</v>
      </c>
    </row>
    <row r="31980" spans="1:63">
      <c r="A31980" s="85" t="s">
        <v>126</v>
      </c>
      <c r="B31980" s="86">
        <v>43518.666666666664</v>
      </c>
      <c r="C31980" s="87">
        <v>43518</v>
      </c>
      <c r="D31980" s="85">
        <v>11</v>
      </c>
      <c r="E31980" s="86">
        <v>43518.458333333336</v>
      </c>
      <c r="F31980" s="88" t="s">
        <v>441</v>
      </c>
      <c r="G31980" s="89" t="s">
        <v>442</v>
      </c>
      <c r="H31980" s="94">
        <v>82151</v>
      </c>
      <c r="I31980" s="94">
        <v>79691</v>
      </c>
      <c r="J31980" s="94">
        <v>75553</v>
      </c>
      <c r="K31980" s="94">
        <v>-5134</v>
      </c>
      <c r="O31980" s="94">
        <v>79691</v>
      </c>
      <c r="P31980" s="94">
        <v>75553</v>
      </c>
      <c r="Q31980" s="94">
        <v>-5134</v>
      </c>
      <c r="R31980" s="94">
        <v>35522</v>
      </c>
      <c r="S31980" s="94">
        <v>17481</v>
      </c>
      <c r="T31980" s="94">
        <v>11846</v>
      </c>
      <c r="U31980" s="94">
        <v>3371</v>
      </c>
      <c r="V31980" s="94">
        <v>1954</v>
      </c>
      <c r="W31980" s="94">
        <v>44</v>
      </c>
      <c r="X31980" s="94">
        <v>4324</v>
      </c>
      <c r="Y31980" s="94">
        <v>1011</v>
      </c>
      <c r="AJ31980" s="94">
        <v>35522</v>
      </c>
      <c r="AK31980" s="94">
        <v>17481</v>
      </c>
      <c r="AL31980" s="94">
        <v>11846</v>
      </c>
      <c r="AM31980" s="94">
        <v>3371</v>
      </c>
      <c r="AN31980" s="94">
        <v>1954</v>
      </c>
      <c r="AO31980" s="94">
        <v>44</v>
      </c>
      <c r="AP31980" s="94">
        <v>4324</v>
      </c>
      <c r="AQ31980" s="94">
        <v>1011</v>
      </c>
      <c r="AS31980" s="94">
        <v>30</v>
      </c>
      <c r="AT31980" s="94">
        <v>81</v>
      </c>
      <c r="AU31980" s="94">
        <v>-480</v>
      </c>
      <c r="AW31980" s="94">
        <v>-974</v>
      </c>
      <c r="AX31980" s="94">
        <v>-285</v>
      </c>
      <c r="AY31980" s="94">
        <v>-551</v>
      </c>
      <c r="AZ31980" s="94">
        <v>-2350</v>
      </c>
      <c r="BA31980" s="94">
        <v>-387</v>
      </c>
      <c r="BB31980" s="94">
        <v>-386</v>
      </c>
      <c r="BC31980" s="94">
        <v>-91</v>
      </c>
      <c r="BD31980" s="94">
        <v>259</v>
      </c>
      <c r="BF31980" s="94">
        <v>12437</v>
      </c>
      <c r="BG31980" s="94">
        <v>6050</v>
      </c>
      <c r="BH31980" s="94">
        <v>11833</v>
      </c>
      <c r="BI31980" s="94">
        <v>19798</v>
      </c>
      <c r="BJ31980" s="94">
        <v>11151</v>
      </c>
      <c r="BK31980" s="94">
        <v>18423</v>
      </c>
    </row>
    <row r="31981" spans="1:63">
      <c r="A31981" s="85" t="s">
        <v>126</v>
      </c>
      <c r="B31981" s="86">
        <v>43518.708333333336</v>
      </c>
      <c r="C31981" s="87">
        <v>43518</v>
      </c>
      <c r="D31981" s="85">
        <v>12</v>
      </c>
      <c r="E31981" s="86">
        <v>43518.5</v>
      </c>
      <c r="F31981" s="88" t="s">
        <v>441</v>
      </c>
      <c r="G31981" s="89" t="s">
        <v>442</v>
      </c>
      <c r="H31981" s="94">
        <v>81439</v>
      </c>
      <c r="I31981" s="94">
        <v>78835</v>
      </c>
      <c r="J31981" s="94">
        <v>75100</v>
      </c>
      <c r="K31981" s="94">
        <v>-4824</v>
      </c>
      <c r="O31981" s="94">
        <v>78835</v>
      </c>
      <c r="P31981" s="94">
        <v>75100</v>
      </c>
      <c r="Q31981" s="94">
        <v>-4824</v>
      </c>
      <c r="R31981" s="94">
        <v>35794</v>
      </c>
      <c r="S31981" s="94">
        <v>17525</v>
      </c>
      <c r="T31981" s="94">
        <v>11844</v>
      </c>
      <c r="U31981" s="94">
        <v>3515</v>
      </c>
      <c r="V31981" s="94">
        <v>1715</v>
      </c>
      <c r="W31981" s="94">
        <v>51</v>
      </c>
      <c r="X31981" s="94">
        <v>3641</v>
      </c>
      <c r="Y31981" s="94">
        <v>1015</v>
      </c>
      <c r="AJ31981" s="94">
        <v>35794</v>
      </c>
      <c r="AK31981" s="94">
        <v>17525</v>
      </c>
      <c r="AL31981" s="94">
        <v>11844</v>
      </c>
      <c r="AM31981" s="94">
        <v>3515</v>
      </c>
      <c r="AN31981" s="94">
        <v>1715</v>
      </c>
      <c r="AO31981" s="94">
        <v>51</v>
      </c>
      <c r="AP31981" s="94">
        <v>3641</v>
      </c>
      <c r="AQ31981" s="94">
        <v>1015</v>
      </c>
      <c r="AS31981" s="94">
        <v>39</v>
      </c>
      <c r="AT31981" s="94">
        <v>88</v>
      </c>
      <c r="AU31981" s="94">
        <v>-474</v>
      </c>
      <c r="AW31981" s="94">
        <v>-773</v>
      </c>
      <c r="AX31981" s="94">
        <v>-307</v>
      </c>
      <c r="AY31981" s="94">
        <v>-599</v>
      </c>
      <c r="AZ31981" s="94">
        <v>-2433</v>
      </c>
      <c r="BA31981" s="94">
        <v>-388</v>
      </c>
      <c r="BB31981" s="94">
        <v>-367</v>
      </c>
      <c r="BC31981" s="94">
        <v>-76</v>
      </c>
      <c r="BD31981" s="94">
        <v>466</v>
      </c>
      <c r="BF31981" s="94">
        <v>12167</v>
      </c>
      <c r="BG31981" s="94">
        <v>5902</v>
      </c>
      <c r="BH31981" s="94">
        <v>11702</v>
      </c>
      <c r="BI31981" s="94">
        <v>19505</v>
      </c>
      <c r="BJ31981" s="94">
        <v>11068</v>
      </c>
      <c r="BK31981" s="94">
        <v>18491</v>
      </c>
    </row>
    <row r="31982" spans="1:63">
      <c r="A31982" s="85" t="s">
        <v>126</v>
      </c>
      <c r="B31982" s="86">
        <v>43518.75</v>
      </c>
      <c r="C31982" s="87">
        <v>43518</v>
      </c>
      <c r="D31982" s="85">
        <v>13</v>
      </c>
      <c r="E31982" s="86">
        <v>43518.541666666664</v>
      </c>
      <c r="F31982" s="88" t="s">
        <v>441</v>
      </c>
      <c r="G31982" s="89" t="s">
        <v>442</v>
      </c>
      <c r="H31982" s="94">
        <v>80537</v>
      </c>
      <c r="I31982" s="94">
        <v>77830</v>
      </c>
      <c r="J31982" s="94">
        <v>74180</v>
      </c>
      <c r="K31982" s="94">
        <v>-4623</v>
      </c>
      <c r="O31982" s="94">
        <v>77830</v>
      </c>
      <c r="P31982" s="94">
        <v>74180</v>
      </c>
      <c r="Q31982" s="94">
        <v>-4623</v>
      </c>
      <c r="R31982" s="94">
        <v>35750</v>
      </c>
      <c r="S31982" s="94">
        <v>17510</v>
      </c>
      <c r="T31982" s="94">
        <v>11839</v>
      </c>
      <c r="U31982" s="94">
        <v>3330</v>
      </c>
      <c r="V31982" s="94">
        <v>1141</v>
      </c>
      <c r="W31982" s="94">
        <v>57</v>
      </c>
      <c r="X31982" s="94">
        <v>3524</v>
      </c>
      <c r="Y31982" s="94">
        <v>1029</v>
      </c>
      <c r="AJ31982" s="94">
        <v>35750</v>
      </c>
      <c r="AK31982" s="94">
        <v>17510</v>
      </c>
      <c r="AL31982" s="94">
        <v>11839</v>
      </c>
      <c r="AM31982" s="94">
        <v>3330</v>
      </c>
      <c r="AN31982" s="94">
        <v>1141</v>
      </c>
      <c r="AO31982" s="94">
        <v>57</v>
      </c>
      <c r="AP31982" s="94">
        <v>3524</v>
      </c>
      <c r="AQ31982" s="94">
        <v>1029</v>
      </c>
      <c r="AS31982" s="94">
        <v>45</v>
      </c>
      <c r="AT31982" s="94">
        <v>101</v>
      </c>
      <c r="AU31982" s="94">
        <v>-465</v>
      </c>
      <c r="AW31982" s="94">
        <v>-861</v>
      </c>
      <c r="AX31982" s="94">
        <v>-325</v>
      </c>
      <c r="AY31982" s="94">
        <v>-553</v>
      </c>
      <c r="AZ31982" s="94">
        <v>-2245</v>
      </c>
      <c r="BA31982" s="94">
        <v>-396</v>
      </c>
      <c r="BB31982" s="94">
        <v>-369</v>
      </c>
      <c r="BC31982" s="94">
        <v>-92</v>
      </c>
      <c r="BD31982" s="94">
        <v>537</v>
      </c>
      <c r="BF31982" s="94">
        <v>11926</v>
      </c>
      <c r="BG31982" s="94">
        <v>5783</v>
      </c>
      <c r="BH31982" s="94">
        <v>11477</v>
      </c>
      <c r="BI31982" s="94">
        <v>19245</v>
      </c>
      <c r="BJ31982" s="94">
        <v>10934</v>
      </c>
      <c r="BK31982" s="94">
        <v>18466</v>
      </c>
    </row>
    <row r="31983" spans="1:63">
      <c r="A31983" s="85" t="s">
        <v>126</v>
      </c>
      <c r="B31983" s="86">
        <v>43518.791666666664</v>
      </c>
      <c r="C31983" s="87">
        <v>43518</v>
      </c>
      <c r="D31983" s="85">
        <v>14</v>
      </c>
      <c r="E31983" s="86">
        <v>43518.583333333336</v>
      </c>
      <c r="F31983" s="88" t="s">
        <v>441</v>
      </c>
      <c r="G31983" s="89" t="s">
        <v>442</v>
      </c>
      <c r="H31983" s="94">
        <v>79763</v>
      </c>
      <c r="I31983" s="94">
        <v>76920</v>
      </c>
      <c r="J31983" s="94">
        <v>73158</v>
      </c>
      <c r="K31983" s="94">
        <v>-4802</v>
      </c>
      <c r="O31983" s="94">
        <v>76920</v>
      </c>
      <c r="P31983" s="94">
        <v>73158</v>
      </c>
      <c r="Q31983" s="94">
        <v>-4802</v>
      </c>
      <c r="R31983" s="94">
        <v>35373</v>
      </c>
      <c r="S31983" s="94">
        <v>17086</v>
      </c>
      <c r="T31983" s="94">
        <v>11832</v>
      </c>
      <c r="U31983" s="94">
        <v>3203</v>
      </c>
      <c r="V31983" s="94">
        <v>1115</v>
      </c>
      <c r="W31983" s="94">
        <v>100</v>
      </c>
      <c r="X31983" s="94">
        <v>3428</v>
      </c>
      <c r="Y31983" s="94">
        <v>1022</v>
      </c>
      <c r="AJ31983" s="94">
        <v>35373</v>
      </c>
      <c r="AK31983" s="94">
        <v>17086</v>
      </c>
      <c r="AL31983" s="94">
        <v>11832</v>
      </c>
      <c r="AM31983" s="94">
        <v>3203</v>
      </c>
      <c r="AN31983" s="94">
        <v>1115</v>
      </c>
      <c r="AO31983" s="94">
        <v>100</v>
      </c>
      <c r="AP31983" s="94">
        <v>3428</v>
      </c>
      <c r="AQ31983" s="94">
        <v>1022</v>
      </c>
      <c r="AS31983" s="94">
        <v>45</v>
      </c>
      <c r="AT31983" s="94">
        <v>100</v>
      </c>
      <c r="AU31983" s="94">
        <v>-354</v>
      </c>
      <c r="AW31983" s="94">
        <v>-949</v>
      </c>
      <c r="AX31983" s="94">
        <v>-327</v>
      </c>
      <c r="AY31983" s="94">
        <v>-636</v>
      </c>
      <c r="AZ31983" s="94">
        <v>-2298</v>
      </c>
      <c r="BA31983" s="94">
        <v>-425</v>
      </c>
      <c r="BB31983" s="94">
        <v>-354</v>
      </c>
      <c r="BC31983" s="94">
        <v>-78</v>
      </c>
      <c r="BD31983" s="94">
        <v>474</v>
      </c>
      <c r="BF31983" s="94">
        <v>11765</v>
      </c>
      <c r="BG31983" s="94">
        <v>5675</v>
      </c>
      <c r="BH31983" s="94">
        <v>11291</v>
      </c>
      <c r="BI31983" s="94">
        <v>19009</v>
      </c>
      <c r="BJ31983" s="94">
        <v>10741</v>
      </c>
      <c r="BK31983" s="94">
        <v>18439</v>
      </c>
    </row>
    <row r="31984" spans="1:63">
      <c r="A31984" s="85" t="s">
        <v>126</v>
      </c>
      <c r="B31984" s="86">
        <v>43518.833333333336</v>
      </c>
      <c r="C31984" s="87">
        <v>43518</v>
      </c>
      <c r="D31984" s="85">
        <v>15</v>
      </c>
      <c r="E31984" s="86">
        <v>43518.625</v>
      </c>
      <c r="F31984" s="88" t="s">
        <v>441</v>
      </c>
      <c r="G31984" s="89" t="s">
        <v>442</v>
      </c>
      <c r="H31984" s="94">
        <v>79104</v>
      </c>
      <c r="I31984" s="94">
        <v>75833</v>
      </c>
      <c r="J31984" s="94">
        <v>72024</v>
      </c>
      <c r="K31984" s="94">
        <v>-4821</v>
      </c>
      <c r="O31984" s="94">
        <v>75833</v>
      </c>
      <c r="P31984" s="94">
        <v>72024</v>
      </c>
      <c r="Q31984" s="94">
        <v>-4821</v>
      </c>
      <c r="R31984" s="94">
        <v>34780</v>
      </c>
      <c r="S31984" s="94">
        <v>16681</v>
      </c>
      <c r="T31984" s="94">
        <v>11835</v>
      </c>
      <c r="U31984" s="94">
        <v>3162</v>
      </c>
      <c r="V31984" s="94">
        <v>1114</v>
      </c>
      <c r="W31984" s="94">
        <v>66</v>
      </c>
      <c r="X31984" s="94">
        <v>3365</v>
      </c>
      <c r="Y31984" s="94">
        <v>1021</v>
      </c>
      <c r="AJ31984" s="94">
        <v>34780</v>
      </c>
      <c r="AK31984" s="94">
        <v>16681</v>
      </c>
      <c r="AL31984" s="94">
        <v>11835</v>
      </c>
      <c r="AM31984" s="94">
        <v>3162</v>
      </c>
      <c r="AN31984" s="94">
        <v>1114</v>
      </c>
      <c r="AO31984" s="94">
        <v>66</v>
      </c>
      <c r="AP31984" s="94">
        <v>3365</v>
      </c>
      <c r="AQ31984" s="94">
        <v>1021</v>
      </c>
      <c r="AS31984" s="94">
        <v>55</v>
      </c>
      <c r="AT31984" s="94">
        <v>99</v>
      </c>
      <c r="AU31984" s="94">
        <v>-362</v>
      </c>
      <c r="AW31984" s="94">
        <v>-1014</v>
      </c>
      <c r="AX31984" s="94">
        <v>-300</v>
      </c>
      <c r="AY31984" s="94">
        <v>-600</v>
      </c>
      <c r="AZ31984" s="94">
        <v>-2128</v>
      </c>
      <c r="BA31984" s="94">
        <v>-414</v>
      </c>
      <c r="BB31984" s="94">
        <v>-329</v>
      </c>
      <c r="BC31984" s="94">
        <v>-209</v>
      </c>
      <c r="BD31984" s="94">
        <v>381</v>
      </c>
      <c r="BF31984" s="94">
        <v>11680</v>
      </c>
      <c r="BG31984" s="94">
        <v>5634</v>
      </c>
      <c r="BH31984" s="94">
        <v>10964</v>
      </c>
      <c r="BI31984" s="94">
        <v>18675</v>
      </c>
      <c r="BJ31984" s="94">
        <v>10536</v>
      </c>
      <c r="BK31984" s="94">
        <v>18345</v>
      </c>
    </row>
    <row r="31985" spans="1:63">
      <c r="A31985" s="85" t="s">
        <v>126</v>
      </c>
      <c r="B31985" s="86">
        <v>43518.875</v>
      </c>
      <c r="C31985" s="87">
        <v>43518</v>
      </c>
      <c r="D31985" s="85">
        <v>16</v>
      </c>
      <c r="E31985" s="86">
        <v>43518.666666666664</v>
      </c>
      <c r="F31985" s="88" t="s">
        <v>441</v>
      </c>
      <c r="G31985" s="89" t="s">
        <v>442</v>
      </c>
      <c r="H31985" s="94">
        <v>78274</v>
      </c>
      <c r="I31985" s="94">
        <v>75105</v>
      </c>
      <c r="J31985" s="94">
        <v>71412</v>
      </c>
      <c r="K31985" s="94">
        <v>-4590</v>
      </c>
      <c r="O31985" s="94">
        <v>75105</v>
      </c>
      <c r="P31985" s="94">
        <v>71412</v>
      </c>
      <c r="Q31985" s="94">
        <v>-4590</v>
      </c>
      <c r="R31985" s="94">
        <v>33994</v>
      </c>
      <c r="S31985" s="94">
        <v>16455</v>
      </c>
      <c r="T31985" s="94">
        <v>11835</v>
      </c>
      <c r="U31985" s="94">
        <v>3146</v>
      </c>
      <c r="V31985" s="94">
        <v>1159</v>
      </c>
      <c r="W31985" s="94">
        <v>63</v>
      </c>
      <c r="X31985" s="94">
        <v>3752</v>
      </c>
      <c r="Y31985" s="94">
        <v>1008</v>
      </c>
      <c r="AJ31985" s="94">
        <v>33994</v>
      </c>
      <c r="AK31985" s="94">
        <v>16455</v>
      </c>
      <c r="AL31985" s="94">
        <v>11835</v>
      </c>
      <c r="AM31985" s="94">
        <v>3146</v>
      </c>
      <c r="AN31985" s="94">
        <v>1159</v>
      </c>
      <c r="AO31985" s="94">
        <v>63</v>
      </c>
      <c r="AP31985" s="94">
        <v>3752</v>
      </c>
      <c r="AQ31985" s="94">
        <v>1008</v>
      </c>
      <c r="AS31985" s="94">
        <v>51</v>
      </c>
      <c r="AT31985" s="94">
        <v>87</v>
      </c>
      <c r="AU31985" s="94">
        <v>-329</v>
      </c>
      <c r="AW31985" s="94">
        <v>-857</v>
      </c>
      <c r="AX31985" s="94">
        <v>-316</v>
      </c>
      <c r="AY31985" s="94">
        <v>-623</v>
      </c>
      <c r="AZ31985" s="94">
        <v>-2115</v>
      </c>
      <c r="BA31985" s="94">
        <v>-432</v>
      </c>
      <c r="BB31985" s="94">
        <v>-338</v>
      </c>
      <c r="BC31985" s="94">
        <v>-83</v>
      </c>
      <c r="BD31985" s="94">
        <v>365</v>
      </c>
      <c r="BF31985" s="94">
        <v>11585</v>
      </c>
      <c r="BG31985" s="94">
        <v>5575</v>
      </c>
      <c r="BH31985" s="94">
        <v>10833</v>
      </c>
      <c r="BI31985" s="94">
        <v>18361</v>
      </c>
      <c r="BJ31985" s="94">
        <v>10420</v>
      </c>
      <c r="BK31985" s="94">
        <v>18331</v>
      </c>
    </row>
    <row r="31986" spans="1:63">
      <c r="A31986" s="85" t="s">
        <v>126</v>
      </c>
      <c r="B31986" s="86">
        <v>43518.916666666664</v>
      </c>
      <c r="C31986" s="87">
        <v>43518</v>
      </c>
      <c r="D31986" s="85">
        <v>17</v>
      </c>
      <c r="E31986" s="86">
        <v>43518.708333333336</v>
      </c>
      <c r="F31986" s="88" t="s">
        <v>441</v>
      </c>
      <c r="G31986" s="89" t="s">
        <v>442</v>
      </c>
      <c r="H31986" s="94">
        <v>77705</v>
      </c>
      <c r="I31986" s="94">
        <v>74568</v>
      </c>
      <c r="J31986" s="94">
        <v>70985</v>
      </c>
      <c r="K31986" s="94">
        <v>-4550</v>
      </c>
      <c r="O31986" s="94">
        <v>74568</v>
      </c>
      <c r="P31986" s="94">
        <v>70985</v>
      </c>
      <c r="Q31986" s="94">
        <v>-4550</v>
      </c>
      <c r="R31986" s="94">
        <v>33155</v>
      </c>
      <c r="S31986" s="94">
        <v>16312</v>
      </c>
      <c r="T31986" s="94">
        <v>11835</v>
      </c>
      <c r="U31986" s="94">
        <v>3002</v>
      </c>
      <c r="V31986" s="94">
        <v>1062</v>
      </c>
      <c r="W31986" s="94">
        <v>64</v>
      </c>
      <c r="X31986" s="94">
        <v>4544</v>
      </c>
      <c r="Y31986" s="94">
        <v>1012</v>
      </c>
      <c r="AJ31986" s="94">
        <v>33155</v>
      </c>
      <c r="AK31986" s="94">
        <v>16312</v>
      </c>
      <c r="AL31986" s="94">
        <v>11835</v>
      </c>
      <c r="AM31986" s="94">
        <v>3002</v>
      </c>
      <c r="AN31986" s="94">
        <v>1062</v>
      </c>
      <c r="AO31986" s="94">
        <v>64</v>
      </c>
      <c r="AP31986" s="94">
        <v>4544</v>
      </c>
      <c r="AQ31986" s="94">
        <v>1012</v>
      </c>
      <c r="AS31986" s="94">
        <v>54</v>
      </c>
      <c r="AT31986" s="94">
        <v>52</v>
      </c>
      <c r="AU31986" s="94">
        <v>-321</v>
      </c>
      <c r="AW31986" s="94">
        <v>-842</v>
      </c>
      <c r="AX31986" s="94">
        <v>-283</v>
      </c>
      <c r="AY31986" s="94">
        <v>-607</v>
      </c>
      <c r="AZ31986" s="94">
        <v>-2167</v>
      </c>
      <c r="BA31986" s="94">
        <v>-434</v>
      </c>
      <c r="BB31986" s="94">
        <v>-333</v>
      </c>
      <c r="BC31986" s="94">
        <v>-14</v>
      </c>
      <c r="BD31986" s="94">
        <v>345</v>
      </c>
      <c r="BF31986" s="94">
        <v>11495</v>
      </c>
      <c r="BG31986" s="94">
        <v>5525</v>
      </c>
      <c r="BH31986" s="94">
        <v>10747</v>
      </c>
      <c r="BI31986" s="94">
        <v>18154</v>
      </c>
      <c r="BJ31986" s="94">
        <v>10377</v>
      </c>
      <c r="BK31986" s="94">
        <v>18271</v>
      </c>
    </row>
    <row r="31987" spans="1:63">
      <c r="A31987" s="85" t="s">
        <v>126</v>
      </c>
      <c r="B31987" s="86">
        <v>43518.958333333336</v>
      </c>
      <c r="C31987" s="87">
        <v>43518</v>
      </c>
      <c r="D31987" s="85">
        <v>18</v>
      </c>
      <c r="E31987" s="86">
        <v>43518.75</v>
      </c>
      <c r="F31987" s="88" t="s">
        <v>441</v>
      </c>
      <c r="G31987" s="89" t="s">
        <v>442</v>
      </c>
      <c r="H31987" s="94">
        <v>77614</v>
      </c>
      <c r="I31987" s="94">
        <v>74906</v>
      </c>
      <c r="J31987" s="94">
        <v>71813</v>
      </c>
      <c r="K31987" s="94">
        <v>-4039</v>
      </c>
      <c r="O31987" s="94">
        <v>74906</v>
      </c>
      <c r="P31987" s="94">
        <v>71813</v>
      </c>
      <c r="Q31987" s="94">
        <v>-4039</v>
      </c>
      <c r="R31987" s="94">
        <v>33189</v>
      </c>
      <c r="S31987" s="94">
        <v>16392</v>
      </c>
      <c r="T31987" s="94">
        <v>11835</v>
      </c>
      <c r="U31987" s="94">
        <v>2964</v>
      </c>
      <c r="V31987" s="94">
        <v>1095</v>
      </c>
      <c r="W31987" s="94">
        <v>31</v>
      </c>
      <c r="X31987" s="94">
        <v>5290</v>
      </c>
      <c r="Y31987" s="94">
        <v>1016</v>
      </c>
      <c r="AJ31987" s="94">
        <v>33189</v>
      </c>
      <c r="AK31987" s="94">
        <v>16392</v>
      </c>
      <c r="AL31987" s="94">
        <v>11835</v>
      </c>
      <c r="AM31987" s="94">
        <v>2964</v>
      </c>
      <c r="AN31987" s="94">
        <v>1095</v>
      </c>
      <c r="AO31987" s="94">
        <v>31</v>
      </c>
      <c r="AP31987" s="94">
        <v>5290</v>
      </c>
      <c r="AQ31987" s="94">
        <v>1016</v>
      </c>
      <c r="AS31987" s="94">
        <v>40</v>
      </c>
      <c r="AT31987" s="94">
        <v>-14</v>
      </c>
      <c r="AU31987" s="94">
        <v>-315</v>
      </c>
      <c r="AW31987" s="94">
        <v>-587</v>
      </c>
      <c r="AX31987" s="94">
        <v>-272</v>
      </c>
      <c r="AY31987" s="94">
        <v>-593</v>
      </c>
      <c r="AZ31987" s="94">
        <v>-2000</v>
      </c>
      <c r="BA31987" s="94">
        <v>-364</v>
      </c>
      <c r="BB31987" s="94">
        <v>-345</v>
      </c>
      <c r="BC31987" s="94">
        <v>-56</v>
      </c>
      <c r="BD31987" s="94">
        <v>467</v>
      </c>
      <c r="BF31987" s="94">
        <v>11641</v>
      </c>
      <c r="BG31987" s="94">
        <v>5556</v>
      </c>
      <c r="BH31987" s="94">
        <v>10833</v>
      </c>
      <c r="BI31987" s="94">
        <v>18194</v>
      </c>
      <c r="BJ31987" s="94">
        <v>10399</v>
      </c>
      <c r="BK31987" s="94">
        <v>18284</v>
      </c>
    </row>
    <row r="31988" spans="1:63">
      <c r="A31988" s="85" t="s">
        <v>126</v>
      </c>
      <c r="B31988" s="86">
        <v>43519</v>
      </c>
      <c r="C31988" s="87">
        <v>43518</v>
      </c>
      <c r="D31988" s="85">
        <v>19</v>
      </c>
      <c r="E31988" s="86">
        <v>43518.791666666664</v>
      </c>
      <c r="F31988" s="88" t="s">
        <v>441</v>
      </c>
      <c r="G31988" s="89" t="s">
        <v>442</v>
      </c>
      <c r="H31988" s="94">
        <v>78731</v>
      </c>
      <c r="I31988" s="94">
        <v>76157</v>
      </c>
      <c r="J31988" s="94">
        <v>72864</v>
      </c>
      <c r="K31988" s="94">
        <v>-4346</v>
      </c>
      <c r="O31988" s="94">
        <v>76157</v>
      </c>
      <c r="P31988" s="94">
        <v>72864</v>
      </c>
      <c r="Q31988" s="94">
        <v>-4346</v>
      </c>
      <c r="R31988" s="94">
        <v>32941</v>
      </c>
      <c r="S31988" s="94">
        <v>16300</v>
      </c>
      <c r="T31988" s="94">
        <v>11834</v>
      </c>
      <c r="U31988" s="94">
        <v>2936</v>
      </c>
      <c r="V31988" s="94">
        <v>1719</v>
      </c>
      <c r="W31988" s="94">
        <v>3</v>
      </c>
      <c r="X31988" s="94">
        <v>6127</v>
      </c>
      <c r="Y31988" s="94">
        <v>1005</v>
      </c>
      <c r="AJ31988" s="94">
        <v>32941</v>
      </c>
      <c r="AK31988" s="94">
        <v>16300</v>
      </c>
      <c r="AL31988" s="94">
        <v>11834</v>
      </c>
      <c r="AM31988" s="94">
        <v>2936</v>
      </c>
      <c r="AN31988" s="94">
        <v>1719</v>
      </c>
      <c r="AO31988" s="94">
        <v>3</v>
      </c>
      <c r="AP31988" s="94">
        <v>6127</v>
      </c>
      <c r="AQ31988" s="94">
        <v>1005</v>
      </c>
      <c r="AS31988" s="94">
        <v>59</v>
      </c>
      <c r="AT31988" s="94">
        <v>-72</v>
      </c>
      <c r="AU31988" s="94">
        <v>-439</v>
      </c>
      <c r="AW31988" s="94">
        <v>-625</v>
      </c>
      <c r="AX31988" s="94">
        <v>-324</v>
      </c>
      <c r="AY31988" s="94">
        <v>-598</v>
      </c>
      <c r="AZ31988" s="94">
        <v>-2030</v>
      </c>
      <c r="BA31988" s="94">
        <v>-395</v>
      </c>
      <c r="BB31988" s="94">
        <v>-354</v>
      </c>
      <c r="BC31988" s="94">
        <v>-22</v>
      </c>
      <c r="BD31988" s="94">
        <v>454</v>
      </c>
      <c r="BF31988" s="94">
        <v>11858</v>
      </c>
      <c r="BG31988" s="94">
        <v>5674</v>
      </c>
      <c r="BH31988" s="94">
        <v>11068</v>
      </c>
      <c r="BI31988" s="94">
        <v>18683</v>
      </c>
      <c r="BJ31988" s="94">
        <v>10564</v>
      </c>
      <c r="BK31988" s="94">
        <v>18310</v>
      </c>
    </row>
    <row r="31989" spans="1:63">
      <c r="A31989" s="85" t="s">
        <v>126</v>
      </c>
      <c r="B31989" s="86">
        <v>43519.041666666664</v>
      </c>
      <c r="C31989" s="87">
        <v>43518</v>
      </c>
      <c r="D31989" s="85">
        <v>20</v>
      </c>
      <c r="E31989" s="86">
        <v>43518.833333333336</v>
      </c>
      <c r="F31989" s="88" t="s">
        <v>441</v>
      </c>
      <c r="G31989" s="89" t="s">
        <v>442</v>
      </c>
      <c r="H31989" s="94">
        <v>80515</v>
      </c>
      <c r="I31989" s="94">
        <v>77981</v>
      </c>
      <c r="J31989" s="94">
        <v>75117</v>
      </c>
      <c r="K31989" s="94">
        <v>-3952</v>
      </c>
      <c r="O31989" s="94">
        <v>77981</v>
      </c>
      <c r="P31989" s="94">
        <v>75117</v>
      </c>
      <c r="Q31989" s="94">
        <v>-3952</v>
      </c>
      <c r="R31989" s="94">
        <v>33732</v>
      </c>
      <c r="S31989" s="94">
        <v>16779</v>
      </c>
      <c r="T31989" s="94">
        <v>11830</v>
      </c>
      <c r="U31989" s="94">
        <v>2996</v>
      </c>
      <c r="V31989" s="94">
        <v>1335</v>
      </c>
      <c r="W31989" s="94">
        <v>0</v>
      </c>
      <c r="X31989" s="94">
        <v>7431</v>
      </c>
      <c r="Y31989" s="94">
        <v>1015</v>
      </c>
      <c r="AJ31989" s="94">
        <v>33732</v>
      </c>
      <c r="AK31989" s="94">
        <v>16779</v>
      </c>
      <c r="AL31989" s="94">
        <v>11830</v>
      </c>
      <c r="AM31989" s="94">
        <v>2996</v>
      </c>
      <c r="AN31989" s="94">
        <v>1335</v>
      </c>
      <c r="AO31989" s="94">
        <v>0</v>
      </c>
      <c r="AP31989" s="94">
        <v>7431</v>
      </c>
      <c r="AQ31989" s="94">
        <v>1015</v>
      </c>
      <c r="AS31989" s="94">
        <v>70</v>
      </c>
      <c r="AT31989" s="94">
        <v>-148</v>
      </c>
      <c r="AU31989" s="94">
        <v>-382</v>
      </c>
      <c r="AW31989" s="94">
        <v>-491</v>
      </c>
      <c r="AX31989" s="94">
        <v>-178</v>
      </c>
      <c r="AY31989" s="94">
        <v>-538</v>
      </c>
      <c r="AZ31989" s="94">
        <v>-2107</v>
      </c>
      <c r="BA31989" s="94">
        <v>-351</v>
      </c>
      <c r="BB31989" s="94">
        <v>-315</v>
      </c>
      <c r="BC31989" s="94">
        <v>-65</v>
      </c>
      <c r="BD31989" s="94">
        <v>553</v>
      </c>
      <c r="BF31989" s="94">
        <v>12228</v>
      </c>
      <c r="BG31989" s="94">
        <v>5791</v>
      </c>
      <c r="BH31989" s="94">
        <v>11216</v>
      </c>
      <c r="BI31989" s="94">
        <v>19164</v>
      </c>
      <c r="BJ31989" s="94">
        <v>10806</v>
      </c>
      <c r="BK31989" s="94">
        <v>18776</v>
      </c>
    </row>
    <row r="31990" spans="1:63">
      <c r="A31990" s="85" t="s">
        <v>126</v>
      </c>
      <c r="B31990" s="86">
        <v>43519.083333333336</v>
      </c>
      <c r="C31990" s="87">
        <v>43518</v>
      </c>
      <c r="D31990" s="85">
        <v>21</v>
      </c>
      <c r="E31990" s="86">
        <v>43518.875</v>
      </c>
      <c r="F31990" s="88" t="s">
        <v>441</v>
      </c>
      <c r="G31990" s="89" t="s">
        <v>442</v>
      </c>
      <c r="H31990" s="94">
        <v>79656</v>
      </c>
      <c r="I31990" s="94">
        <v>77042</v>
      </c>
      <c r="J31990" s="94">
        <v>74347</v>
      </c>
      <c r="K31990" s="94">
        <v>-3911</v>
      </c>
      <c r="O31990" s="94">
        <v>77042</v>
      </c>
      <c r="P31990" s="94">
        <v>74347</v>
      </c>
      <c r="Q31990" s="94">
        <v>-3911</v>
      </c>
      <c r="R31990" s="94">
        <v>32854</v>
      </c>
      <c r="S31990" s="94">
        <v>15806</v>
      </c>
      <c r="T31990" s="94">
        <v>11827</v>
      </c>
      <c r="U31990" s="94">
        <v>2953</v>
      </c>
      <c r="V31990" s="94">
        <v>1116</v>
      </c>
      <c r="W31990" s="94">
        <v>0</v>
      </c>
      <c r="X31990" s="94">
        <v>8787</v>
      </c>
      <c r="Y31990" s="94">
        <v>1004</v>
      </c>
      <c r="AJ31990" s="94">
        <v>32854</v>
      </c>
      <c r="AK31990" s="94">
        <v>15806</v>
      </c>
      <c r="AL31990" s="94">
        <v>11827</v>
      </c>
      <c r="AM31990" s="94">
        <v>2953</v>
      </c>
      <c r="AN31990" s="94">
        <v>1116</v>
      </c>
      <c r="AO31990" s="94">
        <v>0</v>
      </c>
      <c r="AP31990" s="94">
        <v>8787</v>
      </c>
      <c r="AQ31990" s="94">
        <v>1004</v>
      </c>
      <c r="AS31990" s="94">
        <v>61</v>
      </c>
      <c r="AT31990" s="94">
        <v>-188</v>
      </c>
      <c r="AU31990" s="94">
        <v>-251</v>
      </c>
      <c r="AW31990" s="94">
        <v>-481</v>
      </c>
      <c r="AX31990" s="94">
        <v>-153</v>
      </c>
      <c r="AY31990" s="94">
        <v>-524</v>
      </c>
      <c r="AZ31990" s="94">
        <v>-2224</v>
      </c>
      <c r="BA31990" s="94">
        <v>-463</v>
      </c>
      <c r="BB31990" s="94">
        <v>-303</v>
      </c>
      <c r="BC31990" s="94">
        <v>77</v>
      </c>
      <c r="BD31990" s="94">
        <v>538</v>
      </c>
      <c r="BF31990" s="94">
        <v>12114</v>
      </c>
      <c r="BG31990" s="94">
        <v>5726</v>
      </c>
      <c r="BH31990" s="94">
        <v>11066</v>
      </c>
      <c r="BI31990" s="94">
        <v>18859</v>
      </c>
      <c r="BJ31990" s="94">
        <v>10643</v>
      </c>
      <c r="BK31990" s="94">
        <v>18635</v>
      </c>
    </row>
    <row r="31991" spans="1:63">
      <c r="A31991" s="85" t="s">
        <v>126</v>
      </c>
      <c r="B31991" s="86">
        <v>43519.125</v>
      </c>
      <c r="C31991" s="87">
        <v>43518</v>
      </c>
      <c r="D31991" s="85">
        <v>22</v>
      </c>
      <c r="E31991" s="86">
        <v>43518.916666666664</v>
      </c>
      <c r="F31991" s="88" t="s">
        <v>441</v>
      </c>
      <c r="G31991" s="89" t="s">
        <v>442</v>
      </c>
      <c r="H31991" s="94">
        <v>77967</v>
      </c>
      <c r="I31991" s="94">
        <v>75457</v>
      </c>
      <c r="J31991" s="94">
        <v>72622</v>
      </c>
      <c r="K31991" s="94">
        <v>-4050</v>
      </c>
      <c r="O31991" s="94">
        <v>75457</v>
      </c>
      <c r="P31991" s="94">
        <v>72622</v>
      </c>
      <c r="Q31991" s="94">
        <v>-4050</v>
      </c>
      <c r="R31991" s="94">
        <v>31636</v>
      </c>
      <c r="S31991" s="94">
        <v>15284</v>
      </c>
      <c r="T31991" s="94">
        <v>11819</v>
      </c>
      <c r="U31991" s="94">
        <v>2911</v>
      </c>
      <c r="V31991" s="94">
        <v>1124</v>
      </c>
      <c r="W31991" s="94">
        <v>0</v>
      </c>
      <c r="X31991" s="94">
        <v>8834</v>
      </c>
      <c r="Y31991" s="94">
        <v>1015</v>
      </c>
      <c r="AJ31991" s="94">
        <v>31636</v>
      </c>
      <c r="AK31991" s="94">
        <v>15284</v>
      </c>
      <c r="AL31991" s="94">
        <v>11819</v>
      </c>
      <c r="AM31991" s="94">
        <v>2911</v>
      </c>
      <c r="AN31991" s="94">
        <v>1124</v>
      </c>
      <c r="AO31991" s="94">
        <v>0</v>
      </c>
      <c r="AP31991" s="94">
        <v>8834</v>
      </c>
      <c r="AQ31991" s="94">
        <v>1015</v>
      </c>
      <c r="AS31991" s="94">
        <v>53</v>
      </c>
      <c r="AT31991" s="94">
        <v>-154</v>
      </c>
      <c r="AU31991" s="94">
        <v>-240</v>
      </c>
      <c r="AW31991" s="94">
        <v>-584</v>
      </c>
      <c r="AX31991" s="94">
        <v>-108</v>
      </c>
      <c r="AY31991" s="94">
        <v>-277</v>
      </c>
      <c r="AZ31991" s="94">
        <v>-2548</v>
      </c>
      <c r="BA31991" s="94">
        <v>-485</v>
      </c>
      <c r="BB31991" s="94">
        <v>-283</v>
      </c>
      <c r="BC31991" s="94">
        <v>-24</v>
      </c>
      <c r="BD31991" s="94">
        <v>600</v>
      </c>
      <c r="BF31991" s="94">
        <v>11885</v>
      </c>
      <c r="BG31991" s="94">
        <v>5662</v>
      </c>
      <c r="BH31991" s="94">
        <v>10905</v>
      </c>
      <c r="BI31991" s="94">
        <v>18342</v>
      </c>
      <c r="BJ31991" s="94">
        <v>10449</v>
      </c>
      <c r="BK31991" s="94">
        <v>18213</v>
      </c>
    </row>
    <row r="31992" spans="1:63">
      <c r="A31992" s="85" t="s">
        <v>126</v>
      </c>
      <c r="B31992" s="86">
        <v>43519.166666666664</v>
      </c>
      <c r="C31992" s="87">
        <v>43518</v>
      </c>
      <c r="D31992" s="85">
        <v>23</v>
      </c>
      <c r="E31992" s="86">
        <v>43518.958333333336</v>
      </c>
      <c r="F31992" s="88" t="s">
        <v>441</v>
      </c>
      <c r="G31992" s="89" t="s">
        <v>442</v>
      </c>
      <c r="H31992" s="94">
        <v>75359</v>
      </c>
      <c r="I31992" s="94">
        <v>73479</v>
      </c>
      <c r="J31992" s="94">
        <v>70680</v>
      </c>
      <c r="K31992" s="94">
        <v>-3860</v>
      </c>
      <c r="O31992" s="94">
        <v>73479</v>
      </c>
      <c r="P31992" s="94">
        <v>70680</v>
      </c>
      <c r="Q31992" s="94">
        <v>-3860</v>
      </c>
      <c r="R31992" s="94">
        <v>30616</v>
      </c>
      <c r="S31992" s="94">
        <v>14669</v>
      </c>
      <c r="T31992" s="94">
        <v>11814</v>
      </c>
      <c r="U31992" s="94">
        <v>2811</v>
      </c>
      <c r="V31992" s="94">
        <v>995</v>
      </c>
      <c r="W31992" s="94">
        <v>0</v>
      </c>
      <c r="X31992" s="94">
        <v>8749</v>
      </c>
      <c r="Y31992" s="94">
        <v>1027</v>
      </c>
      <c r="AJ31992" s="94">
        <v>30616</v>
      </c>
      <c r="AK31992" s="94">
        <v>14669</v>
      </c>
      <c r="AL31992" s="94">
        <v>11814</v>
      </c>
      <c r="AM31992" s="94">
        <v>2811</v>
      </c>
      <c r="AN31992" s="94">
        <v>995</v>
      </c>
      <c r="AO31992" s="94">
        <v>0</v>
      </c>
      <c r="AP31992" s="94">
        <v>8749</v>
      </c>
      <c r="AQ31992" s="94">
        <v>1027</v>
      </c>
      <c r="AS31992" s="94">
        <v>29</v>
      </c>
      <c r="AT31992" s="94">
        <v>-189</v>
      </c>
      <c r="AU31992" s="94">
        <v>-46</v>
      </c>
      <c r="AW31992" s="94">
        <v>-434</v>
      </c>
      <c r="AX31992" s="94">
        <v>-117</v>
      </c>
      <c r="AY31992" s="94">
        <v>-198</v>
      </c>
      <c r="AZ31992" s="94">
        <v>-2804</v>
      </c>
      <c r="BA31992" s="94">
        <v>-531</v>
      </c>
      <c r="BB31992" s="94">
        <v>-280</v>
      </c>
      <c r="BC31992" s="94">
        <v>-24</v>
      </c>
      <c r="BD31992" s="94">
        <v>734</v>
      </c>
      <c r="BF31992" s="94">
        <v>11589</v>
      </c>
      <c r="BG31992" s="94">
        <v>5568</v>
      </c>
      <c r="BH31992" s="94">
        <v>10698</v>
      </c>
      <c r="BI31992" s="94">
        <v>17586</v>
      </c>
      <c r="BJ31992" s="94">
        <v>10176</v>
      </c>
      <c r="BK31992" s="94">
        <v>17862</v>
      </c>
    </row>
    <row r="31993" spans="1:63">
      <c r="A31993" s="85" t="s">
        <v>126</v>
      </c>
      <c r="B31993" s="86">
        <v>43519.208333333336</v>
      </c>
      <c r="C31993" s="87">
        <v>43518</v>
      </c>
      <c r="D31993" s="85">
        <v>24</v>
      </c>
      <c r="E31993" s="86">
        <v>43519</v>
      </c>
      <c r="F31993" s="88" t="s">
        <v>441</v>
      </c>
      <c r="G31993" s="89" t="s">
        <v>442</v>
      </c>
      <c r="H31993" s="94">
        <v>71997</v>
      </c>
      <c r="I31993" s="94">
        <v>70284</v>
      </c>
      <c r="J31993" s="94">
        <v>67437</v>
      </c>
      <c r="K31993" s="94">
        <v>-3861</v>
      </c>
      <c r="O31993" s="94">
        <v>70284</v>
      </c>
      <c r="P31993" s="94">
        <v>67437</v>
      </c>
      <c r="Q31993" s="94">
        <v>-3861</v>
      </c>
      <c r="R31993" s="94">
        <v>28516</v>
      </c>
      <c r="S31993" s="94">
        <v>14292</v>
      </c>
      <c r="T31993" s="94">
        <v>11826</v>
      </c>
      <c r="U31993" s="94">
        <v>2700</v>
      </c>
      <c r="V31993" s="94">
        <v>965</v>
      </c>
      <c r="W31993" s="94">
        <v>0</v>
      </c>
      <c r="X31993" s="94">
        <v>8102</v>
      </c>
      <c r="Y31993" s="94">
        <v>1035</v>
      </c>
      <c r="AJ31993" s="94">
        <v>28516</v>
      </c>
      <c r="AK31993" s="94">
        <v>14292</v>
      </c>
      <c r="AL31993" s="94">
        <v>11826</v>
      </c>
      <c r="AM31993" s="94">
        <v>2700</v>
      </c>
      <c r="AN31993" s="94">
        <v>965</v>
      </c>
      <c r="AO31993" s="94">
        <v>0</v>
      </c>
      <c r="AP31993" s="94">
        <v>8102</v>
      </c>
      <c r="AQ31993" s="94">
        <v>1035</v>
      </c>
      <c r="AS31993" s="94">
        <v>19</v>
      </c>
      <c r="AT31993" s="94">
        <v>-203</v>
      </c>
      <c r="AU31993" s="94">
        <v>-7</v>
      </c>
      <c r="AW31993" s="94">
        <v>-540</v>
      </c>
      <c r="AX31993" s="94">
        <v>-144</v>
      </c>
      <c r="AY31993" s="94">
        <v>118</v>
      </c>
      <c r="AZ31993" s="94">
        <v>-2717</v>
      </c>
      <c r="BA31993" s="94">
        <v>-610</v>
      </c>
      <c r="BB31993" s="94">
        <v>-260</v>
      </c>
      <c r="BC31993" s="94">
        <v>-206</v>
      </c>
      <c r="BD31993" s="94">
        <v>689</v>
      </c>
      <c r="BF31993" s="94">
        <v>11054</v>
      </c>
      <c r="BG31993" s="94">
        <v>5365</v>
      </c>
      <c r="BH31993" s="94">
        <v>10313</v>
      </c>
      <c r="BI31993" s="94">
        <v>16668</v>
      </c>
      <c r="BJ31993" s="94">
        <v>9721</v>
      </c>
      <c r="BK31993" s="94">
        <v>17164</v>
      </c>
    </row>
    <row r="31994" spans="1:63">
      <c r="A31994" s="85" t="s">
        <v>126</v>
      </c>
      <c r="B31994" s="86">
        <v>43519.25</v>
      </c>
      <c r="C31994" s="87">
        <v>43519</v>
      </c>
      <c r="D31994" s="85">
        <v>1</v>
      </c>
      <c r="E31994" s="86">
        <v>43519.041666666664</v>
      </c>
      <c r="F31994" s="88" t="s">
        <v>441</v>
      </c>
      <c r="G31994" s="89" t="s">
        <v>442</v>
      </c>
      <c r="H31994" s="94">
        <v>68914</v>
      </c>
      <c r="I31994" s="94">
        <v>67608</v>
      </c>
      <c r="J31994" s="94">
        <v>64420</v>
      </c>
      <c r="K31994" s="94">
        <v>-4345</v>
      </c>
      <c r="O31994" s="94">
        <v>67608</v>
      </c>
      <c r="P31994" s="94">
        <v>64420</v>
      </c>
      <c r="Q31994" s="94">
        <v>-4345</v>
      </c>
      <c r="R31994" s="94">
        <v>27013</v>
      </c>
      <c r="S31994" s="94">
        <v>13927</v>
      </c>
      <c r="T31994" s="94">
        <v>11830</v>
      </c>
      <c r="U31994" s="94">
        <v>2641</v>
      </c>
      <c r="V31994" s="94">
        <v>943</v>
      </c>
      <c r="W31994" s="94">
        <v>0</v>
      </c>
      <c r="X31994" s="94">
        <v>7039</v>
      </c>
      <c r="Y31994" s="94">
        <v>1028</v>
      </c>
      <c r="AJ31994" s="94">
        <v>27013</v>
      </c>
      <c r="AK31994" s="94">
        <v>13927</v>
      </c>
      <c r="AL31994" s="94">
        <v>11830</v>
      </c>
      <c r="AM31994" s="94">
        <v>2641</v>
      </c>
      <c r="AN31994" s="94">
        <v>943</v>
      </c>
      <c r="AO31994" s="94">
        <v>0</v>
      </c>
      <c r="AP31994" s="94">
        <v>7039</v>
      </c>
      <c r="AQ31994" s="94">
        <v>1028</v>
      </c>
      <c r="AS31994" s="94">
        <v>24</v>
      </c>
      <c r="AT31994" s="94">
        <v>-178</v>
      </c>
      <c r="AU31994" s="94">
        <v>-29</v>
      </c>
      <c r="AW31994" s="94">
        <v>-803</v>
      </c>
      <c r="AX31994" s="94">
        <v>-221</v>
      </c>
      <c r="AY31994" s="94">
        <v>195</v>
      </c>
      <c r="AZ31994" s="94">
        <v>-3043</v>
      </c>
      <c r="BA31994" s="94">
        <v>-583</v>
      </c>
      <c r="BB31994" s="94">
        <v>-231</v>
      </c>
      <c r="BC31994" s="94">
        <v>-222</v>
      </c>
      <c r="BD31994" s="94">
        <v>746</v>
      </c>
      <c r="BF31994" s="94">
        <v>10726</v>
      </c>
      <c r="BG31994" s="94">
        <v>5178</v>
      </c>
      <c r="BH31994" s="94">
        <v>9927</v>
      </c>
      <c r="BI31994" s="94">
        <v>16036</v>
      </c>
      <c r="BJ31994" s="94">
        <v>9285</v>
      </c>
      <c r="BK31994" s="94">
        <v>16456</v>
      </c>
    </row>
    <row r="31995" spans="1:63">
      <c r="A31995" s="85" t="s">
        <v>126</v>
      </c>
      <c r="B31995" s="86">
        <v>43519.291666666664</v>
      </c>
      <c r="C31995" s="87">
        <v>43519</v>
      </c>
      <c r="D31995" s="85">
        <v>2</v>
      </c>
      <c r="E31995" s="86">
        <v>43519.083333333336</v>
      </c>
      <c r="F31995" s="88" t="s">
        <v>441</v>
      </c>
      <c r="G31995" s="89" t="s">
        <v>442</v>
      </c>
      <c r="H31995" s="94">
        <v>66686</v>
      </c>
      <c r="I31995" s="94">
        <v>65894</v>
      </c>
      <c r="J31995" s="94">
        <v>61912</v>
      </c>
      <c r="K31995" s="94">
        <v>-5069</v>
      </c>
      <c r="O31995" s="94">
        <v>65894</v>
      </c>
      <c r="P31995" s="94">
        <v>61912</v>
      </c>
      <c r="Q31995" s="94">
        <v>-5069</v>
      </c>
      <c r="R31995" s="94">
        <v>25529</v>
      </c>
      <c r="S31995" s="94">
        <v>13914</v>
      </c>
      <c r="T31995" s="94">
        <v>11830</v>
      </c>
      <c r="U31995" s="94">
        <v>2670</v>
      </c>
      <c r="V31995" s="94">
        <v>920</v>
      </c>
      <c r="W31995" s="94">
        <v>0</v>
      </c>
      <c r="X31995" s="94">
        <v>6018</v>
      </c>
      <c r="Y31995" s="94">
        <v>1032</v>
      </c>
      <c r="AJ31995" s="94">
        <v>25529</v>
      </c>
      <c r="AK31995" s="94">
        <v>13914</v>
      </c>
      <c r="AL31995" s="94">
        <v>11830</v>
      </c>
      <c r="AM31995" s="94">
        <v>2670</v>
      </c>
      <c r="AN31995" s="94">
        <v>920</v>
      </c>
      <c r="AO31995" s="94">
        <v>0</v>
      </c>
      <c r="AP31995" s="94">
        <v>6018</v>
      </c>
      <c r="AQ31995" s="94">
        <v>1032</v>
      </c>
      <c r="AS31995" s="94">
        <v>10</v>
      </c>
      <c r="AT31995" s="94">
        <v>-336</v>
      </c>
      <c r="AU31995" s="94">
        <v>-50</v>
      </c>
      <c r="AW31995" s="94">
        <v>-950</v>
      </c>
      <c r="AX31995" s="94">
        <v>-260</v>
      </c>
      <c r="AY31995" s="94">
        <v>163</v>
      </c>
      <c r="AZ31995" s="94">
        <v>-3632</v>
      </c>
      <c r="BA31995" s="94">
        <v>-493</v>
      </c>
      <c r="BB31995" s="94">
        <v>-239</v>
      </c>
      <c r="BC31995" s="94">
        <v>-224</v>
      </c>
      <c r="BD31995" s="94">
        <v>942</v>
      </c>
      <c r="BF31995" s="94">
        <v>10346</v>
      </c>
      <c r="BG31995" s="94">
        <v>4979</v>
      </c>
      <c r="BH31995" s="94">
        <v>9713</v>
      </c>
      <c r="BI31995" s="94">
        <v>16142</v>
      </c>
      <c r="BJ31995" s="94">
        <v>8966</v>
      </c>
      <c r="BK31995" s="94">
        <v>15748</v>
      </c>
    </row>
    <row r="31996" spans="1:63">
      <c r="A31996" s="85" t="s">
        <v>126</v>
      </c>
      <c r="B31996" s="86">
        <v>43519.333333333336</v>
      </c>
      <c r="C31996" s="87">
        <v>43519</v>
      </c>
      <c r="D31996" s="85">
        <v>3</v>
      </c>
      <c r="E31996" s="86">
        <v>43519.125</v>
      </c>
      <c r="F31996" s="88" t="s">
        <v>441</v>
      </c>
      <c r="G31996" s="89" t="s">
        <v>442</v>
      </c>
      <c r="H31996" s="94">
        <v>65360</v>
      </c>
      <c r="I31996" s="94">
        <v>64255</v>
      </c>
      <c r="J31996" s="94">
        <v>59927</v>
      </c>
      <c r="K31996" s="94">
        <v>-5252</v>
      </c>
      <c r="O31996" s="94">
        <v>64255</v>
      </c>
      <c r="P31996" s="94">
        <v>59927</v>
      </c>
      <c r="Q31996" s="94">
        <v>-5252</v>
      </c>
      <c r="R31996" s="94">
        <v>24428</v>
      </c>
      <c r="S31996" s="94">
        <v>13997</v>
      </c>
      <c r="T31996" s="94">
        <v>11828</v>
      </c>
      <c r="U31996" s="94">
        <v>2661</v>
      </c>
      <c r="V31996" s="94">
        <v>915</v>
      </c>
      <c r="W31996" s="94">
        <v>0</v>
      </c>
      <c r="X31996" s="94">
        <v>5065</v>
      </c>
      <c r="Y31996" s="94">
        <v>1033</v>
      </c>
      <c r="AJ31996" s="94">
        <v>24428</v>
      </c>
      <c r="AK31996" s="94">
        <v>13997</v>
      </c>
      <c r="AL31996" s="94">
        <v>11828</v>
      </c>
      <c r="AM31996" s="94">
        <v>2661</v>
      </c>
      <c r="AN31996" s="94">
        <v>915</v>
      </c>
      <c r="AO31996" s="94">
        <v>0</v>
      </c>
      <c r="AP31996" s="94">
        <v>5065</v>
      </c>
      <c r="AQ31996" s="94">
        <v>1033</v>
      </c>
      <c r="AS31996" s="94">
        <v>3</v>
      </c>
      <c r="AT31996" s="94">
        <v>-413</v>
      </c>
      <c r="AU31996" s="94">
        <v>-81</v>
      </c>
      <c r="AW31996" s="94">
        <v>-1135</v>
      </c>
      <c r="AX31996" s="94">
        <v>-275</v>
      </c>
      <c r="AY31996" s="94">
        <v>136</v>
      </c>
      <c r="AZ31996" s="94">
        <v>-3599</v>
      </c>
      <c r="BA31996" s="94">
        <v>-488</v>
      </c>
      <c r="BB31996" s="94">
        <v>-213</v>
      </c>
      <c r="BC31996" s="94">
        <v>-252</v>
      </c>
      <c r="BD31996" s="94">
        <v>1065</v>
      </c>
      <c r="BF31996" s="94">
        <v>10014</v>
      </c>
      <c r="BG31996" s="94">
        <v>4865</v>
      </c>
      <c r="BH31996" s="94">
        <v>9583</v>
      </c>
      <c r="BI31996" s="94">
        <v>15789</v>
      </c>
      <c r="BJ31996" s="94">
        <v>8704</v>
      </c>
      <c r="BK31996" s="94">
        <v>15300</v>
      </c>
    </row>
    <row r="31997" spans="1:63">
      <c r="A31997" s="85" t="s">
        <v>126</v>
      </c>
      <c r="B31997" s="86">
        <v>43519.375</v>
      </c>
      <c r="C31997" s="87">
        <v>43519</v>
      </c>
      <c r="D31997" s="85">
        <v>4</v>
      </c>
      <c r="E31997" s="86">
        <v>43519.166666666664</v>
      </c>
      <c r="F31997" s="88" t="s">
        <v>441</v>
      </c>
      <c r="G31997" s="89" t="s">
        <v>442</v>
      </c>
      <c r="H31997" s="94">
        <v>65035</v>
      </c>
      <c r="I31997" s="94">
        <v>63379</v>
      </c>
      <c r="J31997" s="94">
        <v>58734</v>
      </c>
      <c r="K31997" s="94">
        <v>-5604</v>
      </c>
      <c r="O31997" s="94">
        <v>63379</v>
      </c>
      <c r="P31997" s="94">
        <v>58734</v>
      </c>
      <c r="Q31997" s="94">
        <v>-5604</v>
      </c>
      <c r="R31997" s="94">
        <v>24037</v>
      </c>
      <c r="S31997" s="94">
        <v>13944</v>
      </c>
      <c r="T31997" s="94">
        <v>11827</v>
      </c>
      <c r="U31997" s="94">
        <v>2655</v>
      </c>
      <c r="V31997" s="94">
        <v>888</v>
      </c>
      <c r="W31997" s="94">
        <v>0</v>
      </c>
      <c r="X31997" s="94">
        <v>4377</v>
      </c>
      <c r="Y31997" s="94">
        <v>1006</v>
      </c>
      <c r="AJ31997" s="94">
        <v>24037</v>
      </c>
      <c r="AK31997" s="94">
        <v>13944</v>
      </c>
      <c r="AL31997" s="94">
        <v>11827</v>
      </c>
      <c r="AM31997" s="94">
        <v>2655</v>
      </c>
      <c r="AN31997" s="94">
        <v>888</v>
      </c>
      <c r="AO31997" s="94">
        <v>0</v>
      </c>
      <c r="AP31997" s="94">
        <v>4377</v>
      </c>
      <c r="AQ31997" s="94">
        <v>1006</v>
      </c>
      <c r="AS31997" s="94">
        <v>-1</v>
      </c>
      <c r="AT31997" s="94">
        <v>-445</v>
      </c>
      <c r="AU31997" s="94">
        <v>-108</v>
      </c>
      <c r="AW31997" s="94">
        <v>-1358</v>
      </c>
      <c r="AX31997" s="94">
        <v>-295</v>
      </c>
      <c r="AY31997" s="94">
        <v>82</v>
      </c>
      <c r="AZ31997" s="94">
        <v>-3672</v>
      </c>
      <c r="BA31997" s="94">
        <v>-481</v>
      </c>
      <c r="BB31997" s="94">
        <v>-182</v>
      </c>
      <c r="BC31997" s="94">
        <v>-158</v>
      </c>
      <c r="BD31997" s="94">
        <v>1014</v>
      </c>
      <c r="BF31997" s="94">
        <v>9865</v>
      </c>
      <c r="BG31997" s="94">
        <v>4791</v>
      </c>
      <c r="BH31997" s="94">
        <v>9429</v>
      </c>
      <c r="BI31997" s="94">
        <v>15690</v>
      </c>
      <c r="BJ31997" s="94">
        <v>8653</v>
      </c>
      <c r="BK31997" s="94">
        <v>14952</v>
      </c>
    </row>
    <row r="31998" spans="1:63">
      <c r="A31998" s="85" t="s">
        <v>126</v>
      </c>
      <c r="B31998" s="86">
        <v>43519.416666666664</v>
      </c>
      <c r="C31998" s="87">
        <v>43519</v>
      </c>
      <c r="D31998" s="85">
        <v>5</v>
      </c>
      <c r="E31998" s="86">
        <v>43519.208333333336</v>
      </c>
      <c r="F31998" s="88" t="s">
        <v>441</v>
      </c>
      <c r="G31998" s="89" t="s">
        <v>442</v>
      </c>
      <c r="H31998" s="94">
        <v>64853</v>
      </c>
      <c r="I31998" s="94">
        <v>63176</v>
      </c>
      <c r="J31998" s="94">
        <v>58519</v>
      </c>
      <c r="K31998" s="94">
        <v>-5507</v>
      </c>
      <c r="O31998" s="94">
        <v>63176</v>
      </c>
      <c r="P31998" s="94">
        <v>58519</v>
      </c>
      <c r="Q31998" s="94">
        <v>-5507</v>
      </c>
      <c r="R31998" s="94">
        <v>24420</v>
      </c>
      <c r="S31998" s="94">
        <v>14039</v>
      </c>
      <c r="T31998" s="94">
        <v>11714</v>
      </c>
      <c r="U31998" s="94">
        <v>2669</v>
      </c>
      <c r="V31998" s="94">
        <v>883</v>
      </c>
      <c r="W31998" s="94">
        <v>0</v>
      </c>
      <c r="X31998" s="94">
        <v>3823</v>
      </c>
      <c r="Y31998" s="94">
        <v>972</v>
      </c>
      <c r="AJ31998" s="94">
        <v>24420</v>
      </c>
      <c r="AK31998" s="94">
        <v>14039</v>
      </c>
      <c r="AL31998" s="94">
        <v>11714</v>
      </c>
      <c r="AM31998" s="94">
        <v>2669</v>
      </c>
      <c r="AN31998" s="94">
        <v>883</v>
      </c>
      <c r="AO31998" s="94">
        <v>0</v>
      </c>
      <c r="AP31998" s="94">
        <v>3823</v>
      </c>
      <c r="AQ31998" s="94">
        <v>972</v>
      </c>
      <c r="AS31998" s="94">
        <v>7</v>
      </c>
      <c r="AT31998" s="94">
        <v>-414</v>
      </c>
      <c r="AU31998" s="94">
        <v>-122</v>
      </c>
      <c r="AW31998" s="94">
        <v>-1323</v>
      </c>
      <c r="AX31998" s="94">
        <v>-252</v>
      </c>
      <c r="AY31998" s="94">
        <v>71</v>
      </c>
      <c r="AZ31998" s="94">
        <v>-3761</v>
      </c>
      <c r="BA31998" s="94">
        <v>-443</v>
      </c>
      <c r="BB31998" s="94">
        <v>-160</v>
      </c>
      <c r="BC31998" s="94">
        <v>-79</v>
      </c>
      <c r="BD31998" s="94">
        <v>969</v>
      </c>
      <c r="BF31998" s="94">
        <v>9818</v>
      </c>
      <c r="BG31998" s="94">
        <v>4732</v>
      </c>
      <c r="BH31998" s="94">
        <v>9461</v>
      </c>
      <c r="BI31998" s="94">
        <v>15713</v>
      </c>
      <c r="BJ31998" s="94">
        <v>8611</v>
      </c>
      <c r="BK31998" s="94">
        <v>14842</v>
      </c>
    </row>
    <row r="31999" spans="1:63">
      <c r="A31999" s="85" t="s">
        <v>126</v>
      </c>
      <c r="B31999" s="86">
        <v>43519.458333333336</v>
      </c>
      <c r="C31999" s="87">
        <v>43519</v>
      </c>
      <c r="D31999" s="85">
        <v>6</v>
      </c>
      <c r="E31999" s="86">
        <v>43519.25</v>
      </c>
      <c r="F31999" s="88" t="s">
        <v>441</v>
      </c>
      <c r="G31999" s="89" t="s">
        <v>442</v>
      </c>
      <c r="H31999" s="94">
        <v>65543</v>
      </c>
      <c r="I31999" s="94">
        <v>63536</v>
      </c>
      <c r="J31999" s="94">
        <v>58955</v>
      </c>
      <c r="K31999" s="94">
        <v>-5435</v>
      </c>
      <c r="O31999" s="94">
        <v>63536</v>
      </c>
      <c r="P31999" s="94">
        <v>58955</v>
      </c>
      <c r="Q31999" s="94">
        <v>-5435</v>
      </c>
      <c r="R31999" s="94">
        <v>25728</v>
      </c>
      <c r="S31999" s="94">
        <v>14092</v>
      </c>
      <c r="T31999" s="94">
        <v>11480</v>
      </c>
      <c r="U31999" s="94">
        <v>2659</v>
      </c>
      <c r="V31999" s="94">
        <v>843</v>
      </c>
      <c r="W31999" s="94">
        <v>0</v>
      </c>
      <c r="X31999" s="94">
        <v>3211</v>
      </c>
      <c r="Y31999" s="94">
        <v>942</v>
      </c>
      <c r="AJ31999" s="94">
        <v>25728</v>
      </c>
      <c r="AK31999" s="94">
        <v>14092</v>
      </c>
      <c r="AL31999" s="94">
        <v>11480</v>
      </c>
      <c r="AM31999" s="94">
        <v>2659</v>
      </c>
      <c r="AN31999" s="94">
        <v>843</v>
      </c>
      <c r="AO31999" s="94">
        <v>0</v>
      </c>
      <c r="AP31999" s="94">
        <v>3211</v>
      </c>
      <c r="AQ31999" s="94">
        <v>942</v>
      </c>
      <c r="AS31999" s="94">
        <v>13</v>
      </c>
      <c r="AT31999" s="94">
        <v>-365</v>
      </c>
      <c r="AU31999" s="94">
        <v>-123</v>
      </c>
      <c r="AW31999" s="94">
        <v>-1439</v>
      </c>
      <c r="AX31999" s="94">
        <v>-171</v>
      </c>
      <c r="AY31999" s="94">
        <v>118</v>
      </c>
      <c r="AZ31999" s="94">
        <v>-3686</v>
      </c>
      <c r="BA31999" s="94">
        <v>-426</v>
      </c>
      <c r="BB31999" s="94">
        <v>-156</v>
      </c>
      <c r="BC31999" s="94">
        <v>-163</v>
      </c>
      <c r="BD31999" s="94">
        <v>963</v>
      </c>
      <c r="BF31999" s="94">
        <v>9826</v>
      </c>
      <c r="BG31999" s="94">
        <v>4765</v>
      </c>
      <c r="BH31999" s="94">
        <v>9513</v>
      </c>
      <c r="BI31999" s="94">
        <v>15977</v>
      </c>
      <c r="BJ31999" s="94">
        <v>8729</v>
      </c>
      <c r="BK31999" s="94">
        <v>14727</v>
      </c>
    </row>
    <row r="32000" spans="1:63">
      <c r="A32000" s="85" t="s">
        <v>126</v>
      </c>
      <c r="B32000" s="86">
        <v>43519.5</v>
      </c>
      <c r="C32000" s="87">
        <v>43519</v>
      </c>
      <c r="D32000" s="85">
        <v>7</v>
      </c>
      <c r="E32000" s="86">
        <v>43519.291666666664</v>
      </c>
      <c r="F32000" s="88" t="s">
        <v>441</v>
      </c>
      <c r="G32000" s="89" t="s">
        <v>442</v>
      </c>
      <c r="H32000" s="94">
        <v>66816</v>
      </c>
      <c r="I32000" s="94">
        <v>64526</v>
      </c>
      <c r="J32000" s="94">
        <v>60417</v>
      </c>
      <c r="K32000" s="94">
        <v>-5144</v>
      </c>
      <c r="O32000" s="94">
        <v>64526</v>
      </c>
      <c r="P32000" s="94">
        <v>60417</v>
      </c>
      <c r="Q32000" s="94">
        <v>-5144</v>
      </c>
      <c r="R32000" s="94">
        <v>27320</v>
      </c>
      <c r="S32000" s="94">
        <v>14089</v>
      </c>
      <c r="T32000" s="94">
        <v>11454</v>
      </c>
      <c r="U32000" s="94">
        <v>2659</v>
      </c>
      <c r="V32000" s="94">
        <v>899</v>
      </c>
      <c r="W32000" s="94">
        <v>0</v>
      </c>
      <c r="X32000" s="94">
        <v>3076</v>
      </c>
      <c r="Y32000" s="94">
        <v>919</v>
      </c>
      <c r="AJ32000" s="94">
        <v>27320</v>
      </c>
      <c r="AK32000" s="94">
        <v>14089</v>
      </c>
      <c r="AL32000" s="94">
        <v>11454</v>
      </c>
      <c r="AM32000" s="94">
        <v>2659</v>
      </c>
      <c r="AN32000" s="94">
        <v>899</v>
      </c>
      <c r="AO32000" s="94">
        <v>0</v>
      </c>
      <c r="AP32000" s="94">
        <v>3076</v>
      </c>
      <c r="AQ32000" s="94">
        <v>919</v>
      </c>
      <c r="AS32000" s="94">
        <v>13</v>
      </c>
      <c r="AT32000" s="94">
        <v>-332</v>
      </c>
      <c r="AU32000" s="94">
        <v>-133</v>
      </c>
      <c r="AW32000" s="94">
        <v>-1433</v>
      </c>
      <c r="AX32000" s="94">
        <v>-145</v>
      </c>
      <c r="AY32000" s="94">
        <v>171</v>
      </c>
      <c r="AZ32000" s="94">
        <v>-3300</v>
      </c>
      <c r="BA32000" s="94">
        <v>-436</v>
      </c>
      <c r="BB32000" s="94">
        <v>-209</v>
      </c>
      <c r="BC32000" s="94">
        <v>-212</v>
      </c>
      <c r="BD32000" s="94">
        <v>872</v>
      </c>
      <c r="BF32000" s="94">
        <v>9986</v>
      </c>
      <c r="BG32000" s="94">
        <v>4792</v>
      </c>
      <c r="BH32000" s="94">
        <v>9730</v>
      </c>
      <c r="BI32000" s="94">
        <v>16164</v>
      </c>
      <c r="BJ32000" s="94">
        <v>8923</v>
      </c>
      <c r="BK32000" s="94">
        <v>14931</v>
      </c>
    </row>
    <row r="32001" spans="1:63">
      <c r="A32001" s="85" t="s">
        <v>126</v>
      </c>
      <c r="B32001" s="86">
        <v>43519.541666666664</v>
      </c>
      <c r="C32001" s="87">
        <v>43519</v>
      </c>
      <c r="D32001" s="85">
        <v>8</v>
      </c>
      <c r="E32001" s="86">
        <v>43519.333333333336</v>
      </c>
      <c r="F32001" s="88" t="s">
        <v>441</v>
      </c>
      <c r="G32001" s="89" t="s">
        <v>442</v>
      </c>
      <c r="H32001" s="94">
        <v>68855</v>
      </c>
      <c r="I32001" s="94">
        <v>66125</v>
      </c>
      <c r="J32001" s="94">
        <v>61499</v>
      </c>
      <c r="K32001" s="94">
        <v>-5833</v>
      </c>
      <c r="O32001" s="94">
        <v>66125</v>
      </c>
      <c r="P32001" s="94">
        <v>61499</v>
      </c>
      <c r="Q32001" s="94">
        <v>-5833</v>
      </c>
      <c r="R32001" s="94">
        <v>28463</v>
      </c>
      <c r="S32001" s="94">
        <v>14236</v>
      </c>
      <c r="T32001" s="94">
        <v>11452</v>
      </c>
      <c r="U32001" s="94">
        <v>2661</v>
      </c>
      <c r="V32001" s="94">
        <v>1014</v>
      </c>
      <c r="W32001" s="94">
        <v>0</v>
      </c>
      <c r="X32001" s="94">
        <v>2752</v>
      </c>
      <c r="Y32001" s="94">
        <v>922</v>
      </c>
      <c r="AJ32001" s="94">
        <v>28463</v>
      </c>
      <c r="AK32001" s="94">
        <v>14236</v>
      </c>
      <c r="AL32001" s="94">
        <v>11452</v>
      </c>
      <c r="AM32001" s="94">
        <v>2661</v>
      </c>
      <c r="AN32001" s="94">
        <v>1014</v>
      </c>
      <c r="AO32001" s="94">
        <v>0</v>
      </c>
      <c r="AP32001" s="94">
        <v>2752</v>
      </c>
      <c r="AQ32001" s="94">
        <v>922</v>
      </c>
      <c r="AS32001" s="94">
        <v>11</v>
      </c>
      <c r="AT32001" s="94">
        <v>-340</v>
      </c>
      <c r="AU32001" s="94">
        <v>-242</v>
      </c>
      <c r="AW32001" s="94">
        <v>-1479</v>
      </c>
      <c r="AX32001" s="94">
        <v>-226</v>
      </c>
      <c r="AY32001" s="94">
        <v>51</v>
      </c>
      <c r="AZ32001" s="94">
        <v>-3043</v>
      </c>
      <c r="BA32001" s="94">
        <v>-500</v>
      </c>
      <c r="BB32001" s="94">
        <v>-229</v>
      </c>
      <c r="BC32001" s="94">
        <v>-705</v>
      </c>
      <c r="BD32001" s="94">
        <v>869</v>
      </c>
      <c r="BF32001" s="94">
        <v>10322</v>
      </c>
      <c r="BG32001" s="94">
        <v>4943</v>
      </c>
      <c r="BH32001" s="94">
        <v>10060</v>
      </c>
      <c r="BI32001" s="94">
        <v>16412</v>
      </c>
      <c r="BJ32001" s="94">
        <v>9198</v>
      </c>
      <c r="BK32001" s="94">
        <v>15191</v>
      </c>
    </row>
    <row r="32002" spans="1:63">
      <c r="A32002" s="85" t="s">
        <v>126</v>
      </c>
      <c r="B32002" s="86">
        <v>43519.583333333336</v>
      </c>
      <c r="C32002" s="87">
        <v>43519</v>
      </c>
      <c r="D32002" s="85">
        <v>9</v>
      </c>
      <c r="E32002" s="86">
        <v>43519.375</v>
      </c>
      <c r="F32002" s="88" t="s">
        <v>441</v>
      </c>
      <c r="G32002" s="89" t="s">
        <v>442</v>
      </c>
      <c r="H32002" s="94">
        <v>70688</v>
      </c>
      <c r="I32002" s="94">
        <v>67848</v>
      </c>
      <c r="J32002" s="94">
        <v>63026</v>
      </c>
      <c r="K32002" s="94">
        <v>-5938</v>
      </c>
      <c r="O32002" s="94">
        <v>67848</v>
      </c>
      <c r="P32002" s="94">
        <v>63026</v>
      </c>
      <c r="Q32002" s="94">
        <v>-5938</v>
      </c>
      <c r="R32002" s="94">
        <v>29734</v>
      </c>
      <c r="S32002" s="94">
        <v>14662</v>
      </c>
      <c r="T32002" s="94">
        <v>11454</v>
      </c>
      <c r="U32002" s="94">
        <v>2705</v>
      </c>
      <c r="V32002" s="94">
        <v>1082</v>
      </c>
      <c r="W32002" s="94">
        <v>5</v>
      </c>
      <c r="X32002" s="94">
        <v>2450</v>
      </c>
      <c r="Y32002" s="94">
        <v>935</v>
      </c>
      <c r="AJ32002" s="94">
        <v>29734</v>
      </c>
      <c r="AK32002" s="94">
        <v>14662</v>
      </c>
      <c r="AL32002" s="94">
        <v>11454</v>
      </c>
      <c r="AM32002" s="94">
        <v>2705</v>
      </c>
      <c r="AN32002" s="94">
        <v>1082</v>
      </c>
      <c r="AO32002" s="94">
        <v>5</v>
      </c>
      <c r="AP32002" s="94">
        <v>2450</v>
      </c>
      <c r="AQ32002" s="94">
        <v>935</v>
      </c>
      <c r="AS32002" s="94">
        <v>22</v>
      </c>
      <c r="AT32002" s="94">
        <v>-266</v>
      </c>
      <c r="AU32002" s="94">
        <v>-295</v>
      </c>
      <c r="AW32002" s="94">
        <v>-1358</v>
      </c>
      <c r="AX32002" s="94">
        <v>-261</v>
      </c>
      <c r="AY32002" s="94">
        <v>19</v>
      </c>
      <c r="AZ32002" s="94">
        <v>-3116</v>
      </c>
      <c r="BA32002" s="94">
        <v>-411</v>
      </c>
      <c r="BB32002" s="94">
        <v>-213</v>
      </c>
      <c r="BC32002" s="94">
        <v>-726</v>
      </c>
      <c r="BD32002" s="94">
        <v>667</v>
      </c>
      <c r="BF32002" s="94">
        <v>10616</v>
      </c>
      <c r="BG32002" s="94">
        <v>5111</v>
      </c>
      <c r="BH32002" s="94">
        <v>10246</v>
      </c>
      <c r="BI32002" s="94">
        <v>16825</v>
      </c>
      <c r="BJ32002" s="94">
        <v>9466</v>
      </c>
      <c r="BK32002" s="94">
        <v>15584</v>
      </c>
    </row>
    <row r="32003" spans="1:63">
      <c r="A32003" s="85" t="s">
        <v>126</v>
      </c>
      <c r="B32003" s="86">
        <v>43519.625</v>
      </c>
      <c r="C32003" s="87">
        <v>43519</v>
      </c>
      <c r="D32003" s="85">
        <v>10</v>
      </c>
      <c r="E32003" s="86">
        <v>43519.416666666664</v>
      </c>
      <c r="F32003" s="88" t="s">
        <v>441</v>
      </c>
      <c r="G32003" s="89" t="s">
        <v>442</v>
      </c>
      <c r="H32003" s="94">
        <v>72640</v>
      </c>
      <c r="I32003" s="94">
        <v>69934</v>
      </c>
      <c r="J32003" s="94">
        <v>65086</v>
      </c>
      <c r="K32003" s="94">
        <v>-6217</v>
      </c>
      <c r="O32003" s="94">
        <v>69934</v>
      </c>
      <c r="P32003" s="94">
        <v>65086</v>
      </c>
      <c r="Q32003" s="94">
        <v>-6217</v>
      </c>
      <c r="R32003" s="94">
        <v>30678</v>
      </c>
      <c r="S32003" s="94">
        <v>15203</v>
      </c>
      <c r="T32003" s="94">
        <v>11451</v>
      </c>
      <c r="U32003" s="94">
        <v>3079</v>
      </c>
      <c r="V32003" s="94">
        <v>1124</v>
      </c>
      <c r="W32003" s="94">
        <v>22</v>
      </c>
      <c r="X32003" s="94">
        <v>2521</v>
      </c>
      <c r="Y32003" s="94">
        <v>1008</v>
      </c>
      <c r="AJ32003" s="94">
        <v>30678</v>
      </c>
      <c r="AK32003" s="94">
        <v>15203</v>
      </c>
      <c r="AL32003" s="94">
        <v>11451</v>
      </c>
      <c r="AM32003" s="94">
        <v>3079</v>
      </c>
      <c r="AN32003" s="94">
        <v>1124</v>
      </c>
      <c r="AO32003" s="94">
        <v>22</v>
      </c>
      <c r="AP32003" s="94">
        <v>2521</v>
      </c>
      <c r="AQ32003" s="94">
        <v>1008</v>
      </c>
      <c r="AS32003" s="94">
        <v>50</v>
      </c>
      <c r="AT32003" s="94">
        <v>-202</v>
      </c>
      <c r="AU32003" s="94">
        <v>-408</v>
      </c>
      <c r="AW32003" s="94">
        <v>-1492</v>
      </c>
      <c r="AX32003" s="94">
        <v>-329</v>
      </c>
      <c r="AY32003" s="94">
        <v>11</v>
      </c>
      <c r="AZ32003" s="94">
        <v>-3211</v>
      </c>
      <c r="BA32003" s="94">
        <v>-357</v>
      </c>
      <c r="BB32003" s="94">
        <v>-217</v>
      </c>
      <c r="BC32003" s="94">
        <v>-652</v>
      </c>
      <c r="BD32003" s="94">
        <v>590</v>
      </c>
      <c r="BF32003" s="94">
        <v>10981</v>
      </c>
      <c r="BG32003" s="94">
        <v>5258</v>
      </c>
      <c r="BH32003" s="94">
        <v>10450</v>
      </c>
      <c r="BI32003" s="94">
        <v>17383</v>
      </c>
      <c r="BJ32003" s="94">
        <v>9701</v>
      </c>
      <c r="BK32003" s="94">
        <v>16161</v>
      </c>
    </row>
    <row r="32004" spans="1:63">
      <c r="A32004" s="85" t="s">
        <v>126</v>
      </c>
      <c r="B32004" s="86">
        <v>43519.666666666664</v>
      </c>
      <c r="C32004" s="87">
        <v>43519</v>
      </c>
      <c r="D32004" s="85">
        <v>11</v>
      </c>
      <c r="E32004" s="86">
        <v>43519.458333333336</v>
      </c>
      <c r="F32004" s="88" t="s">
        <v>441</v>
      </c>
      <c r="G32004" s="89" t="s">
        <v>442</v>
      </c>
      <c r="H32004" s="94">
        <v>73663</v>
      </c>
      <c r="I32004" s="94">
        <v>71616</v>
      </c>
      <c r="J32004" s="94">
        <v>65667</v>
      </c>
      <c r="K32004" s="94">
        <v>-7212</v>
      </c>
      <c r="O32004" s="94">
        <v>71616</v>
      </c>
      <c r="P32004" s="94">
        <v>65667</v>
      </c>
      <c r="Q32004" s="94">
        <v>-7212</v>
      </c>
      <c r="R32004" s="94">
        <v>30749</v>
      </c>
      <c r="S32004" s="94">
        <v>15334</v>
      </c>
      <c r="T32004" s="94">
        <v>11449</v>
      </c>
      <c r="U32004" s="94">
        <v>3346</v>
      </c>
      <c r="V32004" s="94">
        <v>1089</v>
      </c>
      <c r="W32004" s="94">
        <v>22</v>
      </c>
      <c r="X32004" s="94">
        <v>2660</v>
      </c>
      <c r="Y32004" s="94">
        <v>1019</v>
      </c>
      <c r="AJ32004" s="94">
        <v>30749</v>
      </c>
      <c r="AK32004" s="94">
        <v>15334</v>
      </c>
      <c r="AL32004" s="94">
        <v>11449</v>
      </c>
      <c r="AM32004" s="94">
        <v>3346</v>
      </c>
      <c r="AN32004" s="94">
        <v>1089</v>
      </c>
      <c r="AO32004" s="94">
        <v>22</v>
      </c>
      <c r="AP32004" s="94">
        <v>2660</v>
      </c>
      <c r="AQ32004" s="94">
        <v>1019</v>
      </c>
      <c r="AS32004" s="94">
        <v>58</v>
      </c>
      <c r="AT32004" s="94">
        <v>-271</v>
      </c>
      <c r="AU32004" s="94">
        <v>-422</v>
      </c>
      <c r="AW32004" s="94">
        <v>-1555</v>
      </c>
      <c r="AX32004" s="94">
        <v>-422</v>
      </c>
      <c r="AY32004" s="94">
        <v>-265</v>
      </c>
      <c r="AZ32004" s="94">
        <v>-3380</v>
      </c>
      <c r="BA32004" s="94">
        <v>-427</v>
      </c>
      <c r="BB32004" s="94">
        <v>-305</v>
      </c>
      <c r="BC32004" s="94">
        <v>-716</v>
      </c>
      <c r="BD32004" s="94">
        <v>493</v>
      </c>
      <c r="BF32004" s="94">
        <v>11196</v>
      </c>
      <c r="BG32004" s="94">
        <v>5314</v>
      </c>
      <c r="BH32004" s="94">
        <v>10540</v>
      </c>
      <c r="BI32004" s="94">
        <v>17769</v>
      </c>
      <c r="BJ32004" s="94">
        <v>9874</v>
      </c>
      <c r="BK32004" s="94">
        <v>16924</v>
      </c>
    </row>
    <row r="32005" spans="1:63">
      <c r="A32005" s="85" t="s">
        <v>126</v>
      </c>
      <c r="B32005" s="86">
        <v>43519.708333333336</v>
      </c>
      <c r="C32005" s="87">
        <v>43519</v>
      </c>
      <c r="D32005" s="85">
        <v>12</v>
      </c>
      <c r="E32005" s="86">
        <v>43519.5</v>
      </c>
      <c r="F32005" s="88" t="s">
        <v>441</v>
      </c>
      <c r="G32005" s="89" t="s">
        <v>442</v>
      </c>
      <c r="H32005" s="94">
        <v>73624</v>
      </c>
      <c r="I32005" s="94">
        <v>71988</v>
      </c>
      <c r="J32005" s="94">
        <v>66428</v>
      </c>
      <c r="K32005" s="94">
        <v>-6724</v>
      </c>
      <c r="O32005" s="94">
        <v>71988</v>
      </c>
      <c r="P32005" s="94">
        <v>66428</v>
      </c>
      <c r="Q32005" s="94">
        <v>-6724</v>
      </c>
      <c r="R32005" s="94">
        <v>30951</v>
      </c>
      <c r="S32005" s="94">
        <v>15877</v>
      </c>
      <c r="T32005" s="94">
        <v>11452</v>
      </c>
      <c r="U32005" s="94">
        <v>3452</v>
      </c>
      <c r="V32005" s="94">
        <v>1262</v>
      </c>
      <c r="W32005" s="94">
        <v>20</v>
      </c>
      <c r="X32005" s="94">
        <v>2374</v>
      </c>
      <c r="Y32005" s="94">
        <v>1040</v>
      </c>
      <c r="AJ32005" s="94">
        <v>30951</v>
      </c>
      <c r="AK32005" s="94">
        <v>15877</v>
      </c>
      <c r="AL32005" s="94">
        <v>11452</v>
      </c>
      <c r="AM32005" s="94">
        <v>3452</v>
      </c>
      <c r="AN32005" s="94">
        <v>1262</v>
      </c>
      <c r="AO32005" s="94">
        <v>20</v>
      </c>
      <c r="AP32005" s="94">
        <v>2374</v>
      </c>
      <c r="AQ32005" s="94">
        <v>1040</v>
      </c>
      <c r="AS32005" s="94">
        <v>45</v>
      </c>
      <c r="AT32005" s="94">
        <v>-257</v>
      </c>
      <c r="AU32005" s="94">
        <v>-397</v>
      </c>
      <c r="AW32005" s="94">
        <v>-1535</v>
      </c>
      <c r="AX32005" s="94">
        <v>-391</v>
      </c>
      <c r="AY32005" s="94">
        <v>-16</v>
      </c>
      <c r="AZ32005" s="94">
        <v>-3322</v>
      </c>
      <c r="BA32005" s="94">
        <v>-416</v>
      </c>
      <c r="BB32005" s="94">
        <v>-289</v>
      </c>
      <c r="BC32005" s="94">
        <v>-793</v>
      </c>
      <c r="BD32005" s="94">
        <v>647</v>
      </c>
      <c r="BF32005" s="94">
        <v>11157</v>
      </c>
      <c r="BG32005" s="94">
        <v>5335</v>
      </c>
      <c r="BH32005" s="94">
        <v>10503</v>
      </c>
      <c r="BI32005" s="94">
        <v>17767</v>
      </c>
      <c r="BJ32005" s="94">
        <v>9933</v>
      </c>
      <c r="BK32005" s="94">
        <v>17295</v>
      </c>
    </row>
    <row r="32006" spans="1:63">
      <c r="A32006" s="85" t="s">
        <v>126</v>
      </c>
      <c r="B32006" s="86">
        <v>43519.75</v>
      </c>
      <c r="C32006" s="87">
        <v>43519</v>
      </c>
      <c r="D32006" s="85">
        <v>13</v>
      </c>
      <c r="E32006" s="86">
        <v>43519.541666666664</v>
      </c>
      <c r="F32006" s="88" t="s">
        <v>441</v>
      </c>
      <c r="G32006" s="89" t="s">
        <v>442</v>
      </c>
      <c r="H32006" s="94">
        <v>72867</v>
      </c>
      <c r="I32006" s="94">
        <v>71540</v>
      </c>
      <c r="J32006" s="94">
        <v>66265</v>
      </c>
      <c r="K32006" s="94">
        <v>-6418</v>
      </c>
      <c r="O32006" s="94">
        <v>71540</v>
      </c>
      <c r="P32006" s="94">
        <v>66265</v>
      </c>
      <c r="Q32006" s="94">
        <v>-6418</v>
      </c>
      <c r="R32006" s="94">
        <v>30724</v>
      </c>
      <c r="S32006" s="94">
        <v>15626</v>
      </c>
      <c r="T32006" s="94">
        <v>11453</v>
      </c>
      <c r="U32006" s="94">
        <v>3473</v>
      </c>
      <c r="V32006" s="94">
        <v>1224</v>
      </c>
      <c r="W32006" s="94">
        <v>42</v>
      </c>
      <c r="X32006" s="94">
        <v>2716</v>
      </c>
      <c r="Y32006" s="94">
        <v>1008</v>
      </c>
      <c r="AJ32006" s="94">
        <v>30724</v>
      </c>
      <c r="AK32006" s="94">
        <v>15626</v>
      </c>
      <c r="AL32006" s="94">
        <v>11453</v>
      </c>
      <c r="AM32006" s="94">
        <v>3473</v>
      </c>
      <c r="AN32006" s="94">
        <v>1224</v>
      </c>
      <c r="AO32006" s="94">
        <v>42</v>
      </c>
      <c r="AP32006" s="94">
        <v>2716</v>
      </c>
      <c r="AQ32006" s="94">
        <v>1008</v>
      </c>
      <c r="AS32006" s="94">
        <v>48</v>
      </c>
      <c r="AT32006" s="94">
        <v>-365</v>
      </c>
      <c r="AU32006" s="94">
        <v>-313</v>
      </c>
      <c r="AW32006" s="94">
        <v>-1464</v>
      </c>
      <c r="AX32006" s="94">
        <v>-314</v>
      </c>
      <c r="AY32006" s="94">
        <v>-10</v>
      </c>
      <c r="AZ32006" s="94">
        <v>-2734</v>
      </c>
      <c r="BA32006" s="94">
        <v>-492</v>
      </c>
      <c r="BB32006" s="94">
        <v>-316</v>
      </c>
      <c r="BC32006" s="94">
        <v>-1170</v>
      </c>
      <c r="BD32006" s="94">
        <v>712</v>
      </c>
      <c r="BF32006" s="94">
        <v>11037</v>
      </c>
      <c r="BG32006" s="94">
        <v>5310</v>
      </c>
      <c r="BH32006" s="94">
        <v>10285</v>
      </c>
      <c r="BI32006" s="94">
        <v>17581</v>
      </c>
      <c r="BJ32006" s="94">
        <v>9892</v>
      </c>
      <c r="BK32006" s="94">
        <v>17436</v>
      </c>
    </row>
    <row r="32007" spans="1:63">
      <c r="A32007" s="85" t="s">
        <v>126</v>
      </c>
      <c r="B32007" s="86">
        <v>43519.791666666664</v>
      </c>
      <c r="C32007" s="87">
        <v>43519</v>
      </c>
      <c r="D32007" s="85">
        <v>14</v>
      </c>
      <c r="E32007" s="86">
        <v>43519.583333333336</v>
      </c>
      <c r="F32007" s="88" t="s">
        <v>441</v>
      </c>
      <c r="G32007" s="89" t="s">
        <v>442</v>
      </c>
      <c r="H32007" s="94">
        <v>71891</v>
      </c>
      <c r="I32007" s="94">
        <v>70977</v>
      </c>
      <c r="J32007" s="94">
        <v>66290</v>
      </c>
      <c r="K32007" s="94">
        <v>-5747</v>
      </c>
      <c r="O32007" s="94">
        <v>70977</v>
      </c>
      <c r="P32007" s="94">
        <v>66290</v>
      </c>
      <c r="Q32007" s="94">
        <v>-5747</v>
      </c>
      <c r="R32007" s="94">
        <v>30375</v>
      </c>
      <c r="S32007" s="94">
        <v>14904</v>
      </c>
      <c r="T32007" s="94">
        <v>11454</v>
      </c>
      <c r="U32007" s="94">
        <v>3285</v>
      </c>
      <c r="V32007" s="94">
        <v>988</v>
      </c>
      <c r="W32007" s="94">
        <v>42</v>
      </c>
      <c r="X32007" s="94">
        <v>4242</v>
      </c>
      <c r="Y32007" s="94">
        <v>1000</v>
      </c>
      <c r="AJ32007" s="94">
        <v>30375</v>
      </c>
      <c r="AK32007" s="94">
        <v>14904</v>
      </c>
      <c r="AL32007" s="94">
        <v>11454</v>
      </c>
      <c r="AM32007" s="94">
        <v>3285</v>
      </c>
      <c r="AN32007" s="94">
        <v>988</v>
      </c>
      <c r="AO32007" s="94">
        <v>42</v>
      </c>
      <c r="AP32007" s="94">
        <v>4242</v>
      </c>
      <c r="AQ32007" s="94">
        <v>1000</v>
      </c>
      <c r="AS32007" s="94">
        <v>50</v>
      </c>
      <c r="AT32007" s="94">
        <v>-519</v>
      </c>
      <c r="AU32007" s="94">
        <v>-216</v>
      </c>
      <c r="AW32007" s="94">
        <v>-1373</v>
      </c>
      <c r="AX32007" s="94">
        <v>-229</v>
      </c>
      <c r="AY32007" s="94">
        <v>33</v>
      </c>
      <c r="AZ32007" s="94">
        <v>-2260</v>
      </c>
      <c r="BA32007" s="94">
        <v>-559</v>
      </c>
      <c r="BB32007" s="94">
        <v>-366</v>
      </c>
      <c r="BC32007" s="94">
        <v>-1071</v>
      </c>
      <c r="BD32007" s="94">
        <v>763</v>
      </c>
      <c r="BF32007" s="94">
        <v>10948</v>
      </c>
      <c r="BG32007" s="94">
        <v>5288</v>
      </c>
      <c r="BH32007" s="94">
        <v>10129</v>
      </c>
      <c r="BI32007" s="94">
        <v>17378</v>
      </c>
      <c r="BJ32007" s="94">
        <v>9700</v>
      </c>
      <c r="BK32007" s="94">
        <v>17534</v>
      </c>
    </row>
    <row r="32008" spans="1:63">
      <c r="A32008" s="85" t="s">
        <v>126</v>
      </c>
      <c r="B32008" s="86">
        <v>43519.833333333336</v>
      </c>
      <c r="C32008" s="87">
        <v>43519</v>
      </c>
      <c r="D32008" s="85">
        <v>15</v>
      </c>
      <c r="E32008" s="86">
        <v>43519.625</v>
      </c>
      <c r="F32008" s="88" t="s">
        <v>441</v>
      </c>
      <c r="G32008" s="89" t="s">
        <v>442</v>
      </c>
      <c r="H32008" s="94">
        <v>70870</v>
      </c>
      <c r="I32008" s="94">
        <v>70027</v>
      </c>
      <c r="J32008" s="94">
        <v>65259</v>
      </c>
      <c r="K32008" s="94">
        <v>-5966</v>
      </c>
      <c r="O32008" s="94">
        <v>70027</v>
      </c>
      <c r="P32008" s="94">
        <v>65259</v>
      </c>
      <c r="Q32008" s="94">
        <v>-5966</v>
      </c>
      <c r="R32008" s="94">
        <v>28656</v>
      </c>
      <c r="S32008" s="94">
        <v>13844</v>
      </c>
      <c r="T32008" s="94">
        <v>11452</v>
      </c>
      <c r="U32008" s="94">
        <v>3024</v>
      </c>
      <c r="V32008" s="94">
        <v>933</v>
      </c>
      <c r="W32008" s="94">
        <v>36</v>
      </c>
      <c r="X32008" s="94">
        <v>6391</v>
      </c>
      <c r="Y32008" s="94">
        <v>923</v>
      </c>
      <c r="AJ32008" s="94">
        <v>28656</v>
      </c>
      <c r="AK32008" s="94">
        <v>13844</v>
      </c>
      <c r="AL32008" s="94">
        <v>11452</v>
      </c>
      <c r="AM32008" s="94">
        <v>3024</v>
      </c>
      <c r="AN32008" s="94">
        <v>933</v>
      </c>
      <c r="AO32008" s="94">
        <v>36</v>
      </c>
      <c r="AP32008" s="94">
        <v>6391</v>
      </c>
      <c r="AQ32008" s="94">
        <v>923</v>
      </c>
      <c r="AS32008" s="94">
        <v>59</v>
      </c>
      <c r="AT32008" s="94">
        <v>-808</v>
      </c>
      <c r="AU32008" s="94">
        <v>-99</v>
      </c>
      <c r="AW32008" s="94">
        <v>-1530</v>
      </c>
      <c r="AX32008" s="94">
        <v>-322</v>
      </c>
      <c r="AY32008" s="94">
        <v>17</v>
      </c>
      <c r="AZ32008" s="94">
        <v>-2014</v>
      </c>
      <c r="BA32008" s="94">
        <v>-512</v>
      </c>
      <c r="BB32008" s="94">
        <v>-432</v>
      </c>
      <c r="BC32008" s="94">
        <v>-1326</v>
      </c>
      <c r="BD32008" s="94">
        <v>1001</v>
      </c>
      <c r="BF32008" s="94">
        <v>10850</v>
      </c>
      <c r="BG32008" s="94">
        <v>5252</v>
      </c>
      <c r="BH32008" s="94">
        <v>9928</v>
      </c>
      <c r="BI32008" s="94">
        <v>17166</v>
      </c>
      <c r="BJ32008" s="94">
        <v>9563</v>
      </c>
      <c r="BK32008" s="94">
        <v>17268</v>
      </c>
    </row>
    <row r="32009" spans="1:63">
      <c r="A32009" s="85" t="s">
        <v>126</v>
      </c>
      <c r="B32009" s="86">
        <v>43519.875</v>
      </c>
      <c r="C32009" s="87">
        <v>43519</v>
      </c>
      <c r="D32009" s="85">
        <v>16</v>
      </c>
      <c r="E32009" s="86">
        <v>43519.666666666664</v>
      </c>
      <c r="F32009" s="88" t="s">
        <v>441</v>
      </c>
      <c r="G32009" s="89" t="s">
        <v>442</v>
      </c>
      <c r="H32009" s="94">
        <v>70005</v>
      </c>
      <c r="I32009" s="94">
        <v>69315</v>
      </c>
      <c r="J32009" s="94">
        <v>64720</v>
      </c>
      <c r="K32009" s="94">
        <v>-5814</v>
      </c>
      <c r="O32009" s="94">
        <v>69315</v>
      </c>
      <c r="P32009" s="94">
        <v>64720</v>
      </c>
      <c r="Q32009" s="94">
        <v>-5814</v>
      </c>
      <c r="R32009" s="94">
        <v>26792</v>
      </c>
      <c r="S32009" s="94">
        <v>13432</v>
      </c>
      <c r="T32009" s="94">
        <v>11449</v>
      </c>
      <c r="U32009" s="94">
        <v>3115</v>
      </c>
      <c r="V32009" s="94">
        <v>923</v>
      </c>
      <c r="W32009" s="94">
        <v>63</v>
      </c>
      <c r="X32009" s="94">
        <v>8015</v>
      </c>
      <c r="Y32009" s="94">
        <v>931</v>
      </c>
      <c r="AJ32009" s="94">
        <v>26792</v>
      </c>
      <c r="AK32009" s="94">
        <v>13432</v>
      </c>
      <c r="AL32009" s="94">
        <v>11449</v>
      </c>
      <c r="AM32009" s="94">
        <v>3115</v>
      </c>
      <c r="AN32009" s="94">
        <v>923</v>
      </c>
      <c r="AO32009" s="94">
        <v>63</v>
      </c>
      <c r="AP32009" s="94">
        <v>8015</v>
      </c>
      <c r="AQ32009" s="94">
        <v>931</v>
      </c>
      <c r="AS32009" s="94">
        <v>66</v>
      </c>
      <c r="AT32009" s="94">
        <v>-838</v>
      </c>
      <c r="AU32009" s="94">
        <v>-25</v>
      </c>
      <c r="AW32009" s="94">
        <v>-1432</v>
      </c>
      <c r="AX32009" s="94">
        <v>-404</v>
      </c>
      <c r="AY32009" s="94">
        <v>27</v>
      </c>
      <c r="AZ32009" s="94">
        <v>-2409</v>
      </c>
      <c r="BA32009" s="94">
        <v>-398</v>
      </c>
      <c r="BB32009" s="94">
        <v>-437</v>
      </c>
      <c r="BC32009" s="94">
        <v>-1125</v>
      </c>
      <c r="BD32009" s="94">
        <v>1161</v>
      </c>
      <c r="BF32009" s="94">
        <v>10786</v>
      </c>
      <c r="BG32009" s="94">
        <v>5244</v>
      </c>
      <c r="BH32009" s="94">
        <v>9819</v>
      </c>
      <c r="BI32009" s="94">
        <v>17042</v>
      </c>
      <c r="BJ32009" s="94">
        <v>9410</v>
      </c>
      <c r="BK32009" s="94">
        <v>17013</v>
      </c>
    </row>
    <row r="32010" spans="1:63">
      <c r="A32010" s="85" t="s">
        <v>126</v>
      </c>
      <c r="B32010" s="86">
        <v>43519.916666666664</v>
      </c>
      <c r="C32010" s="87">
        <v>43519</v>
      </c>
      <c r="D32010" s="85">
        <v>17</v>
      </c>
      <c r="E32010" s="86">
        <v>43519.708333333336</v>
      </c>
      <c r="F32010" s="88" t="s">
        <v>441</v>
      </c>
      <c r="G32010" s="89" t="s">
        <v>442</v>
      </c>
      <c r="H32010" s="94">
        <v>69729</v>
      </c>
      <c r="I32010" s="94">
        <v>69073</v>
      </c>
      <c r="J32010" s="94">
        <v>64442</v>
      </c>
      <c r="K32010" s="94">
        <v>-5732</v>
      </c>
      <c r="O32010" s="94">
        <v>69073</v>
      </c>
      <c r="P32010" s="94">
        <v>64442</v>
      </c>
      <c r="Q32010" s="94">
        <v>-5732</v>
      </c>
      <c r="R32010" s="94">
        <v>26455</v>
      </c>
      <c r="S32010" s="94">
        <v>13508</v>
      </c>
      <c r="T32010" s="94">
        <v>10137</v>
      </c>
      <c r="U32010" s="94">
        <v>3137</v>
      </c>
      <c r="V32010" s="94">
        <v>961</v>
      </c>
      <c r="W32010" s="94">
        <v>49</v>
      </c>
      <c r="X32010" s="94">
        <v>9097</v>
      </c>
      <c r="Y32010" s="94">
        <v>1098</v>
      </c>
      <c r="AJ32010" s="94">
        <v>26455</v>
      </c>
      <c r="AK32010" s="94">
        <v>13508</v>
      </c>
      <c r="AL32010" s="94">
        <v>10137</v>
      </c>
      <c r="AM32010" s="94">
        <v>3137</v>
      </c>
      <c r="AN32010" s="94">
        <v>961</v>
      </c>
      <c r="AO32010" s="94">
        <v>49</v>
      </c>
      <c r="AP32010" s="94">
        <v>9097</v>
      </c>
      <c r="AQ32010" s="94">
        <v>1098</v>
      </c>
      <c r="AS32010" s="94">
        <v>41</v>
      </c>
      <c r="AT32010" s="94">
        <v>-732</v>
      </c>
      <c r="AU32010" s="94">
        <v>112</v>
      </c>
      <c r="AW32010" s="94">
        <v>-1437</v>
      </c>
      <c r="AX32010" s="94">
        <v>-317</v>
      </c>
      <c r="AY32010" s="94">
        <v>34</v>
      </c>
      <c r="AZ32010" s="94">
        <v>-2116</v>
      </c>
      <c r="BA32010" s="94">
        <v>-526</v>
      </c>
      <c r="BB32010" s="94">
        <v>-502</v>
      </c>
      <c r="BC32010" s="94">
        <v>-1263</v>
      </c>
      <c r="BD32010" s="94">
        <v>974</v>
      </c>
      <c r="BF32010" s="94">
        <v>10769</v>
      </c>
      <c r="BG32010" s="94">
        <v>5192</v>
      </c>
      <c r="BH32010" s="94">
        <v>9864</v>
      </c>
      <c r="BI32010" s="94">
        <v>17091</v>
      </c>
      <c r="BJ32010" s="94">
        <v>9326</v>
      </c>
      <c r="BK32010" s="94">
        <v>16831</v>
      </c>
    </row>
    <row r="32011" spans="1:63">
      <c r="A32011" s="85" t="s">
        <v>126</v>
      </c>
      <c r="B32011" s="86">
        <v>43519.958333333336</v>
      </c>
      <c r="C32011" s="87">
        <v>43519</v>
      </c>
      <c r="D32011" s="85">
        <v>18</v>
      </c>
      <c r="E32011" s="86">
        <v>43519.75</v>
      </c>
      <c r="F32011" s="88" t="s">
        <v>441</v>
      </c>
      <c r="G32011" s="89" t="s">
        <v>442</v>
      </c>
      <c r="H32011" s="94">
        <v>70117</v>
      </c>
      <c r="I32011" s="94">
        <v>69529</v>
      </c>
      <c r="J32011" s="94">
        <v>65153</v>
      </c>
      <c r="K32011" s="94">
        <v>-5481</v>
      </c>
      <c r="O32011" s="94">
        <v>69529</v>
      </c>
      <c r="P32011" s="94">
        <v>65153</v>
      </c>
      <c r="Q32011" s="94">
        <v>-5481</v>
      </c>
      <c r="R32011" s="94">
        <v>26404</v>
      </c>
      <c r="S32011" s="94">
        <v>13448</v>
      </c>
      <c r="T32011" s="94">
        <v>10015</v>
      </c>
      <c r="U32011" s="94">
        <v>3207</v>
      </c>
      <c r="V32011" s="94">
        <v>927</v>
      </c>
      <c r="W32011" s="94">
        <v>25</v>
      </c>
      <c r="X32011" s="94">
        <v>10108</v>
      </c>
      <c r="Y32011" s="94">
        <v>1021</v>
      </c>
      <c r="AJ32011" s="94">
        <v>26404</v>
      </c>
      <c r="AK32011" s="94">
        <v>13448</v>
      </c>
      <c r="AL32011" s="94">
        <v>10015</v>
      </c>
      <c r="AM32011" s="94">
        <v>3207</v>
      </c>
      <c r="AN32011" s="94">
        <v>927</v>
      </c>
      <c r="AO32011" s="94">
        <v>25</v>
      </c>
      <c r="AP32011" s="94">
        <v>10108</v>
      </c>
      <c r="AQ32011" s="94">
        <v>1021</v>
      </c>
      <c r="AS32011" s="94">
        <v>47</v>
      </c>
      <c r="AT32011" s="94">
        <v>-724</v>
      </c>
      <c r="AU32011" s="94">
        <v>64</v>
      </c>
      <c r="AW32011" s="94">
        <v>-1147</v>
      </c>
      <c r="AX32011" s="94">
        <v>-252</v>
      </c>
      <c r="AY32011" s="94">
        <v>52</v>
      </c>
      <c r="AZ32011" s="94">
        <v>-2486</v>
      </c>
      <c r="BA32011" s="94">
        <v>-409</v>
      </c>
      <c r="BB32011" s="94">
        <v>-456</v>
      </c>
      <c r="BC32011" s="94">
        <v>-1217</v>
      </c>
      <c r="BD32011" s="94">
        <v>1047</v>
      </c>
      <c r="BF32011" s="94">
        <v>10998</v>
      </c>
      <c r="BG32011" s="94">
        <v>5170</v>
      </c>
      <c r="BH32011" s="94">
        <v>9941</v>
      </c>
      <c r="BI32011" s="94">
        <v>17355</v>
      </c>
      <c r="BJ32011" s="94">
        <v>9367</v>
      </c>
      <c r="BK32011" s="94">
        <v>16699</v>
      </c>
    </row>
    <row r="32012" spans="1:63">
      <c r="A32012" s="85" t="s">
        <v>126</v>
      </c>
      <c r="B32012" s="86">
        <v>43520</v>
      </c>
      <c r="C32012" s="87">
        <v>43519</v>
      </c>
      <c r="D32012" s="85">
        <v>19</v>
      </c>
      <c r="E32012" s="86">
        <v>43519.791666666664</v>
      </c>
      <c r="F32012" s="88" t="s">
        <v>441</v>
      </c>
      <c r="G32012" s="89" t="s">
        <v>442</v>
      </c>
      <c r="H32012" s="94">
        <v>71312</v>
      </c>
      <c r="I32012" s="94">
        <v>70693</v>
      </c>
      <c r="J32012" s="94">
        <v>66402</v>
      </c>
      <c r="K32012" s="94">
        <v>-5565</v>
      </c>
      <c r="O32012" s="94">
        <v>70693</v>
      </c>
      <c r="P32012" s="94">
        <v>66402</v>
      </c>
      <c r="Q32012" s="94">
        <v>-5565</v>
      </c>
      <c r="R32012" s="94">
        <v>26779</v>
      </c>
      <c r="S32012" s="94">
        <v>14096</v>
      </c>
      <c r="T32012" s="94">
        <v>10013</v>
      </c>
      <c r="U32012" s="94">
        <v>3266</v>
      </c>
      <c r="V32012" s="94">
        <v>1010</v>
      </c>
      <c r="W32012" s="94">
        <v>5</v>
      </c>
      <c r="X32012" s="94">
        <v>10306</v>
      </c>
      <c r="Y32012" s="94">
        <v>928</v>
      </c>
      <c r="AJ32012" s="94">
        <v>26779</v>
      </c>
      <c r="AK32012" s="94">
        <v>14096</v>
      </c>
      <c r="AL32012" s="94">
        <v>10013</v>
      </c>
      <c r="AM32012" s="94">
        <v>3266</v>
      </c>
      <c r="AN32012" s="94">
        <v>1010</v>
      </c>
      <c r="AO32012" s="94">
        <v>5</v>
      </c>
      <c r="AP32012" s="94">
        <v>10306</v>
      </c>
      <c r="AQ32012" s="94">
        <v>928</v>
      </c>
      <c r="AS32012" s="94">
        <v>31</v>
      </c>
      <c r="AT32012" s="94">
        <v>-813</v>
      </c>
      <c r="AU32012" s="94">
        <v>95</v>
      </c>
      <c r="AW32012" s="94">
        <v>-1101</v>
      </c>
      <c r="AX32012" s="94">
        <v>-250</v>
      </c>
      <c r="AY32012" s="94">
        <v>56</v>
      </c>
      <c r="AZ32012" s="94">
        <v>-2935</v>
      </c>
      <c r="BA32012" s="94">
        <v>-187</v>
      </c>
      <c r="BB32012" s="94">
        <v>-453</v>
      </c>
      <c r="BC32012" s="94">
        <v>-1250</v>
      </c>
      <c r="BD32012" s="94">
        <v>1242</v>
      </c>
      <c r="BF32012" s="94">
        <v>11333</v>
      </c>
      <c r="BG32012" s="94">
        <v>5241</v>
      </c>
      <c r="BH32012" s="94">
        <v>10009</v>
      </c>
      <c r="BI32012" s="94">
        <v>17841</v>
      </c>
      <c r="BJ32012" s="94">
        <v>9545</v>
      </c>
      <c r="BK32012" s="94">
        <v>16723</v>
      </c>
    </row>
    <row r="32013" spans="1:63">
      <c r="A32013" s="85" t="s">
        <v>126</v>
      </c>
      <c r="B32013" s="86">
        <v>43520.041666666664</v>
      </c>
      <c r="C32013" s="87">
        <v>43519</v>
      </c>
      <c r="D32013" s="85">
        <v>20</v>
      </c>
      <c r="E32013" s="86">
        <v>43519.833333333336</v>
      </c>
      <c r="F32013" s="88" t="s">
        <v>441</v>
      </c>
      <c r="G32013" s="89" t="s">
        <v>442</v>
      </c>
      <c r="H32013" s="94">
        <v>73217</v>
      </c>
      <c r="I32013" s="94">
        <v>72211</v>
      </c>
      <c r="J32013" s="94">
        <v>67725</v>
      </c>
      <c r="K32013" s="94">
        <v>-5705</v>
      </c>
      <c r="O32013" s="94">
        <v>72211</v>
      </c>
      <c r="P32013" s="94">
        <v>67725</v>
      </c>
      <c r="Q32013" s="94">
        <v>-5705</v>
      </c>
      <c r="R32013" s="94">
        <v>27038</v>
      </c>
      <c r="S32013" s="94">
        <v>14610</v>
      </c>
      <c r="T32013" s="94">
        <v>10014</v>
      </c>
      <c r="U32013" s="94">
        <v>3422</v>
      </c>
      <c r="V32013" s="94">
        <v>1045</v>
      </c>
      <c r="W32013" s="94">
        <v>0</v>
      </c>
      <c r="X32013" s="94">
        <v>10669</v>
      </c>
      <c r="Y32013" s="94">
        <v>927</v>
      </c>
      <c r="AJ32013" s="94">
        <v>27038</v>
      </c>
      <c r="AK32013" s="94">
        <v>14610</v>
      </c>
      <c r="AL32013" s="94">
        <v>10014</v>
      </c>
      <c r="AM32013" s="94">
        <v>3422</v>
      </c>
      <c r="AN32013" s="94">
        <v>1045</v>
      </c>
      <c r="AO32013" s="94">
        <v>0</v>
      </c>
      <c r="AP32013" s="94">
        <v>10669</v>
      </c>
      <c r="AQ32013" s="94">
        <v>927</v>
      </c>
      <c r="AS32013" s="94">
        <v>1</v>
      </c>
      <c r="AT32013" s="94">
        <v>-632</v>
      </c>
      <c r="AU32013" s="94">
        <v>62</v>
      </c>
      <c r="AW32013" s="94">
        <v>-1191</v>
      </c>
      <c r="AX32013" s="94">
        <v>-239</v>
      </c>
      <c r="AY32013" s="94">
        <v>67</v>
      </c>
      <c r="AZ32013" s="94">
        <v>-3126</v>
      </c>
      <c r="BA32013" s="94">
        <v>-93</v>
      </c>
      <c r="BB32013" s="94">
        <v>-461</v>
      </c>
      <c r="BC32013" s="94">
        <v>-1073</v>
      </c>
      <c r="BD32013" s="94">
        <v>980</v>
      </c>
      <c r="BF32013" s="94">
        <v>11755</v>
      </c>
      <c r="BG32013" s="94">
        <v>5360</v>
      </c>
      <c r="BH32013" s="94">
        <v>10105</v>
      </c>
      <c r="BI32013" s="94">
        <v>18012</v>
      </c>
      <c r="BJ32013" s="94">
        <v>9764</v>
      </c>
      <c r="BK32013" s="94">
        <v>17215</v>
      </c>
    </row>
    <row r="32014" spans="1:63">
      <c r="A32014" s="85" t="s">
        <v>126</v>
      </c>
      <c r="B32014" s="86">
        <v>43520.083333333336</v>
      </c>
      <c r="C32014" s="87">
        <v>43519</v>
      </c>
      <c r="D32014" s="85">
        <v>21</v>
      </c>
      <c r="E32014" s="86">
        <v>43519.875</v>
      </c>
      <c r="F32014" s="88" t="s">
        <v>441</v>
      </c>
      <c r="G32014" s="89" t="s">
        <v>442</v>
      </c>
      <c r="H32014" s="94">
        <v>72510</v>
      </c>
      <c r="I32014" s="94">
        <v>71426</v>
      </c>
      <c r="J32014" s="94">
        <v>67008</v>
      </c>
      <c r="K32014" s="94">
        <v>-5625</v>
      </c>
      <c r="O32014" s="94">
        <v>71426</v>
      </c>
      <c r="P32014" s="94">
        <v>67008</v>
      </c>
      <c r="Q32014" s="94">
        <v>-5625</v>
      </c>
      <c r="R32014" s="94">
        <v>26002</v>
      </c>
      <c r="S32014" s="94">
        <v>14183</v>
      </c>
      <c r="T32014" s="94">
        <v>10015</v>
      </c>
      <c r="U32014" s="94">
        <v>3481</v>
      </c>
      <c r="V32014" s="94">
        <v>995</v>
      </c>
      <c r="W32014" s="94">
        <v>0</v>
      </c>
      <c r="X32014" s="94">
        <v>11404</v>
      </c>
      <c r="Y32014" s="94">
        <v>928</v>
      </c>
      <c r="AJ32014" s="94">
        <v>26002</v>
      </c>
      <c r="AK32014" s="94">
        <v>14183</v>
      </c>
      <c r="AL32014" s="94">
        <v>10015</v>
      </c>
      <c r="AM32014" s="94">
        <v>3481</v>
      </c>
      <c r="AN32014" s="94">
        <v>995</v>
      </c>
      <c r="AO32014" s="94">
        <v>0</v>
      </c>
      <c r="AP32014" s="94">
        <v>11404</v>
      </c>
      <c r="AQ32014" s="94">
        <v>928</v>
      </c>
      <c r="AS32014" s="94">
        <v>-8</v>
      </c>
      <c r="AT32014" s="94">
        <v>-539</v>
      </c>
      <c r="AU32014" s="94">
        <v>163</v>
      </c>
      <c r="AW32014" s="94">
        <v>-1316</v>
      </c>
      <c r="AX32014" s="94">
        <v>-205</v>
      </c>
      <c r="AY32014" s="94">
        <v>80</v>
      </c>
      <c r="AZ32014" s="94">
        <v>-3047</v>
      </c>
      <c r="BA32014" s="94">
        <v>-196</v>
      </c>
      <c r="BB32014" s="94">
        <v>-439</v>
      </c>
      <c r="BC32014" s="94">
        <v>-820</v>
      </c>
      <c r="BD32014" s="94">
        <v>702</v>
      </c>
      <c r="BF32014" s="94">
        <v>11691</v>
      </c>
      <c r="BG32014" s="94">
        <v>5213</v>
      </c>
      <c r="BH32014" s="94">
        <v>9870</v>
      </c>
      <c r="BI32014" s="94">
        <v>17690</v>
      </c>
      <c r="BJ32014" s="94">
        <v>9622</v>
      </c>
      <c r="BK32014" s="94">
        <v>17339</v>
      </c>
    </row>
    <row r="32015" spans="1:63">
      <c r="A32015" s="85" t="s">
        <v>126</v>
      </c>
      <c r="B32015" s="86">
        <v>43520.125</v>
      </c>
      <c r="C32015" s="87">
        <v>43519</v>
      </c>
      <c r="D32015" s="85">
        <v>22</v>
      </c>
      <c r="E32015" s="86">
        <v>43519.916666666664</v>
      </c>
      <c r="F32015" s="88" t="s">
        <v>441</v>
      </c>
      <c r="G32015" s="89" t="s">
        <v>442</v>
      </c>
      <c r="H32015" s="94">
        <v>71120</v>
      </c>
      <c r="I32015" s="94">
        <v>69705</v>
      </c>
      <c r="J32015" s="94">
        <v>65343</v>
      </c>
      <c r="K32015" s="94">
        <v>-5646</v>
      </c>
      <c r="O32015" s="94">
        <v>69705</v>
      </c>
      <c r="P32015" s="94">
        <v>65343</v>
      </c>
      <c r="Q32015" s="94">
        <v>-5646</v>
      </c>
      <c r="R32015" s="94">
        <v>24969</v>
      </c>
      <c r="S32015" s="94">
        <v>13119</v>
      </c>
      <c r="T32015" s="94">
        <v>10021</v>
      </c>
      <c r="U32015" s="94">
        <v>3314</v>
      </c>
      <c r="V32015" s="94">
        <v>936</v>
      </c>
      <c r="W32015" s="94">
        <v>0</v>
      </c>
      <c r="X32015" s="94">
        <v>12056</v>
      </c>
      <c r="Y32015" s="94">
        <v>927</v>
      </c>
      <c r="AJ32015" s="94">
        <v>24969</v>
      </c>
      <c r="AK32015" s="94">
        <v>13119</v>
      </c>
      <c r="AL32015" s="94">
        <v>10021</v>
      </c>
      <c r="AM32015" s="94">
        <v>3314</v>
      </c>
      <c r="AN32015" s="94">
        <v>936</v>
      </c>
      <c r="AO32015" s="94">
        <v>0</v>
      </c>
      <c r="AP32015" s="94">
        <v>12056</v>
      </c>
      <c r="AQ32015" s="94">
        <v>927</v>
      </c>
      <c r="AS32015" s="94">
        <v>-10</v>
      </c>
      <c r="AT32015" s="94">
        <v>-528</v>
      </c>
      <c r="AU32015" s="94">
        <v>171</v>
      </c>
      <c r="AW32015" s="94">
        <v>-1349</v>
      </c>
      <c r="AX32015" s="94">
        <v>-159</v>
      </c>
      <c r="AY32015" s="94">
        <v>71</v>
      </c>
      <c r="AZ32015" s="94">
        <v>-2782</v>
      </c>
      <c r="BA32015" s="94">
        <v>-325</v>
      </c>
      <c r="BB32015" s="94">
        <v>-399</v>
      </c>
      <c r="BC32015" s="94">
        <v>-788</v>
      </c>
      <c r="BD32015" s="94">
        <v>452</v>
      </c>
      <c r="BF32015" s="94">
        <v>11482</v>
      </c>
      <c r="BG32015" s="94">
        <v>5107</v>
      </c>
      <c r="BH32015" s="94">
        <v>9607</v>
      </c>
      <c r="BI32015" s="94">
        <v>17187</v>
      </c>
      <c r="BJ32015" s="94">
        <v>9379</v>
      </c>
      <c r="BK32015" s="94">
        <v>16943</v>
      </c>
    </row>
    <row r="32016" spans="1:63">
      <c r="A32016" s="85" t="s">
        <v>126</v>
      </c>
      <c r="B32016" s="86">
        <v>43520.166666666664</v>
      </c>
      <c r="C32016" s="87">
        <v>43519</v>
      </c>
      <c r="D32016" s="85">
        <v>23</v>
      </c>
      <c r="E32016" s="86">
        <v>43519.958333333336</v>
      </c>
      <c r="F32016" s="88" t="s">
        <v>441</v>
      </c>
      <c r="G32016" s="89" t="s">
        <v>442</v>
      </c>
      <c r="H32016" s="94">
        <v>69051</v>
      </c>
      <c r="I32016" s="94">
        <v>67579</v>
      </c>
      <c r="J32016" s="94">
        <v>63026</v>
      </c>
      <c r="K32016" s="94">
        <v>-5824</v>
      </c>
      <c r="O32016" s="94">
        <v>67579</v>
      </c>
      <c r="P32016" s="94">
        <v>63026</v>
      </c>
      <c r="Q32016" s="94">
        <v>-5824</v>
      </c>
      <c r="R32016" s="94">
        <v>24238</v>
      </c>
      <c r="S32016" s="94">
        <v>11588</v>
      </c>
      <c r="T32016" s="94">
        <v>10021</v>
      </c>
      <c r="U32016" s="94">
        <v>2933</v>
      </c>
      <c r="V32016" s="94">
        <v>925</v>
      </c>
      <c r="W32016" s="94">
        <v>0</v>
      </c>
      <c r="X32016" s="94">
        <v>12401</v>
      </c>
      <c r="Y32016" s="94">
        <v>921</v>
      </c>
      <c r="AJ32016" s="94">
        <v>24238</v>
      </c>
      <c r="AK32016" s="94">
        <v>11588</v>
      </c>
      <c r="AL32016" s="94">
        <v>10021</v>
      </c>
      <c r="AM32016" s="94">
        <v>2933</v>
      </c>
      <c r="AN32016" s="94">
        <v>925</v>
      </c>
      <c r="AO32016" s="94">
        <v>0</v>
      </c>
      <c r="AP32016" s="94">
        <v>12401</v>
      </c>
      <c r="AQ32016" s="94">
        <v>921</v>
      </c>
      <c r="AS32016" s="94">
        <v>-31</v>
      </c>
      <c r="AT32016" s="94">
        <v>-459</v>
      </c>
      <c r="AU32016" s="94">
        <v>198</v>
      </c>
      <c r="AW32016" s="94">
        <v>-1291</v>
      </c>
      <c r="AX32016" s="94">
        <v>-105</v>
      </c>
      <c r="AY32016" s="94">
        <v>65</v>
      </c>
      <c r="AZ32016" s="94">
        <v>-2440</v>
      </c>
      <c r="BA32016" s="94">
        <v>-626</v>
      </c>
      <c r="BB32016" s="94">
        <v>-394</v>
      </c>
      <c r="BC32016" s="94">
        <v>-810</v>
      </c>
      <c r="BD32016" s="94">
        <v>69</v>
      </c>
      <c r="BF32016" s="94">
        <v>11184</v>
      </c>
      <c r="BG32016" s="94">
        <v>4955</v>
      </c>
      <c r="BH32016" s="94">
        <v>9358</v>
      </c>
      <c r="BI32016" s="94">
        <v>16500</v>
      </c>
      <c r="BJ32016" s="94">
        <v>9131</v>
      </c>
      <c r="BK32016" s="94">
        <v>16452</v>
      </c>
    </row>
    <row r="32017" spans="1:63">
      <c r="A32017" s="85" t="s">
        <v>126</v>
      </c>
      <c r="B32017" s="86">
        <v>43520.208333333336</v>
      </c>
      <c r="C32017" s="87">
        <v>43519</v>
      </c>
      <c r="D32017" s="85">
        <v>24</v>
      </c>
      <c r="E32017" s="86">
        <v>43520</v>
      </c>
      <c r="F32017" s="88" t="s">
        <v>441</v>
      </c>
      <c r="G32017" s="89" t="s">
        <v>442</v>
      </c>
      <c r="H32017" s="94">
        <v>66509</v>
      </c>
      <c r="I32017" s="94">
        <v>65200</v>
      </c>
      <c r="J32017" s="94">
        <v>60821</v>
      </c>
      <c r="K32017" s="94">
        <v>-5515</v>
      </c>
      <c r="O32017" s="94">
        <v>65200</v>
      </c>
      <c r="P32017" s="94">
        <v>60821</v>
      </c>
      <c r="Q32017" s="94">
        <v>-5515</v>
      </c>
      <c r="R32017" s="94">
        <v>22113</v>
      </c>
      <c r="S32017" s="94">
        <v>10937</v>
      </c>
      <c r="T32017" s="94">
        <v>10022</v>
      </c>
      <c r="U32017" s="94">
        <v>2796</v>
      </c>
      <c r="V32017" s="94">
        <v>828</v>
      </c>
      <c r="W32017" s="94">
        <v>0</v>
      </c>
      <c r="X32017" s="94">
        <v>13196</v>
      </c>
      <c r="Y32017" s="94">
        <v>929</v>
      </c>
      <c r="AJ32017" s="94">
        <v>22113</v>
      </c>
      <c r="AK32017" s="94">
        <v>10937</v>
      </c>
      <c r="AL32017" s="94">
        <v>10022</v>
      </c>
      <c r="AM32017" s="94">
        <v>2796</v>
      </c>
      <c r="AN32017" s="94">
        <v>828</v>
      </c>
      <c r="AO32017" s="94">
        <v>0</v>
      </c>
      <c r="AP32017" s="94">
        <v>13196</v>
      </c>
      <c r="AQ32017" s="94">
        <v>929</v>
      </c>
      <c r="AS32017" s="94">
        <v>-26</v>
      </c>
      <c r="AT32017" s="94">
        <v>-491</v>
      </c>
      <c r="AU32017" s="94">
        <v>211</v>
      </c>
      <c r="AW32017" s="94">
        <v>-1276</v>
      </c>
      <c r="AX32017" s="94">
        <v>-61</v>
      </c>
      <c r="AY32017" s="94">
        <v>148</v>
      </c>
      <c r="AZ32017" s="94">
        <v>-2259</v>
      </c>
      <c r="BA32017" s="94">
        <v>-751</v>
      </c>
      <c r="BB32017" s="94">
        <v>-377</v>
      </c>
      <c r="BC32017" s="94">
        <v>-787</v>
      </c>
      <c r="BD32017" s="94">
        <v>154</v>
      </c>
      <c r="BF32017" s="94">
        <v>10812</v>
      </c>
      <c r="BG32017" s="94">
        <v>4747</v>
      </c>
      <c r="BH32017" s="94">
        <v>9000</v>
      </c>
      <c r="BI32017" s="94">
        <v>15807</v>
      </c>
      <c r="BJ32017" s="94">
        <v>8822</v>
      </c>
      <c r="BK32017" s="94">
        <v>16012</v>
      </c>
    </row>
    <row r="32018" spans="1:63">
      <c r="A32018" s="85" t="s">
        <v>126</v>
      </c>
      <c r="B32018" s="86">
        <v>43520.25</v>
      </c>
      <c r="C32018" s="87">
        <v>43520</v>
      </c>
      <c r="D32018" s="85">
        <v>1</v>
      </c>
      <c r="E32018" s="86">
        <v>43520.041666666664</v>
      </c>
      <c r="F32018" s="88" t="s">
        <v>441</v>
      </c>
      <c r="G32018" s="89" t="s">
        <v>442</v>
      </c>
      <c r="H32018" s="94">
        <v>63877</v>
      </c>
      <c r="I32018" s="94">
        <v>63353</v>
      </c>
      <c r="J32018" s="94">
        <v>59351</v>
      </c>
      <c r="K32018" s="94">
        <v>-5308</v>
      </c>
      <c r="O32018" s="94">
        <v>63353</v>
      </c>
      <c r="P32018" s="94">
        <v>59351</v>
      </c>
      <c r="Q32018" s="94">
        <v>-5308</v>
      </c>
      <c r="R32018" s="94">
        <v>20603</v>
      </c>
      <c r="S32018" s="94">
        <v>10718</v>
      </c>
      <c r="T32018" s="94">
        <v>10026</v>
      </c>
      <c r="U32018" s="94">
        <v>2690</v>
      </c>
      <c r="V32018" s="94">
        <v>858</v>
      </c>
      <c r="W32018" s="94">
        <v>0</v>
      </c>
      <c r="X32018" s="94">
        <v>13522</v>
      </c>
      <c r="Y32018" s="94">
        <v>934</v>
      </c>
      <c r="AJ32018" s="94">
        <v>20603</v>
      </c>
      <c r="AK32018" s="94">
        <v>10718</v>
      </c>
      <c r="AL32018" s="94">
        <v>10026</v>
      </c>
      <c r="AM32018" s="94">
        <v>2690</v>
      </c>
      <c r="AN32018" s="94">
        <v>858</v>
      </c>
      <c r="AO32018" s="94">
        <v>0</v>
      </c>
      <c r="AP32018" s="94">
        <v>13522</v>
      </c>
      <c r="AQ32018" s="94">
        <v>934</v>
      </c>
      <c r="AS32018" s="94">
        <v>-28</v>
      </c>
      <c r="AT32018" s="94">
        <v>-386</v>
      </c>
      <c r="AU32018" s="94">
        <v>234</v>
      </c>
      <c r="AW32018" s="94">
        <v>-1389</v>
      </c>
      <c r="AX32018" s="94">
        <v>-68</v>
      </c>
      <c r="AY32018" s="94">
        <v>459</v>
      </c>
      <c r="AZ32018" s="94">
        <v>-2518</v>
      </c>
      <c r="BA32018" s="94">
        <v>-855</v>
      </c>
      <c r="BB32018" s="94">
        <v>-373</v>
      </c>
      <c r="BC32018" s="94">
        <v>-544</v>
      </c>
      <c r="BD32018" s="94">
        <v>160</v>
      </c>
      <c r="BF32018" s="94">
        <v>10515</v>
      </c>
      <c r="BG32018" s="94">
        <v>4608</v>
      </c>
      <c r="BH32018" s="94">
        <v>8624</v>
      </c>
      <c r="BI32018" s="94">
        <v>15658</v>
      </c>
      <c r="BJ32018" s="94">
        <v>8636</v>
      </c>
      <c r="BK32018" s="94">
        <v>15313</v>
      </c>
    </row>
    <row r="32019" spans="1:63">
      <c r="A32019" s="85" t="s">
        <v>126</v>
      </c>
      <c r="B32019" s="86">
        <v>43520.291666666664</v>
      </c>
      <c r="C32019" s="87">
        <v>43520</v>
      </c>
      <c r="D32019" s="85">
        <v>2</v>
      </c>
      <c r="E32019" s="86">
        <v>43520.083333333336</v>
      </c>
      <c r="F32019" s="88" t="s">
        <v>441</v>
      </c>
      <c r="G32019" s="89" t="s">
        <v>442</v>
      </c>
      <c r="H32019" s="94">
        <v>62231</v>
      </c>
      <c r="I32019" s="94">
        <v>61806</v>
      </c>
      <c r="J32019" s="94">
        <v>57373</v>
      </c>
      <c r="K32019" s="94">
        <v>-5706</v>
      </c>
      <c r="O32019" s="94">
        <v>61806</v>
      </c>
      <c r="P32019" s="94">
        <v>57373</v>
      </c>
      <c r="Q32019" s="94">
        <v>-5706</v>
      </c>
      <c r="R32019" s="94">
        <v>18692</v>
      </c>
      <c r="S32019" s="94">
        <v>10543</v>
      </c>
      <c r="T32019" s="94">
        <v>10027</v>
      </c>
      <c r="U32019" s="94">
        <v>2705</v>
      </c>
      <c r="V32019" s="94">
        <v>861</v>
      </c>
      <c r="W32019" s="94">
        <v>0</v>
      </c>
      <c r="X32019" s="94">
        <v>13605</v>
      </c>
      <c r="Y32019" s="94">
        <v>940</v>
      </c>
      <c r="AJ32019" s="94">
        <v>18692</v>
      </c>
      <c r="AK32019" s="94">
        <v>10543</v>
      </c>
      <c r="AL32019" s="94">
        <v>10027</v>
      </c>
      <c r="AM32019" s="94">
        <v>2705</v>
      </c>
      <c r="AN32019" s="94">
        <v>861</v>
      </c>
      <c r="AO32019" s="94">
        <v>0</v>
      </c>
      <c r="AP32019" s="94">
        <v>13605</v>
      </c>
      <c r="AQ32019" s="94">
        <v>940</v>
      </c>
      <c r="AS32019" s="94">
        <v>-35</v>
      </c>
      <c r="AT32019" s="94">
        <v>-440</v>
      </c>
      <c r="AU32019" s="94">
        <v>215</v>
      </c>
      <c r="AW32019" s="94">
        <v>-1442</v>
      </c>
      <c r="AX32019" s="94">
        <v>-106</v>
      </c>
      <c r="AY32019" s="94">
        <v>529</v>
      </c>
      <c r="AZ32019" s="94">
        <v>-2905</v>
      </c>
      <c r="BA32019" s="94">
        <v>-858</v>
      </c>
      <c r="BB32019" s="94">
        <v>-362</v>
      </c>
      <c r="BC32019" s="94">
        <v>-553</v>
      </c>
      <c r="BD32019" s="94">
        <v>251</v>
      </c>
      <c r="BF32019" s="94">
        <v>10275</v>
      </c>
      <c r="BG32019" s="94">
        <v>4511</v>
      </c>
      <c r="BH32019" s="94">
        <v>8366</v>
      </c>
      <c r="BI32019" s="94">
        <v>15398</v>
      </c>
      <c r="BJ32019" s="94">
        <v>8448</v>
      </c>
      <c r="BK32019" s="94">
        <v>14809</v>
      </c>
    </row>
    <row r="32020" spans="1:63">
      <c r="A32020" s="85" t="s">
        <v>126</v>
      </c>
      <c r="B32020" s="86">
        <v>43520.333333333336</v>
      </c>
      <c r="C32020" s="87">
        <v>43520</v>
      </c>
      <c r="D32020" s="85">
        <v>3</v>
      </c>
      <c r="E32020" s="86">
        <v>43520.125</v>
      </c>
      <c r="F32020" s="88" t="s">
        <v>441</v>
      </c>
      <c r="G32020" s="89" t="s">
        <v>442</v>
      </c>
      <c r="H32020" s="94">
        <v>61602</v>
      </c>
      <c r="I32020" s="94">
        <v>61007</v>
      </c>
      <c r="J32020" s="94">
        <v>56587</v>
      </c>
      <c r="K32020" s="94">
        <v>-5527</v>
      </c>
      <c r="O32020" s="94">
        <v>61007</v>
      </c>
      <c r="P32020" s="94">
        <v>56587</v>
      </c>
      <c r="Q32020" s="94">
        <v>-5527</v>
      </c>
      <c r="R32020" s="94">
        <v>18007</v>
      </c>
      <c r="S32020" s="94">
        <v>10755</v>
      </c>
      <c r="T32020" s="94">
        <v>10032</v>
      </c>
      <c r="U32020" s="94">
        <v>2542</v>
      </c>
      <c r="V32020" s="94">
        <v>860</v>
      </c>
      <c r="W32020" s="94">
        <v>0</v>
      </c>
      <c r="X32020" s="94">
        <v>13472</v>
      </c>
      <c r="Y32020" s="94">
        <v>920</v>
      </c>
      <c r="AJ32020" s="94">
        <v>18007</v>
      </c>
      <c r="AK32020" s="94">
        <v>10755</v>
      </c>
      <c r="AL32020" s="94">
        <v>10032</v>
      </c>
      <c r="AM32020" s="94">
        <v>2542</v>
      </c>
      <c r="AN32020" s="94">
        <v>860</v>
      </c>
      <c r="AO32020" s="94">
        <v>0</v>
      </c>
      <c r="AP32020" s="94">
        <v>13472</v>
      </c>
      <c r="AQ32020" s="94">
        <v>920</v>
      </c>
      <c r="AS32020" s="94">
        <v>-35</v>
      </c>
      <c r="AT32020" s="94">
        <v>-537</v>
      </c>
      <c r="AU32020" s="94">
        <v>182</v>
      </c>
      <c r="AW32020" s="94">
        <v>-1433</v>
      </c>
      <c r="AX32020" s="94">
        <v>-92</v>
      </c>
      <c r="AY32020" s="94">
        <v>582</v>
      </c>
      <c r="AZ32020" s="94">
        <v>-3029</v>
      </c>
      <c r="BA32020" s="94">
        <v>-831</v>
      </c>
      <c r="BB32020" s="94">
        <v>-343</v>
      </c>
      <c r="BC32020" s="94">
        <v>-321</v>
      </c>
      <c r="BD32020" s="94">
        <v>330</v>
      </c>
      <c r="BF32020" s="94">
        <v>10099</v>
      </c>
      <c r="BG32020" s="94">
        <v>4451</v>
      </c>
      <c r="BH32020" s="94">
        <v>8230</v>
      </c>
      <c r="BI32020" s="94">
        <v>15316</v>
      </c>
      <c r="BJ32020" s="94">
        <v>8446</v>
      </c>
      <c r="BK32020" s="94">
        <v>14465</v>
      </c>
    </row>
    <row r="32021" spans="1:63">
      <c r="A32021" s="85" t="s">
        <v>126</v>
      </c>
      <c r="B32021" s="86">
        <v>43520.375</v>
      </c>
      <c r="C32021" s="87">
        <v>43520</v>
      </c>
      <c r="D32021" s="85">
        <v>4</v>
      </c>
      <c r="E32021" s="86">
        <v>43520.166666666664</v>
      </c>
      <c r="F32021" s="88" t="s">
        <v>441</v>
      </c>
      <c r="G32021" s="89" t="s">
        <v>442</v>
      </c>
      <c r="H32021" s="94">
        <v>61193</v>
      </c>
      <c r="I32021" s="94">
        <v>60664</v>
      </c>
      <c r="J32021" s="94">
        <v>56270</v>
      </c>
      <c r="K32021" s="94">
        <v>-5589</v>
      </c>
      <c r="O32021" s="94">
        <v>60664</v>
      </c>
      <c r="P32021" s="94">
        <v>56270</v>
      </c>
      <c r="Q32021" s="94">
        <v>-5589</v>
      </c>
      <c r="R32021" s="94">
        <v>17591</v>
      </c>
      <c r="S32021" s="94">
        <v>10591</v>
      </c>
      <c r="T32021" s="94">
        <v>10031</v>
      </c>
      <c r="U32021" s="94">
        <v>2502</v>
      </c>
      <c r="V32021" s="94">
        <v>855</v>
      </c>
      <c r="W32021" s="94">
        <v>0</v>
      </c>
      <c r="X32021" s="94">
        <v>13777</v>
      </c>
      <c r="Y32021" s="94">
        <v>923</v>
      </c>
      <c r="AJ32021" s="94">
        <v>17591</v>
      </c>
      <c r="AK32021" s="94">
        <v>10591</v>
      </c>
      <c r="AL32021" s="94">
        <v>10031</v>
      </c>
      <c r="AM32021" s="94">
        <v>2502</v>
      </c>
      <c r="AN32021" s="94">
        <v>855</v>
      </c>
      <c r="AO32021" s="94">
        <v>0</v>
      </c>
      <c r="AP32021" s="94">
        <v>13777</v>
      </c>
      <c r="AQ32021" s="94">
        <v>923</v>
      </c>
      <c r="AS32021" s="94">
        <v>-34</v>
      </c>
      <c r="AT32021" s="94">
        <v>-589</v>
      </c>
      <c r="AU32021" s="94">
        <v>135</v>
      </c>
      <c r="AW32021" s="94">
        <v>-1447</v>
      </c>
      <c r="AX32021" s="94">
        <v>-166</v>
      </c>
      <c r="AY32021" s="94">
        <v>526</v>
      </c>
      <c r="AZ32021" s="94">
        <v>-2923</v>
      </c>
      <c r="BA32021" s="94">
        <v>-825</v>
      </c>
      <c r="BB32021" s="94">
        <v>-342</v>
      </c>
      <c r="BC32021" s="94">
        <v>-185</v>
      </c>
      <c r="BD32021" s="94">
        <v>261</v>
      </c>
      <c r="BF32021" s="94">
        <v>10027</v>
      </c>
      <c r="BG32021" s="94">
        <v>4520</v>
      </c>
      <c r="BH32021" s="94">
        <v>8240</v>
      </c>
      <c r="BI32021" s="94">
        <v>15048</v>
      </c>
      <c r="BJ32021" s="94">
        <v>8548</v>
      </c>
      <c r="BK32021" s="94">
        <v>14281</v>
      </c>
    </row>
    <row r="32022" spans="1:63">
      <c r="A32022" s="85" t="s">
        <v>126</v>
      </c>
      <c r="B32022" s="86">
        <v>43520.416666666664</v>
      </c>
      <c r="C32022" s="87">
        <v>43520</v>
      </c>
      <c r="D32022" s="85">
        <v>5</v>
      </c>
      <c r="E32022" s="86">
        <v>43520.208333333336</v>
      </c>
      <c r="F32022" s="88" t="s">
        <v>441</v>
      </c>
      <c r="G32022" s="89" t="s">
        <v>442</v>
      </c>
      <c r="H32022" s="94">
        <v>61304</v>
      </c>
      <c r="I32022" s="94">
        <v>60809</v>
      </c>
      <c r="J32022" s="94">
        <v>55842</v>
      </c>
      <c r="K32022" s="94">
        <v>-6173</v>
      </c>
      <c r="O32022" s="94">
        <v>60809</v>
      </c>
      <c r="P32022" s="94">
        <v>55842</v>
      </c>
      <c r="Q32022" s="94">
        <v>-6173</v>
      </c>
      <c r="R32022" s="94">
        <v>17518</v>
      </c>
      <c r="S32022" s="94">
        <v>10330</v>
      </c>
      <c r="T32022" s="94">
        <v>10034</v>
      </c>
      <c r="U32022" s="94">
        <v>2473</v>
      </c>
      <c r="V32022" s="94">
        <v>851</v>
      </c>
      <c r="W32022" s="94">
        <v>0</v>
      </c>
      <c r="X32022" s="94">
        <v>13714</v>
      </c>
      <c r="Y32022" s="94">
        <v>922</v>
      </c>
      <c r="AJ32022" s="94">
        <v>17518</v>
      </c>
      <c r="AK32022" s="94">
        <v>10330</v>
      </c>
      <c r="AL32022" s="94">
        <v>10034</v>
      </c>
      <c r="AM32022" s="94">
        <v>2473</v>
      </c>
      <c r="AN32022" s="94">
        <v>851</v>
      </c>
      <c r="AO32022" s="94">
        <v>0</v>
      </c>
      <c r="AP32022" s="94">
        <v>13714</v>
      </c>
      <c r="AQ32022" s="94">
        <v>922</v>
      </c>
      <c r="AS32022" s="94">
        <v>-40</v>
      </c>
      <c r="AT32022" s="94">
        <v>-576</v>
      </c>
      <c r="AU32022" s="94">
        <v>102</v>
      </c>
      <c r="AW32022" s="94">
        <v>-1538</v>
      </c>
      <c r="AX32022" s="94">
        <v>-232</v>
      </c>
      <c r="AY32022" s="94">
        <v>461</v>
      </c>
      <c r="AZ32022" s="94">
        <v>-3154</v>
      </c>
      <c r="BA32022" s="94">
        <v>-882</v>
      </c>
      <c r="BB32022" s="94">
        <v>-340</v>
      </c>
      <c r="BC32022" s="94">
        <v>-129</v>
      </c>
      <c r="BD32022" s="94">
        <v>155</v>
      </c>
      <c r="BF32022" s="94">
        <v>10036</v>
      </c>
      <c r="BG32022" s="94">
        <v>4555</v>
      </c>
      <c r="BH32022" s="94">
        <v>8291</v>
      </c>
      <c r="BI32022" s="94">
        <v>14920</v>
      </c>
      <c r="BJ32022" s="94">
        <v>8727</v>
      </c>
      <c r="BK32022" s="94">
        <v>14279</v>
      </c>
    </row>
    <row r="32023" spans="1:63">
      <c r="A32023" s="85" t="s">
        <v>126</v>
      </c>
      <c r="B32023" s="86">
        <v>43520.458333333336</v>
      </c>
      <c r="C32023" s="87">
        <v>43520</v>
      </c>
      <c r="D32023" s="85">
        <v>6</v>
      </c>
      <c r="E32023" s="86">
        <v>43520.25</v>
      </c>
      <c r="F32023" s="88" t="s">
        <v>441</v>
      </c>
      <c r="G32023" s="89" t="s">
        <v>442</v>
      </c>
      <c r="H32023" s="94">
        <v>62206</v>
      </c>
      <c r="I32023" s="94">
        <v>61447</v>
      </c>
      <c r="J32023" s="94">
        <v>56332</v>
      </c>
      <c r="K32023" s="94">
        <v>-6251</v>
      </c>
      <c r="O32023" s="94">
        <v>61447</v>
      </c>
      <c r="P32023" s="94">
        <v>56332</v>
      </c>
      <c r="Q32023" s="94">
        <v>-6251</v>
      </c>
      <c r="R32023" s="94">
        <v>17996</v>
      </c>
      <c r="S32023" s="94">
        <v>10326</v>
      </c>
      <c r="T32023" s="94">
        <v>10032</v>
      </c>
      <c r="U32023" s="94">
        <v>2434</v>
      </c>
      <c r="V32023" s="94">
        <v>849</v>
      </c>
      <c r="W32023" s="94">
        <v>0</v>
      </c>
      <c r="X32023" s="94">
        <v>13769</v>
      </c>
      <c r="Y32023" s="94">
        <v>926</v>
      </c>
      <c r="AJ32023" s="94">
        <v>17996</v>
      </c>
      <c r="AK32023" s="94">
        <v>10326</v>
      </c>
      <c r="AL32023" s="94">
        <v>10032</v>
      </c>
      <c r="AM32023" s="94">
        <v>2434</v>
      </c>
      <c r="AN32023" s="94">
        <v>849</v>
      </c>
      <c r="AO32023" s="94">
        <v>0</v>
      </c>
      <c r="AP32023" s="94">
        <v>13769</v>
      </c>
      <c r="AQ32023" s="94">
        <v>926</v>
      </c>
      <c r="AS32023" s="94">
        <v>-52</v>
      </c>
      <c r="AT32023" s="94">
        <v>-473</v>
      </c>
      <c r="AU32023" s="94">
        <v>98</v>
      </c>
      <c r="AW32023" s="94">
        <v>-1540</v>
      </c>
      <c r="AX32023" s="94">
        <v>-276</v>
      </c>
      <c r="AY32023" s="94">
        <v>436</v>
      </c>
      <c r="AZ32023" s="94">
        <v>-3017</v>
      </c>
      <c r="BA32023" s="94">
        <v>-940</v>
      </c>
      <c r="BB32023" s="94">
        <v>-341</v>
      </c>
      <c r="BC32023" s="94">
        <v>-198</v>
      </c>
      <c r="BD32023" s="94">
        <v>52</v>
      </c>
      <c r="BF32023" s="94">
        <v>10092</v>
      </c>
      <c r="BG32023" s="94">
        <v>4702</v>
      </c>
      <c r="BH32023" s="94">
        <v>8311</v>
      </c>
      <c r="BI32023" s="94">
        <v>15029</v>
      </c>
      <c r="BJ32023" s="94">
        <v>8923</v>
      </c>
      <c r="BK32023" s="94">
        <v>14391</v>
      </c>
    </row>
    <row r="32024" spans="1:63">
      <c r="A32024" s="85" t="s">
        <v>126</v>
      </c>
      <c r="B32024" s="86">
        <v>43520.5</v>
      </c>
      <c r="C32024" s="87">
        <v>43520</v>
      </c>
      <c r="D32024" s="85">
        <v>7</v>
      </c>
      <c r="E32024" s="86">
        <v>43520.291666666664</v>
      </c>
      <c r="F32024" s="88" t="s">
        <v>441</v>
      </c>
      <c r="G32024" s="89" t="s">
        <v>442</v>
      </c>
      <c r="H32024" s="94">
        <v>63549</v>
      </c>
      <c r="I32024" s="94">
        <v>62781</v>
      </c>
      <c r="J32024" s="94">
        <v>58375</v>
      </c>
      <c r="K32024" s="94">
        <v>-5398</v>
      </c>
      <c r="O32024" s="94">
        <v>62781</v>
      </c>
      <c r="P32024" s="94">
        <v>58375</v>
      </c>
      <c r="Q32024" s="94">
        <v>-5398</v>
      </c>
      <c r="R32024" s="94">
        <v>19165</v>
      </c>
      <c r="S32024" s="94">
        <v>11346</v>
      </c>
      <c r="T32024" s="94">
        <v>10028</v>
      </c>
      <c r="U32024" s="94">
        <v>2528</v>
      </c>
      <c r="V32024" s="94">
        <v>846</v>
      </c>
      <c r="W32024" s="94">
        <v>0</v>
      </c>
      <c r="X32024" s="94">
        <v>13532</v>
      </c>
      <c r="Y32024" s="94">
        <v>930</v>
      </c>
      <c r="AJ32024" s="94">
        <v>19165</v>
      </c>
      <c r="AK32024" s="94">
        <v>11346</v>
      </c>
      <c r="AL32024" s="94">
        <v>10028</v>
      </c>
      <c r="AM32024" s="94">
        <v>2528</v>
      </c>
      <c r="AN32024" s="94">
        <v>846</v>
      </c>
      <c r="AO32024" s="94">
        <v>0</v>
      </c>
      <c r="AP32024" s="94">
        <v>13532</v>
      </c>
      <c r="AQ32024" s="94">
        <v>930</v>
      </c>
      <c r="AS32024" s="94">
        <v>-49</v>
      </c>
      <c r="AT32024" s="94">
        <v>-419</v>
      </c>
      <c r="AU32024" s="94">
        <v>68</v>
      </c>
      <c r="AW32024" s="94">
        <v>-1239</v>
      </c>
      <c r="AX32024" s="94">
        <v>-351</v>
      </c>
      <c r="AY32024" s="94">
        <v>561</v>
      </c>
      <c r="AZ32024" s="94">
        <v>-2690</v>
      </c>
      <c r="BA32024" s="94">
        <v>-895</v>
      </c>
      <c r="BB32024" s="94">
        <v>-328</v>
      </c>
      <c r="BC32024" s="94">
        <v>-158</v>
      </c>
      <c r="BD32024" s="94">
        <v>102</v>
      </c>
      <c r="BF32024" s="94">
        <v>10263</v>
      </c>
      <c r="BG32024" s="94">
        <v>4790</v>
      </c>
      <c r="BH32024" s="94">
        <v>8692</v>
      </c>
      <c r="BI32024" s="94">
        <v>15008</v>
      </c>
      <c r="BJ32024" s="94">
        <v>9155</v>
      </c>
      <c r="BK32024" s="94">
        <v>14873</v>
      </c>
    </row>
    <row r="32025" spans="1:63">
      <c r="A32025" s="85" t="s">
        <v>126</v>
      </c>
      <c r="B32025" s="86">
        <v>43520.541666666664</v>
      </c>
      <c r="C32025" s="87">
        <v>43520</v>
      </c>
      <c r="D32025" s="85">
        <v>8</v>
      </c>
      <c r="E32025" s="86">
        <v>43520.333333333336</v>
      </c>
      <c r="F32025" s="88" t="s">
        <v>441</v>
      </c>
      <c r="G32025" s="89" t="s">
        <v>442</v>
      </c>
      <c r="H32025" s="94">
        <v>65510</v>
      </c>
      <c r="I32025" s="94">
        <v>65234</v>
      </c>
      <c r="J32025" s="94">
        <v>61371</v>
      </c>
      <c r="K32025" s="94">
        <v>-5035</v>
      </c>
      <c r="O32025" s="94">
        <v>65234</v>
      </c>
      <c r="P32025" s="94">
        <v>61371</v>
      </c>
      <c r="Q32025" s="94">
        <v>-5035</v>
      </c>
      <c r="R32025" s="94">
        <v>21013</v>
      </c>
      <c r="S32025" s="94">
        <v>12188</v>
      </c>
      <c r="T32025" s="94">
        <v>10031</v>
      </c>
      <c r="U32025" s="94">
        <v>2637</v>
      </c>
      <c r="V32025" s="94">
        <v>960</v>
      </c>
      <c r="W32025" s="94">
        <v>0</v>
      </c>
      <c r="X32025" s="94">
        <v>13610</v>
      </c>
      <c r="Y32025" s="94">
        <v>932</v>
      </c>
      <c r="AJ32025" s="94">
        <v>21013</v>
      </c>
      <c r="AK32025" s="94">
        <v>12188</v>
      </c>
      <c r="AL32025" s="94">
        <v>10031</v>
      </c>
      <c r="AM32025" s="94">
        <v>2637</v>
      </c>
      <c r="AN32025" s="94">
        <v>960</v>
      </c>
      <c r="AO32025" s="94">
        <v>0</v>
      </c>
      <c r="AP32025" s="94">
        <v>13610</v>
      </c>
      <c r="AQ32025" s="94">
        <v>932</v>
      </c>
      <c r="AS32025" s="94">
        <v>-59</v>
      </c>
      <c r="AT32025" s="94">
        <v>-328</v>
      </c>
      <c r="AU32025" s="94">
        <v>29</v>
      </c>
      <c r="AW32025" s="94">
        <v>-1357</v>
      </c>
      <c r="AX32025" s="94">
        <v>-449</v>
      </c>
      <c r="AY32025" s="94">
        <v>520</v>
      </c>
      <c r="AZ32025" s="94">
        <v>-2270</v>
      </c>
      <c r="BA32025" s="94">
        <v>-876</v>
      </c>
      <c r="BB32025" s="94">
        <v>-360</v>
      </c>
      <c r="BC32025" s="94">
        <v>69</v>
      </c>
      <c r="BD32025" s="94">
        <v>46</v>
      </c>
      <c r="BF32025" s="94">
        <v>10571</v>
      </c>
      <c r="BG32025" s="94">
        <v>4989</v>
      </c>
      <c r="BH32025" s="94">
        <v>9328</v>
      </c>
      <c r="BI32025" s="94">
        <v>15433</v>
      </c>
      <c r="BJ32025" s="94">
        <v>9494</v>
      </c>
      <c r="BK32025" s="94">
        <v>15420</v>
      </c>
    </row>
    <row r="32026" spans="1:63">
      <c r="A32026" s="85" t="s">
        <v>126</v>
      </c>
      <c r="B32026" s="86">
        <v>43520.583333333336</v>
      </c>
      <c r="C32026" s="87">
        <v>43520</v>
      </c>
      <c r="D32026" s="85">
        <v>9</v>
      </c>
      <c r="E32026" s="86">
        <v>43520.375</v>
      </c>
      <c r="F32026" s="88" t="s">
        <v>441</v>
      </c>
      <c r="G32026" s="89" t="s">
        <v>442</v>
      </c>
      <c r="H32026" s="94">
        <v>67657</v>
      </c>
      <c r="I32026" s="94">
        <v>67702</v>
      </c>
      <c r="J32026" s="94">
        <v>64241</v>
      </c>
      <c r="K32026" s="94">
        <v>-4607</v>
      </c>
      <c r="O32026" s="94">
        <v>67702</v>
      </c>
      <c r="P32026" s="94">
        <v>64241</v>
      </c>
      <c r="Q32026" s="94">
        <v>-4607</v>
      </c>
      <c r="R32026" s="94">
        <v>23085</v>
      </c>
      <c r="S32026" s="94">
        <v>12592</v>
      </c>
      <c r="T32026" s="94">
        <v>10034</v>
      </c>
      <c r="U32026" s="94">
        <v>2721</v>
      </c>
      <c r="V32026" s="94">
        <v>969</v>
      </c>
      <c r="W32026" s="94">
        <v>29</v>
      </c>
      <c r="X32026" s="94">
        <v>13870</v>
      </c>
      <c r="Y32026" s="94">
        <v>941</v>
      </c>
      <c r="AJ32026" s="94">
        <v>23085</v>
      </c>
      <c r="AK32026" s="94">
        <v>12592</v>
      </c>
      <c r="AL32026" s="94">
        <v>10034</v>
      </c>
      <c r="AM32026" s="94">
        <v>2721</v>
      </c>
      <c r="AN32026" s="94">
        <v>969</v>
      </c>
      <c r="AO32026" s="94">
        <v>29</v>
      </c>
      <c r="AP32026" s="94">
        <v>13870</v>
      </c>
      <c r="AQ32026" s="94">
        <v>941</v>
      </c>
      <c r="AS32026" s="94">
        <v>-60</v>
      </c>
      <c r="AT32026" s="94">
        <v>-292</v>
      </c>
      <c r="AU32026" s="94">
        <v>67</v>
      </c>
      <c r="AW32026" s="94">
        <v>-1436</v>
      </c>
      <c r="AX32026" s="94">
        <v>-494</v>
      </c>
      <c r="AY32026" s="94">
        <v>604</v>
      </c>
      <c r="AZ32026" s="94">
        <v>-1975</v>
      </c>
      <c r="BA32026" s="94">
        <v>-923</v>
      </c>
      <c r="BB32026" s="94">
        <v>-412</v>
      </c>
      <c r="BC32026" s="94">
        <v>253</v>
      </c>
      <c r="BD32026" s="94">
        <v>61</v>
      </c>
      <c r="BF32026" s="94">
        <v>10844</v>
      </c>
      <c r="BG32026" s="94">
        <v>5106</v>
      </c>
      <c r="BH32026" s="94">
        <v>9779</v>
      </c>
      <c r="BI32026" s="94">
        <v>16009</v>
      </c>
      <c r="BJ32026" s="94">
        <v>9763</v>
      </c>
      <c r="BK32026" s="94">
        <v>16202</v>
      </c>
    </row>
    <row r="32027" spans="1:63">
      <c r="A32027" s="85" t="s">
        <v>126</v>
      </c>
      <c r="B32027" s="86">
        <v>43520.625</v>
      </c>
      <c r="C32027" s="87">
        <v>43520</v>
      </c>
      <c r="D32027" s="85">
        <v>10</v>
      </c>
      <c r="E32027" s="86">
        <v>43520.416666666664</v>
      </c>
      <c r="F32027" s="88" t="s">
        <v>441</v>
      </c>
      <c r="G32027" s="89" t="s">
        <v>442</v>
      </c>
      <c r="H32027" s="94">
        <v>69669</v>
      </c>
      <c r="I32027" s="94">
        <v>69387</v>
      </c>
      <c r="J32027" s="94">
        <v>66111</v>
      </c>
      <c r="K32027" s="94">
        <v>-4769</v>
      </c>
      <c r="O32027" s="94">
        <v>69387</v>
      </c>
      <c r="P32027" s="94">
        <v>66111</v>
      </c>
      <c r="Q32027" s="94">
        <v>-4769</v>
      </c>
      <c r="R32027" s="94">
        <v>24405</v>
      </c>
      <c r="S32027" s="94">
        <v>12661</v>
      </c>
      <c r="T32027" s="94">
        <v>10026</v>
      </c>
      <c r="U32027" s="94">
        <v>2810</v>
      </c>
      <c r="V32027" s="94">
        <v>976</v>
      </c>
      <c r="W32027" s="94">
        <v>99</v>
      </c>
      <c r="X32027" s="94">
        <v>14209</v>
      </c>
      <c r="Y32027" s="94">
        <v>925</v>
      </c>
      <c r="AJ32027" s="94">
        <v>24405</v>
      </c>
      <c r="AK32027" s="94">
        <v>12661</v>
      </c>
      <c r="AL32027" s="94">
        <v>10026</v>
      </c>
      <c r="AM32027" s="94">
        <v>2810</v>
      </c>
      <c r="AN32027" s="94">
        <v>976</v>
      </c>
      <c r="AO32027" s="94">
        <v>99</v>
      </c>
      <c r="AP32027" s="94">
        <v>14209</v>
      </c>
      <c r="AQ32027" s="94">
        <v>925</v>
      </c>
      <c r="AS32027" s="94">
        <v>-65</v>
      </c>
      <c r="AT32027" s="94">
        <v>-91</v>
      </c>
      <c r="AU32027" s="94">
        <v>61</v>
      </c>
      <c r="AW32027" s="94">
        <v>-1271</v>
      </c>
      <c r="AX32027" s="94">
        <v>-599</v>
      </c>
      <c r="AY32027" s="94">
        <v>237</v>
      </c>
      <c r="AZ32027" s="94">
        <v>-1866</v>
      </c>
      <c r="BA32027" s="94">
        <v>-969</v>
      </c>
      <c r="BB32027" s="94">
        <v>-408</v>
      </c>
      <c r="BC32027" s="94">
        <v>367</v>
      </c>
      <c r="BD32027" s="94">
        <v>-165</v>
      </c>
      <c r="BF32027" s="94">
        <v>11147</v>
      </c>
      <c r="BG32027" s="94">
        <v>5295</v>
      </c>
      <c r="BH32027" s="94">
        <v>10156</v>
      </c>
      <c r="BI32027" s="94">
        <v>16042</v>
      </c>
      <c r="BJ32027" s="94">
        <v>9879</v>
      </c>
      <c r="BK32027" s="94">
        <v>16869</v>
      </c>
    </row>
    <row r="32028" spans="1:63">
      <c r="A32028" s="85" t="s">
        <v>126</v>
      </c>
      <c r="B32028" s="86">
        <v>43520.666666666664</v>
      </c>
      <c r="C32028" s="87">
        <v>43520</v>
      </c>
      <c r="D32028" s="85">
        <v>11</v>
      </c>
      <c r="E32028" s="86">
        <v>43520.458333333336</v>
      </c>
      <c r="F32028" s="88" t="s">
        <v>441</v>
      </c>
      <c r="G32028" s="89" t="s">
        <v>442</v>
      </c>
      <c r="H32028" s="94">
        <v>70697</v>
      </c>
      <c r="I32028" s="94">
        <v>70366</v>
      </c>
      <c r="J32028" s="94">
        <v>67114</v>
      </c>
      <c r="K32028" s="94">
        <v>-4577</v>
      </c>
      <c r="O32028" s="94">
        <v>70366</v>
      </c>
      <c r="P32028" s="94">
        <v>67114</v>
      </c>
      <c r="Q32028" s="94">
        <v>-4577</v>
      </c>
      <c r="R32028" s="94">
        <v>25026</v>
      </c>
      <c r="S32028" s="94">
        <v>12828</v>
      </c>
      <c r="T32028" s="94">
        <v>10013</v>
      </c>
      <c r="U32028" s="94">
        <v>2878</v>
      </c>
      <c r="V32028" s="94">
        <v>939</v>
      </c>
      <c r="W32028" s="94">
        <v>139</v>
      </c>
      <c r="X32028" s="94">
        <v>14352</v>
      </c>
      <c r="Y32028" s="94">
        <v>940</v>
      </c>
      <c r="AJ32028" s="94">
        <v>25026</v>
      </c>
      <c r="AK32028" s="94">
        <v>12828</v>
      </c>
      <c r="AL32028" s="94">
        <v>10013</v>
      </c>
      <c r="AM32028" s="94">
        <v>2878</v>
      </c>
      <c r="AN32028" s="94">
        <v>939</v>
      </c>
      <c r="AO32028" s="94">
        <v>139</v>
      </c>
      <c r="AP32028" s="94">
        <v>14352</v>
      </c>
      <c r="AQ32028" s="94">
        <v>940</v>
      </c>
      <c r="AS32028" s="94">
        <v>-44</v>
      </c>
      <c r="AT32028" s="94">
        <v>-8</v>
      </c>
      <c r="AU32028" s="94">
        <v>69</v>
      </c>
      <c r="AW32028" s="94">
        <v>-1264</v>
      </c>
      <c r="AX32028" s="94">
        <v>-713</v>
      </c>
      <c r="AY32028" s="94">
        <v>329</v>
      </c>
      <c r="AZ32028" s="94">
        <v>-1948</v>
      </c>
      <c r="BA32028" s="94">
        <v>-929</v>
      </c>
      <c r="BB32028" s="94">
        <v>-427</v>
      </c>
      <c r="BC32028" s="94">
        <v>647</v>
      </c>
      <c r="BD32028" s="94">
        <v>-289</v>
      </c>
      <c r="BF32028" s="94">
        <v>11257</v>
      </c>
      <c r="BG32028" s="94">
        <v>5298</v>
      </c>
      <c r="BH32028" s="94">
        <v>10444</v>
      </c>
      <c r="BI32028" s="94">
        <v>16428</v>
      </c>
      <c r="BJ32028" s="94">
        <v>9903</v>
      </c>
      <c r="BK32028" s="94">
        <v>17037</v>
      </c>
    </row>
    <row r="32029" spans="1:63">
      <c r="A32029" s="85" t="s">
        <v>126</v>
      </c>
      <c r="B32029" s="86">
        <v>43520.708333333336</v>
      </c>
      <c r="C32029" s="87">
        <v>43520</v>
      </c>
      <c r="D32029" s="85">
        <v>12</v>
      </c>
      <c r="E32029" s="86">
        <v>43520.5</v>
      </c>
      <c r="F32029" s="88" t="s">
        <v>441</v>
      </c>
      <c r="G32029" s="89" t="s">
        <v>442</v>
      </c>
      <c r="H32029" s="94">
        <v>70867</v>
      </c>
      <c r="I32029" s="94">
        <v>70540</v>
      </c>
      <c r="J32029" s="94">
        <v>67296</v>
      </c>
      <c r="K32029" s="94">
        <v>-4579</v>
      </c>
      <c r="O32029" s="94">
        <v>70540</v>
      </c>
      <c r="P32029" s="94">
        <v>67296</v>
      </c>
      <c r="Q32029" s="94">
        <v>-4579</v>
      </c>
      <c r="R32029" s="94">
        <v>25576</v>
      </c>
      <c r="S32029" s="94">
        <v>12702</v>
      </c>
      <c r="T32029" s="94">
        <v>10016</v>
      </c>
      <c r="U32029" s="94">
        <v>2795</v>
      </c>
      <c r="V32029" s="94">
        <v>909</v>
      </c>
      <c r="W32029" s="94">
        <v>153</v>
      </c>
      <c r="X32029" s="94">
        <v>14214</v>
      </c>
      <c r="Y32029" s="94">
        <v>932</v>
      </c>
      <c r="AJ32029" s="94">
        <v>25576</v>
      </c>
      <c r="AK32029" s="94">
        <v>12702</v>
      </c>
      <c r="AL32029" s="94">
        <v>10016</v>
      </c>
      <c r="AM32029" s="94">
        <v>2795</v>
      </c>
      <c r="AN32029" s="94">
        <v>909</v>
      </c>
      <c r="AO32029" s="94">
        <v>153</v>
      </c>
      <c r="AP32029" s="94">
        <v>14214</v>
      </c>
      <c r="AQ32029" s="94">
        <v>932</v>
      </c>
      <c r="AS32029" s="94">
        <v>-26</v>
      </c>
      <c r="AT32029" s="94">
        <v>-145</v>
      </c>
      <c r="AU32029" s="94">
        <v>69</v>
      </c>
      <c r="AW32029" s="94">
        <v>-1275</v>
      </c>
      <c r="AX32029" s="94">
        <v>-650</v>
      </c>
      <c r="AY32029" s="94">
        <v>280</v>
      </c>
      <c r="AZ32029" s="94">
        <v>-1686</v>
      </c>
      <c r="BA32029" s="94">
        <v>-916</v>
      </c>
      <c r="BB32029" s="94">
        <v>-424</v>
      </c>
      <c r="BC32029" s="94">
        <v>383</v>
      </c>
      <c r="BD32029" s="94">
        <v>-189</v>
      </c>
      <c r="BF32029" s="94">
        <v>11305</v>
      </c>
      <c r="BG32029" s="94">
        <v>5293</v>
      </c>
      <c r="BH32029" s="94">
        <v>10558</v>
      </c>
      <c r="BI32029" s="94">
        <v>16790</v>
      </c>
      <c r="BJ32029" s="94">
        <v>9874</v>
      </c>
      <c r="BK32029" s="94">
        <v>16720</v>
      </c>
    </row>
    <row r="32030" spans="1:63">
      <c r="A32030" s="85" t="s">
        <v>126</v>
      </c>
      <c r="B32030" s="86">
        <v>43520.75</v>
      </c>
      <c r="C32030" s="87">
        <v>43520</v>
      </c>
      <c r="D32030" s="85">
        <v>13</v>
      </c>
      <c r="E32030" s="86">
        <v>43520.541666666664</v>
      </c>
      <c r="F32030" s="88" t="s">
        <v>441</v>
      </c>
      <c r="G32030" s="89" t="s">
        <v>442</v>
      </c>
      <c r="H32030" s="94">
        <v>70626</v>
      </c>
      <c r="I32030" s="94">
        <v>70428</v>
      </c>
      <c r="J32030" s="94">
        <v>67202</v>
      </c>
      <c r="K32030" s="94">
        <v>-4570</v>
      </c>
      <c r="O32030" s="94">
        <v>70428</v>
      </c>
      <c r="P32030" s="94">
        <v>67202</v>
      </c>
      <c r="Q32030" s="94">
        <v>-4570</v>
      </c>
      <c r="R32030" s="94">
        <v>25590</v>
      </c>
      <c r="S32030" s="94">
        <v>12685</v>
      </c>
      <c r="T32030" s="94">
        <v>10022</v>
      </c>
      <c r="U32030" s="94">
        <v>2812</v>
      </c>
      <c r="V32030" s="94">
        <v>908</v>
      </c>
      <c r="W32030" s="94">
        <v>164</v>
      </c>
      <c r="X32030" s="94">
        <v>14096</v>
      </c>
      <c r="Y32030" s="94">
        <v>925</v>
      </c>
      <c r="AJ32030" s="94">
        <v>25590</v>
      </c>
      <c r="AK32030" s="94">
        <v>12685</v>
      </c>
      <c r="AL32030" s="94">
        <v>10022</v>
      </c>
      <c r="AM32030" s="94">
        <v>2812</v>
      </c>
      <c r="AN32030" s="94">
        <v>908</v>
      </c>
      <c r="AO32030" s="94">
        <v>164</v>
      </c>
      <c r="AP32030" s="94">
        <v>14096</v>
      </c>
      <c r="AQ32030" s="94">
        <v>925</v>
      </c>
      <c r="AS32030" s="94">
        <v>-12</v>
      </c>
      <c r="AT32030" s="94">
        <v>-216</v>
      </c>
      <c r="AU32030" s="94">
        <v>35</v>
      </c>
      <c r="AW32030" s="94">
        <v>-1355</v>
      </c>
      <c r="AX32030" s="94">
        <v>-564</v>
      </c>
      <c r="AY32030" s="94">
        <v>524</v>
      </c>
      <c r="AZ32030" s="94">
        <v>-1852</v>
      </c>
      <c r="BA32030" s="94">
        <v>-842</v>
      </c>
      <c r="BB32030" s="94">
        <v>-418</v>
      </c>
      <c r="BC32030" s="94">
        <v>368</v>
      </c>
      <c r="BD32030" s="94">
        <v>-238</v>
      </c>
      <c r="BF32030" s="94">
        <v>11397</v>
      </c>
      <c r="BG32030" s="94">
        <v>5268</v>
      </c>
      <c r="BH32030" s="94">
        <v>10608</v>
      </c>
      <c r="BI32030" s="94">
        <v>17007</v>
      </c>
      <c r="BJ32030" s="94">
        <v>9843</v>
      </c>
      <c r="BK32030" s="94">
        <v>16304</v>
      </c>
    </row>
    <row r="32031" spans="1:63">
      <c r="A32031" s="85" t="s">
        <v>126</v>
      </c>
      <c r="B32031" s="86">
        <v>43520.791666666664</v>
      </c>
      <c r="C32031" s="87">
        <v>43520</v>
      </c>
      <c r="D32031" s="85">
        <v>14</v>
      </c>
      <c r="E32031" s="86">
        <v>43520.583333333336</v>
      </c>
      <c r="F32031" s="88" t="s">
        <v>441</v>
      </c>
      <c r="G32031" s="89" t="s">
        <v>442</v>
      </c>
      <c r="H32031" s="94">
        <v>70468</v>
      </c>
      <c r="I32031" s="94">
        <v>69979</v>
      </c>
      <c r="J32031" s="94">
        <v>66598</v>
      </c>
      <c r="K32031" s="94">
        <v>-4716</v>
      </c>
      <c r="O32031" s="94">
        <v>69979</v>
      </c>
      <c r="P32031" s="94">
        <v>66598</v>
      </c>
      <c r="Q32031" s="94">
        <v>-4716</v>
      </c>
      <c r="R32031" s="94">
        <v>25653</v>
      </c>
      <c r="S32031" s="94">
        <v>12601</v>
      </c>
      <c r="T32031" s="94">
        <v>10028</v>
      </c>
      <c r="U32031" s="94">
        <v>2728</v>
      </c>
      <c r="V32031" s="94">
        <v>889</v>
      </c>
      <c r="W32031" s="94">
        <v>185</v>
      </c>
      <c r="X32031" s="94">
        <v>13594</v>
      </c>
      <c r="Y32031" s="94">
        <v>921</v>
      </c>
      <c r="AJ32031" s="94">
        <v>25653</v>
      </c>
      <c r="AK32031" s="94">
        <v>12601</v>
      </c>
      <c r="AL32031" s="94">
        <v>10028</v>
      </c>
      <c r="AM32031" s="94">
        <v>2728</v>
      </c>
      <c r="AN32031" s="94">
        <v>889</v>
      </c>
      <c r="AO32031" s="94">
        <v>185</v>
      </c>
      <c r="AP32031" s="94">
        <v>13594</v>
      </c>
      <c r="AQ32031" s="94">
        <v>921</v>
      </c>
      <c r="AS32031" s="94">
        <v>-15</v>
      </c>
      <c r="AT32031" s="94">
        <v>-227</v>
      </c>
      <c r="AU32031" s="94">
        <v>38</v>
      </c>
      <c r="AW32031" s="94">
        <v>-1368</v>
      </c>
      <c r="AX32031" s="94">
        <v>-474</v>
      </c>
      <c r="AY32031" s="94">
        <v>441</v>
      </c>
      <c r="AZ32031" s="94">
        <v>-1983</v>
      </c>
      <c r="BA32031" s="94">
        <v>-818</v>
      </c>
      <c r="BB32031" s="94">
        <v>-444</v>
      </c>
      <c r="BC32031" s="94">
        <v>258</v>
      </c>
      <c r="BD32031" s="94">
        <v>-124</v>
      </c>
      <c r="BF32031" s="94">
        <v>11480</v>
      </c>
      <c r="BG32031" s="94">
        <v>5244</v>
      </c>
      <c r="BH32031" s="94">
        <v>10318</v>
      </c>
      <c r="BI32031" s="94">
        <v>17114</v>
      </c>
      <c r="BJ32031" s="94">
        <v>9780</v>
      </c>
      <c r="BK32031" s="94">
        <v>16044</v>
      </c>
    </row>
    <row r="32032" spans="1:63">
      <c r="A32032" s="85" t="s">
        <v>126</v>
      </c>
      <c r="B32032" s="86">
        <v>43520.833333333336</v>
      </c>
      <c r="C32032" s="87">
        <v>43520</v>
      </c>
      <c r="D32032" s="85">
        <v>15</v>
      </c>
      <c r="E32032" s="86">
        <v>43520.625</v>
      </c>
      <c r="F32032" s="88" t="s">
        <v>441</v>
      </c>
      <c r="G32032" s="89" t="s">
        <v>442</v>
      </c>
      <c r="H32032" s="94">
        <v>70096</v>
      </c>
      <c r="I32032" s="94">
        <v>69264</v>
      </c>
      <c r="J32032" s="94">
        <v>65353</v>
      </c>
      <c r="K32032" s="94">
        <v>-5253</v>
      </c>
      <c r="O32032" s="94">
        <v>69264</v>
      </c>
      <c r="P32032" s="94">
        <v>65353</v>
      </c>
      <c r="Q32032" s="94">
        <v>-5253</v>
      </c>
      <c r="R32032" s="94">
        <v>24834</v>
      </c>
      <c r="S32032" s="94">
        <v>12318</v>
      </c>
      <c r="T32032" s="94">
        <v>10023</v>
      </c>
      <c r="U32032" s="94">
        <v>2707</v>
      </c>
      <c r="V32032" s="94">
        <v>866</v>
      </c>
      <c r="W32032" s="94">
        <v>204</v>
      </c>
      <c r="X32032" s="94">
        <v>13484</v>
      </c>
      <c r="Y32032" s="94">
        <v>917</v>
      </c>
      <c r="AJ32032" s="94">
        <v>24834</v>
      </c>
      <c r="AK32032" s="94">
        <v>12318</v>
      </c>
      <c r="AL32032" s="94">
        <v>10023</v>
      </c>
      <c r="AM32032" s="94">
        <v>2707</v>
      </c>
      <c r="AN32032" s="94">
        <v>866</v>
      </c>
      <c r="AO32032" s="94">
        <v>204</v>
      </c>
      <c r="AP32032" s="94">
        <v>13484</v>
      </c>
      <c r="AQ32032" s="94">
        <v>917</v>
      </c>
      <c r="AS32032" s="94">
        <v>-18</v>
      </c>
      <c r="AT32032" s="94">
        <v>-298</v>
      </c>
      <c r="AU32032" s="94">
        <v>68</v>
      </c>
      <c r="AW32032" s="94">
        <v>-1310</v>
      </c>
      <c r="AX32032" s="94">
        <v>-497</v>
      </c>
      <c r="AY32032" s="94">
        <v>452</v>
      </c>
      <c r="AZ32032" s="94">
        <v>-2323</v>
      </c>
      <c r="BA32032" s="94">
        <v>-868</v>
      </c>
      <c r="BB32032" s="94">
        <v>-454</v>
      </c>
      <c r="BC32032" s="94">
        <v>253</v>
      </c>
      <c r="BD32032" s="94">
        <v>-258</v>
      </c>
      <c r="BF32032" s="94">
        <v>11442</v>
      </c>
      <c r="BG32032" s="94">
        <v>5228</v>
      </c>
      <c r="BH32032" s="94">
        <v>10100</v>
      </c>
      <c r="BI32032" s="94">
        <v>17047</v>
      </c>
      <c r="BJ32032" s="94">
        <v>9662</v>
      </c>
      <c r="BK32032" s="94">
        <v>15786</v>
      </c>
    </row>
    <row r="32033" spans="1:63">
      <c r="A32033" s="85" t="s">
        <v>126</v>
      </c>
      <c r="B32033" s="86">
        <v>43520.875</v>
      </c>
      <c r="C32033" s="87">
        <v>43520</v>
      </c>
      <c r="D32033" s="85">
        <v>16</v>
      </c>
      <c r="E32033" s="86">
        <v>43520.666666666664</v>
      </c>
      <c r="F32033" s="88" t="s">
        <v>441</v>
      </c>
      <c r="G32033" s="89" t="s">
        <v>442</v>
      </c>
      <c r="H32033" s="94">
        <v>69808</v>
      </c>
      <c r="I32033" s="94">
        <v>68630</v>
      </c>
      <c r="J32033" s="94">
        <v>65015</v>
      </c>
      <c r="K32033" s="94">
        <v>-4956</v>
      </c>
      <c r="O32033" s="94">
        <v>68630</v>
      </c>
      <c r="P32033" s="94">
        <v>65015</v>
      </c>
      <c r="Q32033" s="94">
        <v>-4956</v>
      </c>
      <c r="R32033" s="94">
        <v>24592</v>
      </c>
      <c r="S32033" s="94">
        <v>12127</v>
      </c>
      <c r="T32033" s="94">
        <v>10021</v>
      </c>
      <c r="U32033" s="94">
        <v>2710</v>
      </c>
      <c r="V32033" s="94">
        <v>860</v>
      </c>
      <c r="W32033" s="94">
        <v>216</v>
      </c>
      <c r="X32033" s="94">
        <v>13574</v>
      </c>
      <c r="Y32033" s="94">
        <v>915</v>
      </c>
      <c r="AJ32033" s="94">
        <v>24592</v>
      </c>
      <c r="AK32033" s="94">
        <v>12127</v>
      </c>
      <c r="AL32033" s="94">
        <v>10021</v>
      </c>
      <c r="AM32033" s="94">
        <v>2710</v>
      </c>
      <c r="AN32033" s="94">
        <v>860</v>
      </c>
      <c r="AO32033" s="94">
        <v>216</v>
      </c>
      <c r="AP32033" s="94">
        <v>13574</v>
      </c>
      <c r="AQ32033" s="94">
        <v>915</v>
      </c>
      <c r="AS32033" s="94">
        <v>-9</v>
      </c>
      <c r="AT32033" s="94">
        <v>-343</v>
      </c>
      <c r="AU32033" s="94">
        <v>70</v>
      </c>
      <c r="AW32033" s="94">
        <v>-1420</v>
      </c>
      <c r="AX32033" s="94">
        <v>-437</v>
      </c>
      <c r="AY32033" s="94">
        <v>554</v>
      </c>
      <c r="AZ32033" s="94">
        <v>-2005</v>
      </c>
      <c r="BA32033" s="94">
        <v>-863</v>
      </c>
      <c r="BB32033" s="94">
        <v>-441</v>
      </c>
      <c r="BC32033" s="94">
        <v>297</v>
      </c>
      <c r="BD32033" s="94">
        <v>-359</v>
      </c>
      <c r="BF32033" s="94">
        <v>11386</v>
      </c>
      <c r="BG32033" s="94">
        <v>5209</v>
      </c>
      <c r="BH32033" s="94">
        <v>9920</v>
      </c>
      <c r="BI32033" s="94">
        <v>17069</v>
      </c>
      <c r="BJ32033" s="94">
        <v>9513</v>
      </c>
      <c r="BK32033" s="94">
        <v>15532</v>
      </c>
    </row>
    <row r="32034" spans="1:63">
      <c r="A32034" s="85" t="s">
        <v>126</v>
      </c>
      <c r="B32034" s="86">
        <v>43520.916666666664</v>
      </c>
      <c r="C32034" s="87">
        <v>43520</v>
      </c>
      <c r="D32034" s="85">
        <v>17</v>
      </c>
      <c r="E32034" s="86">
        <v>43520.708333333336</v>
      </c>
      <c r="F32034" s="88" t="s">
        <v>441</v>
      </c>
      <c r="G32034" s="89" t="s">
        <v>442</v>
      </c>
      <c r="H32034" s="94">
        <v>70192</v>
      </c>
      <c r="I32034" s="94">
        <v>68886</v>
      </c>
      <c r="J32034" s="94">
        <v>64659</v>
      </c>
      <c r="K32034" s="94">
        <v>-5571</v>
      </c>
      <c r="O32034" s="94">
        <v>68886</v>
      </c>
      <c r="P32034" s="94">
        <v>64659</v>
      </c>
      <c r="Q32034" s="94">
        <v>-5571</v>
      </c>
      <c r="R32034" s="94">
        <v>24460</v>
      </c>
      <c r="S32034" s="94">
        <v>12179</v>
      </c>
      <c r="T32034" s="94">
        <v>10027</v>
      </c>
      <c r="U32034" s="94">
        <v>2653</v>
      </c>
      <c r="V32034" s="94">
        <v>848</v>
      </c>
      <c r="W32034" s="94">
        <v>207</v>
      </c>
      <c r="X32034" s="94">
        <v>13360</v>
      </c>
      <c r="Y32034" s="94">
        <v>925</v>
      </c>
      <c r="AJ32034" s="94">
        <v>24460</v>
      </c>
      <c r="AK32034" s="94">
        <v>12179</v>
      </c>
      <c r="AL32034" s="94">
        <v>10027</v>
      </c>
      <c r="AM32034" s="94">
        <v>2653</v>
      </c>
      <c r="AN32034" s="94">
        <v>848</v>
      </c>
      <c r="AO32034" s="94">
        <v>207</v>
      </c>
      <c r="AP32034" s="94">
        <v>13360</v>
      </c>
      <c r="AQ32034" s="94">
        <v>925</v>
      </c>
      <c r="AS32034" s="94">
        <v>-6</v>
      </c>
      <c r="AT32034" s="94">
        <v>-379</v>
      </c>
      <c r="AU32034" s="94">
        <v>-3</v>
      </c>
      <c r="AW32034" s="94">
        <v>-1485</v>
      </c>
      <c r="AX32034" s="94">
        <v>-419</v>
      </c>
      <c r="AY32034" s="94">
        <v>338</v>
      </c>
      <c r="AZ32034" s="94">
        <v>-2275</v>
      </c>
      <c r="BA32034" s="94">
        <v>-854</v>
      </c>
      <c r="BB32034" s="94">
        <v>-445</v>
      </c>
      <c r="BC32034" s="94">
        <v>329</v>
      </c>
      <c r="BD32034" s="94">
        <v>-372</v>
      </c>
      <c r="BF32034" s="94">
        <v>11437</v>
      </c>
      <c r="BG32034" s="94">
        <v>5197</v>
      </c>
      <c r="BH32034" s="94">
        <v>10060</v>
      </c>
      <c r="BI32034" s="94">
        <v>17290</v>
      </c>
      <c r="BJ32034" s="94">
        <v>9478</v>
      </c>
      <c r="BK32034" s="94">
        <v>15424</v>
      </c>
    </row>
    <row r="32035" spans="1:63">
      <c r="A32035" s="85" t="s">
        <v>126</v>
      </c>
      <c r="B32035" s="86">
        <v>43520.958333333336</v>
      </c>
      <c r="C32035" s="87">
        <v>43520</v>
      </c>
      <c r="D32035" s="85">
        <v>18</v>
      </c>
      <c r="E32035" s="86">
        <v>43520.75</v>
      </c>
      <c r="F32035" s="88" t="s">
        <v>441</v>
      </c>
      <c r="G32035" s="89" t="s">
        <v>442</v>
      </c>
      <c r="H32035" s="94">
        <v>71493</v>
      </c>
      <c r="I32035" s="94">
        <v>70172</v>
      </c>
      <c r="J32035" s="94">
        <v>65637</v>
      </c>
      <c r="K32035" s="94">
        <v>-5899</v>
      </c>
      <c r="O32035" s="94">
        <v>70172</v>
      </c>
      <c r="P32035" s="94">
        <v>65637</v>
      </c>
      <c r="Q32035" s="94">
        <v>-5899</v>
      </c>
      <c r="R32035" s="94">
        <v>25537</v>
      </c>
      <c r="S32035" s="94">
        <v>12190</v>
      </c>
      <c r="T32035" s="94">
        <v>10033</v>
      </c>
      <c r="U32035" s="94">
        <v>2886</v>
      </c>
      <c r="V32035" s="94">
        <v>855</v>
      </c>
      <c r="W32035" s="94">
        <v>113</v>
      </c>
      <c r="X32035" s="94">
        <v>13111</v>
      </c>
      <c r="Y32035" s="94">
        <v>913</v>
      </c>
      <c r="AJ32035" s="94">
        <v>25537</v>
      </c>
      <c r="AK32035" s="94">
        <v>12190</v>
      </c>
      <c r="AL32035" s="94">
        <v>10033</v>
      </c>
      <c r="AM32035" s="94">
        <v>2886</v>
      </c>
      <c r="AN32035" s="94">
        <v>855</v>
      </c>
      <c r="AO32035" s="94">
        <v>113</v>
      </c>
      <c r="AP32035" s="94">
        <v>13111</v>
      </c>
      <c r="AQ32035" s="94">
        <v>913</v>
      </c>
      <c r="AS32035" s="94">
        <v>-8</v>
      </c>
      <c r="AT32035" s="94">
        <v>-438</v>
      </c>
      <c r="AU32035" s="94">
        <v>-133</v>
      </c>
      <c r="AW32035" s="94">
        <v>-1463</v>
      </c>
      <c r="AX32035" s="94">
        <v>-412</v>
      </c>
      <c r="AY32035" s="94">
        <v>177</v>
      </c>
      <c r="AZ32035" s="94">
        <v>-2505</v>
      </c>
      <c r="BA32035" s="94">
        <v>-737</v>
      </c>
      <c r="BB32035" s="94">
        <v>-434</v>
      </c>
      <c r="BC32035" s="94">
        <v>193</v>
      </c>
      <c r="BD32035" s="94">
        <v>-139</v>
      </c>
      <c r="BF32035" s="94">
        <v>11707</v>
      </c>
      <c r="BG32035" s="94">
        <v>5254</v>
      </c>
      <c r="BH32035" s="94">
        <v>10303</v>
      </c>
      <c r="BI32035" s="94">
        <v>17737</v>
      </c>
      <c r="BJ32035" s="94">
        <v>9662</v>
      </c>
      <c r="BK32035" s="94">
        <v>15510</v>
      </c>
    </row>
    <row r="32036" spans="1:63">
      <c r="A32036" s="85" t="s">
        <v>126</v>
      </c>
      <c r="B32036" s="86">
        <v>43521</v>
      </c>
      <c r="C32036" s="87">
        <v>43520</v>
      </c>
      <c r="D32036" s="85">
        <v>19</v>
      </c>
      <c r="E32036" s="86">
        <v>43520.791666666664</v>
      </c>
      <c r="F32036" s="88" t="s">
        <v>441</v>
      </c>
      <c r="G32036" s="89" t="s">
        <v>442</v>
      </c>
      <c r="H32036" s="94">
        <v>74202</v>
      </c>
      <c r="I32036" s="94">
        <v>73146</v>
      </c>
      <c r="J32036" s="94">
        <v>68619</v>
      </c>
      <c r="K32036" s="94">
        <v>-5870</v>
      </c>
      <c r="O32036" s="94">
        <v>73146</v>
      </c>
      <c r="P32036" s="94">
        <v>68619</v>
      </c>
      <c r="Q32036" s="94">
        <v>-5870</v>
      </c>
      <c r="R32036" s="94">
        <v>27745</v>
      </c>
      <c r="S32036" s="94">
        <v>12831</v>
      </c>
      <c r="T32036" s="94">
        <v>10035</v>
      </c>
      <c r="U32036" s="94">
        <v>3120</v>
      </c>
      <c r="V32036" s="94">
        <v>924</v>
      </c>
      <c r="W32036" s="94">
        <v>17</v>
      </c>
      <c r="X32036" s="94">
        <v>13013</v>
      </c>
      <c r="Y32036" s="94">
        <v>934</v>
      </c>
      <c r="AJ32036" s="94">
        <v>27745</v>
      </c>
      <c r="AK32036" s="94">
        <v>12831</v>
      </c>
      <c r="AL32036" s="94">
        <v>10035</v>
      </c>
      <c r="AM32036" s="94">
        <v>3120</v>
      </c>
      <c r="AN32036" s="94">
        <v>924</v>
      </c>
      <c r="AO32036" s="94">
        <v>17</v>
      </c>
      <c r="AP32036" s="94">
        <v>13013</v>
      </c>
      <c r="AQ32036" s="94">
        <v>934</v>
      </c>
      <c r="AS32036" s="94">
        <v>12</v>
      </c>
      <c r="AT32036" s="94">
        <v>-403</v>
      </c>
      <c r="AU32036" s="94">
        <v>-285</v>
      </c>
      <c r="AW32036" s="94">
        <v>-1404</v>
      </c>
      <c r="AX32036" s="94">
        <v>-340</v>
      </c>
      <c r="AY32036" s="94">
        <v>153</v>
      </c>
      <c r="AZ32036" s="94">
        <v>-2805</v>
      </c>
      <c r="BA32036" s="94">
        <v>-538</v>
      </c>
      <c r="BB32036" s="94">
        <v>-416</v>
      </c>
      <c r="BC32036" s="94">
        <v>39</v>
      </c>
      <c r="BD32036" s="94">
        <v>117</v>
      </c>
      <c r="BF32036" s="94">
        <v>12272</v>
      </c>
      <c r="BG32036" s="94">
        <v>5496</v>
      </c>
      <c r="BH32036" s="94">
        <v>10925</v>
      </c>
      <c r="BI32036" s="94">
        <v>18404</v>
      </c>
      <c r="BJ32036" s="94">
        <v>10179</v>
      </c>
      <c r="BK32036" s="94">
        <v>15871</v>
      </c>
    </row>
    <row r="32037" spans="1:63">
      <c r="A32037" s="85" t="s">
        <v>126</v>
      </c>
      <c r="B32037" s="86">
        <v>43521.041666666664</v>
      </c>
      <c r="C32037" s="87">
        <v>43520</v>
      </c>
      <c r="D32037" s="85">
        <v>20</v>
      </c>
      <c r="E32037" s="86">
        <v>43520.833333333336</v>
      </c>
      <c r="F32037" s="88" t="s">
        <v>441</v>
      </c>
      <c r="G32037" s="89" t="s">
        <v>442</v>
      </c>
      <c r="H32037" s="94">
        <v>77548</v>
      </c>
      <c r="I32037" s="94">
        <v>77017</v>
      </c>
      <c r="J32037" s="94">
        <v>72506</v>
      </c>
      <c r="K32037" s="94">
        <v>-5990</v>
      </c>
      <c r="O32037" s="94">
        <v>77017</v>
      </c>
      <c r="P32037" s="94">
        <v>72506</v>
      </c>
      <c r="Q32037" s="94">
        <v>-5990</v>
      </c>
      <c r="R32037" s="94">
        <v>29995</v>
      </c>
      <c r="S32037" s="94">
        <v>13922</v>
      </c>
      <c r="T32037" s="94">
        <v>10032</v>
      </c>
      <c r="U32037" s="94">
        <v>3472</v>
      </c>
      <c r="V32037" s="94">
        <v>1414</v>
      </c>
      <c r="W32037" s="94">
        <v>0</v>
      </c>
      <c r="X32037" s="94">
        <v>12702</v>
      </c>
      <c r="Y32037" s="94">
        <v>968</v>
      </c>
      <c r="AJ32037" s="94">
        <v>29995</v>
      </c>
      <c r="AK32037" s="94">
        <v>13922</v>
      </c>
      <c r="AL32037" s="94">
        <v>10032</v>
      </c>
      <c r="AM32037" s="94">
        <v>3472</v>
      </c>
      <c r="AN32037" s="94">
        <v>1414</v>
      </c>
      <c r="AO32037" s="94">
        <v>0</v>
      </c>
      <c r="AP32037" s="94">
        <v>12702</v>
      </c>
      <c r="AQ32037" s="94">
        <v>968</v>
      </c>
      <c r="AS32037" s="94">
        <v>6</v>
      </c>
      <c r="AT32037" s="94">
        <v>-274</v>
      </c>
      <c r="AU32037" s="94">
        <v>-468</v>
      </c>
      <c r="AW32037" s="94">
        <v>-1209</v>
      </c>
      <c r="AX32037" s="94">
        <v>-316</v>
      </c>
      <c r="AY32037" s="94">
        <v>204</v>
      </c>
      <c r="AZ32037" s="94">
        <v>-3012</v>
      </c>
      <c r="BA32037" s="94">
        <v>-565</v>
      </c>
      <c r="BB32037" s="94">
        <v>-400</v>
      </c>
      <c r="BC32037" s="94">
        <v>-40</v>
      </c>
      <c r="BD32037" s="94">
        <v>84</v>
      </c>
      <c r="BF32037" s="94">
        <v>12970</v>
      </c>
      <c r="BG32037" s="94">
        <v>5882</v>
      </c>
      <c r="BH32037" s="94">
        <v>11527</v>
      </c>
      <c r="BI32037" s="94">
        <v>18849</v>
      </c>
      <c r="BJ32037" s="94">
        <v>10882</v>
      </c>
      <c r="BK32037" s="94">
        <v>16908</v>
      </c>
    </row>
    <row r="32038" spans="1:63">
      <c r="A32038" s="85" t="s">
        <v>126</v>
      </c>
      <c r="B32038" s="86">
        <v>43521.083333333336</v>
      </c>
      <c r="C32038" s="87">
        <v>43520</v>
      </c>
      <c r="D32038" s="85">
        <v>21</v>
      </c>
      <c r="E32038" s="86">
        <v>43520.875</v>
      </c>
      <c r="F32038" s="88" t="s">
        <v>441</v>
      </c>
      <c r="G32038" s="89" t="s">
        <v>442</v>
      </c>
      <c r="H32038" s="94">
        <v>77836</v>
      </c>
      <c r="I32038" s="94">
        <v>77925</v>
      </c>
      <c r="J32038" s="94">
        <v>73243</v>
      </c>
      <c r="K32038" s="94">
        <v>-6070</v>
      </c>
      <c r="O32038" s="94">
        <v>77925</v>
      </c>
      <c r="P32038" s="94">
        <v>73243</v>
      </c>
      <c r="Q32038" s="94">
        <v>-6070</v>
      </c>
      <c r="R32038" s="94">
        <v>30677</v>
      </c>
      <c r="S32038" s="94">
        <v>13982</v>
      </c>
      <c r="T32038" s="94">
        <v>10037</v>
      </c>
      <c r="U32038" s="94">
        <v>3699</v>
      </c>
      <c r="V32038" s="94">
        <v>974</v>
      </c>
      <c r="W32038" s="94">
        <v>0</v>
      </c>
      <c r="X32038" s="94">
        <v>12885</v>
      </c>
      <c r="Y32038" s="94">
        <v>990</v>
      </c>
      <c r="AJ32038" s="94">
        <v>30677</v>
      </c>
      <c r="AK32038" s="94">
        <v>13982</v>
      </c>
      <c r="AL32038" s="94">
        <v>10037</v>
      </c>
      <c r="AM32038" s="94">
        <v>3699</v>
      </c>
      <c r="AN32038" s="94">
        <v>974</v>
      </c>
      <c r="AO32038" s="94">
        <v>0</v>
      </c>
      <c r="AP32038" s="94">
        <v>12885</v>
      </c>
      <c r="AQ32038" s="94">
        <v>990</v>
      </c>
      <c r="AS32038" s="94">
        <v>-22</v>
      </c>
      <c r="AT32038" s="94">
        <v>-237</v>
      </c>
      <c r="AU32038" s="94">
        <v>-480</v>
      </c>
      <c r="AW32038" s="94">
        <v>-1420</v>
      </c>
      <c r="AX32038" s="94">
        <v>-320</v>
      </c>
      <c r="AY32038" s="94">
        <v>200</v>
      </c>
      <c r="AZ32038" s="94">
        <v>-2945</v>
      </c>
      <c r="BA32038" s="94">
        <v>-569</v>
      </c>
      <c r="BB32038" s="94">
        <v>-428</v>
      </c>
      <c r="BC32038" s="94">
        <v>56</v>
      </c>
      <c r="BD32038" s="94">
        <v>95</v>
      </c>
      <c r="BF32038" s="94">
        <v>13013</v>
      </c>
      <c r="BG32038" s="94">
        <v>5950</v>
      </c>
      <c r="BH32038" s="94">
        <v>11588</v>
      </c>
      <c r="BI32038" s="94">
        <v>18552</v>
      </c>
      <c r="BJ32038" s="94">
        <v>11013</v>
      </c>
      <c r="BK32038" s="94">
        <v>17808</v>
      </c>
    </row>
    <row r="32039" spans="1:63">
      <c r="A32039" s="85" t="s">
        <v>126</v>
      </c>
      <c r="B32039" s="86">
        <v>43521.125</v>
      </c>
      <c r="C32039" s="87">
        <v>43520</v>
      </c>
      <c r="D32039" s="85">
        <v>22</v>
      </c>
      <c r="E32039" s="86">
        <v>43520.916666666664</v>
      </c>
      <c r="F32039" s="88" t="s">
        <v>441</v>
      </c>
      <c r="G32039" s="89" t="s">
        <v>442</v>
      </c>
      <c r="H32039" s="94">
        <v>76907</v>
      </c>
      <c r="I32039" s="94">
        <v>77195</v>
      </c>
      <c r="J32039" s="94">
        <v>71998</v>
      </c>
      <c r="K32039" s="94">
        <v>-6541</v>
      </c>
      <c r="O32039" s="94">
        <v>77195</v>
      </c>
      <c r="P32039" s="94">
        <v>71998</v>
      </c>
      <c r="Q32039" s="94">
        <v>-6541</v>
      </c>
      <c r="R32039" s="94">
        <v>30075</v>
      </c>
      <c r="S32039" s="94">
        <v>13571</v>
      </c>
      <c r="T32039" s="94">
        <v>10060</v>
      </c>
      <c r="U32039" s="94">
        <v>3620</v>
      </c>
      <c r="V32039" s="94">
        <v>910</v>
      </c>
      <c r="W32039" s="94">
        <v>0</v>
      </c>
      <c r="X32039" s="94">
        <v>12787</v>
      </c>
      <c r="Y32039" s="94">
        <v>975</v>
      </c>
      <c r="AJ32039" s="94">
        <v>30075</v>
      </c>
      <c r="AK32039" s="94">
        <v>13571</v>
      </c>
      <c r="AL32039" s="94">
        <v>10060</v>
      </c>
      <c r="AM32039" s="94">
        <v>3620</v>
      </c>
      <c r="AN32039" s="94">
        <v>910</v>
      </c>
      <c r="AO32039" s="94">
        <v>0</v>
      </c>
      <c r="AP32039" s="94">
        <v>12787</v>
      </c>
      <c r="AQ32039" s="94">
        <v>975</v>
      </c>
      <c r="AS32039" s="94">
        <v>-48</v>
      </c>
      <c r="AT32039" s="94">
        <v>-217</v>
      </c>
      <c r="AU32039" s="94">
        <v>-470</v>
      </c>
      <c r="AW32039" s="94">
        <v>-1563</v>
      </c>
      <c r="AX32039" s="94">
        <v>-350</v>
      </c>
      <c r="AY32039" s="94">
        <v>206</v>
      </c>
      <c r="AZ32039" s="94">
        <v>-3054</v>
      </c>
      <c r="BA32039" s="94">
        <v>-719</v>
      </c>
      <c r="BB32039" s="94">
        <v>-440</v>
      </c>
      <c r="BC32039" s="94">
        <v>-17</v>
      </c>
      <c r="BD32039" s="94">
        <v>131</v>
      </c>
      <c r="BF32039" s="94">
        <v>12743</v>
      </c>
      <c r="BG32039" s="94">
        <v>5941</v>
      </c>
      <c r="BH32039" s="94">
        <v>11539</v>
      </c>
      <c r="BI32039" s="94">
        <v>18120</v>
      </c>
      <c r="BJ32039" s="94">
        <v>10931</v>
      </c>
      <c r="BK32039" s="94">
        <v>17921</v>
      </c>
    </row>
    <row r="32040" spans="1:63">
      <c r="A32040" s="85" t="s">
        <v>126</v>
      </c>
      <c r="B32040" s="86">
        <v>43521.166666666664</v>
      </c>
      <c r="C32040" s="87">
        <v>43520</v>
      </c>
      <c r="D32040" s="85">
        <v>23</v>
      </c>
      <c r="E32040" s="86">
        <v>43520.958333333336</v>
      </c>
      <c r="F32040" s="88" t="s">
        <v>441</v>
      </c>
      <c r="G32040" s="89" t="s">
        <v>442</v>
      </c>
      <c r="H32040" s="94">
        <v>75103</v>
      </c>
      <c r="I32040" s="94">
        <v>75261</v>
      </c>
      <c r="J32040" s="94">
        <v>70273</v>
      </c>
      <c r="K32040" s="94">
        <v>-6134</v>
      </c>
      <c r="O32040" s="94">
        <v>75261</v>
      </c>
      <c r="P32040" s="94">
        <v>70273</v>
      </c>
      <c r="Q32040" s="94">
        <v>-6134</v>
      </c>
      <c r="R32040" s="94">
        <v>29309</v>
      </c>
      <c r="S32040" s="94">
        <v>13347</v>
      </c>
      <c r="T32040" s="94">
        <v>10095</v>
      </c>
      <c r="U32040" s="94">
        <v>3458</v>
      </c>
      <c r="V32040" s="94">
        <v>866</v>
      </c>
      <c r="W32040" s="94">
        <v>0</v>
      </c>
      <c r="X32040" s="94">
        <v>12295</v>
      </c>
      <c r="Y32040" s="94">
        <v>904</v>
      </c>
      <c r="AJ32040" s="94">
        <v>29309</v>
      </c>
      <c r="AK32040" s="94">
        <v>13347</v>
      </c>
      <c r="AL32040" s="94">
        <v>10095</v>
      </c>
      <c r="AM32040" s="94">
        <v>3458</v>
      </c>
      <c r="AN32040" s="94">
        <v>866</v>
      </c>
      <c r="AO32040" s="94">
        <v>0</v>
      </c>
      <c r="AP32040" s="94">
        <v>12295</v>
      </c>
      <c r="AQ32040" s="94">
        <v>904</v>
      </c>
      <c r="AS32040" s="94">
        <v>-63</v>
      </c>
      <c r="AT32040" s="94">
        <v>-199</v>
      </c>
      <c r="AU32040" s="94">
        <v>-318</v>
      </c>
      <c r="AW32040" s="94">
        <v>-1385</v>
      </c>
      <c r="AX32040" s="94">
        <v>-263</v>
      </c>
      <c r="AY32040" s="94">
        <v>120</v>
      </c>
      <c r="AZ32040" s="94">
        <v>-2993</v>
      </c>
      <c r="BA32040" s="94">
        <v>-767</v>
      </c>
      <c r="BB32040" s="94">
        <v>-438</v>
      </c>
      <c r="BC32040" s="94">
        <v>64</v>
      </c>
      <c r="BD32040" s="94">
        <v>108</v>
      </c>
      <c r="BF32040" s="94">
        <v>12335</v>
      </c>
      <c r="BG32040" s="94">
        <v>5784</v>
      </c>
      <c r="BH32040" s="94">
        <v>11248</v>
      </c>
      <c r="BI32040" s="94">
        <v>17464</v>
      </c>
      <c r="BJ32040" s="94">
        <v>10743</v>
      </c>
      <c r="BK32040" s="94">
        <v>17688</v>
      </c>
    </row>
    <row r="32041" spans="1:63">
      <c r="A32041" s="85" t="s">
        <v>126</v>
      </c>
      <c r="B32041" s="86">
        <v>43521.208333333336</v>
      </c>
      <c r="C32041" s="87">
        <v>43520</v>
      </c>
      <c r="D32041" s="85">
        <v>24</v>
      </c>
      <c r="E32041" s="86">
        <v>43521</v>
      </c>
      <c r="F32041" s="88" t="s">
        <v>441</v>
      </c>
      <c r="G32041" s="89" t="s">
        <v>442</v>
      </c>
      <c r="H32041" s="94">
        <v>72609</v>
      </c>
      <c r="I32041" s="94">
        <v>72761</v>
      </c>
      <c r="J32041" s="94">
        <v>68130</v>
      </c>
      <c r="K32041" s="94">
        <v>-5700</v>
      </c>
      <c r="O32041" s="94">
        <v>72761</v>
      </c>
      <c r="P32041" s="94">
        <v>68130</v>
      </c>
      <c r="Q32041" s="94">
        <v>-5700</v>
      </c>
      <c r="R32041" s="94">
        <v>28421</v>
      </c>
      <c r="S32041" s="94">
        <v>12836</v>
      </c>
      <c r="T32041" s="94">
        <v>10118</v>
      </c>
      <c r="U32041" s="94">
        <v>3330</v>
      </c>
      <c r="V32041" s="94">
        <v>844</v>
      </c>
      <c r="W32041" s="94">
        <v>0</v>
      </c>
      <c r="X32041" s="94">
        <v>11686</v>
      </c>
      <c r="Y32041" s="94">
        <v>897</v>
      </c>
      <c r="AJ32041" s="94">
        <v>28421</v>
      </c>
      <c r="AK32041" s="94">
        <v>12836</v>
      </c>
      <c r="AL32041" s="94">
        <v>10118</v>
      </c>
      <c r="AM32041" s="94">
        <v>3330</v>
      </c>
      <c r="AN32041" s="94">
        <v>844</v>
      </c>
      <c r="AO32041" s="94">
        <v>0</v>
      </c>
      <c r="AP32041" s="94">
        <v>11686</v>
      </c>
      <c r="AQ32041" s="94">
        <v>897</v>
      </c>
      <c r="AS32041" s="94">
        <v>-73</v>
      </c>
      <c r="AT32041" s="94">
        <v>-297</v>
      </c>
      <c r="AU32041" s="94">
        <v>-142</v>
      </c>
      <c r="AW32041" s="94">
        <v>-1323</v>
      </c>
      <c r="AX32041" s="94">
        <v>-237</v>
      </c>
      <c r="AY32041" s="94">
        <v>159</v>
      </c>
      <c r="AZ32041" s="94">
        <v>-2977</v>
      </c>
      <c r="BA32041" s="94">
        <v>-773</v>
      </c>
      <c r="BB32041" s="94">
        <v>-383</v>
      </c>
      <c r="BC32041" s="94">
        <v>32</v>
      </c>
      <c r="BD32041" s="94">
        <v>314</v>
      </c>
      <c r="BF32041" s="94">
        <v>11870</v>
      </c>
      <c r="BG32041" s="94">
        <v>5676</v>
      </c>
      <c r="BH32041" s="94">
        <v>10946</v>
      </c>
      <c r="BI32041" s="94">
        <v>16873</v>
      </c>
      <c r="BJ32041" s="94">
        <v>10403</v>
      </c>
      <c r="BK32041" s="94">
        <v>16992</v>
      </c>
    </row>
    <row r="32042" spans="1:63">
      <c r="A32042" s="85" t="s">
        <v>126</v>
      </c>
      <c r="B32042" s="86">
        <v>43521.25</v>
      </c>
      <c r="C32042" s="87">
        <v>43521</v>
      </c>
      <c r="D32042" s="85">
        <v>1</v>
      </c>
      <c r="E32042" s="86">
        <v>43521.041666666664</v>
      </c>
      <c r="F32042" s="88" t="s">
        <v>441</v>
      </c>
      <c r="G32042" s="89" t="s">
        <v>442</v>
      </c>
      <c r="H32042" s="94">
        <v>71545</v>
      </c>
      <c r="I32042" s="94">
        <v>70723</v>
      </c>
      <c r="J32042" s="94">
        <v>66575</v>
      </c>
      <c r="K32042" s="94">
        <v>-5264</v>
      </c>
      <c r="O32042" s="94">
        <v>70723</v>
      </c>
      <c r="P32042" s="94">
        <v>66575</v>
      </c>
      <c r="Q32042" s="94">
        <v>-5264</v>
      </c>
      <c r="R32042" s="94">
        <v>28110</v>
      </c>
      <c r="S32042" s="94">
        <v>12885</v>
      </c>
      <c r="T32042" s="94">
        <v>10143</v>
      </c>
      <c r="U32042" s="94">
        <v>3014</v>
      </c>
      <c r="V32042" s="94">
        <v>839</v>
      </c>
      <c r="W32042" s="94">
        <v>0</v>
      </c>
      <c r="X32042" s="94">
        <v>10663</v>
      </c>
      <c r="Y32042" s="94">
        <v>921</v>
      </c>
      <c r="AJ32042" s="94">
        <v>28110</v>
      </c>
      <c r="AK32042" s="94">
        <v>12885</v>
      </c>
      <c r="AL32042" s="94">
        <v>10143</v>
      </c>
      <c r="AM32042" s="94">
        <v>3014</v>
      </c>
      <c r="AN32042" s="94">
        <v>839</v>
      </c>
      <c r="AO32042" s="94">
        <v>0</v>
      </c>
      <c r="AP32042" s="94">
        <v>10663</v>
      </c>
      <c r="AQ32042" s="94">
        <v>921</v>
      </c>
      <c r="AS32042" s="94">
        <v>-74</v>
      </c>
      <c r="AT32042" s="94">
        <v>-276</v>
      </c>
      <c r="AU32042" s="94">
        <v>-76</v>
      </c>
      <c r="AW32042" s="94">
        <v>-1193</v>
      </c>
      <c r="AX32042" s="94">
        <v>-246</v>
      </c>
      <c r="AY32042" s="94">
        <v>465</v>
      </c>
      <c r="AZ32042" s="94">
        <v>-3280</v>
      </c>
      <c r="BA32042" s="94">
        <v>-727</v>
      </c>
      <c r="BB32042" s="94">
        <v>-327</v>
      </c>
      <c r="BC32042" s="94">
        <v>8</v>
      </c>
      <c r="BD32042" s="94">
        <v>462</v>
      </c>
      <c r="BF32042" s="94">
        <v>11607</v>
      </c>
      <c r="BG32042" s="94">
        <v>5502</v>
      </c>
      <c r="BH32042" s="94">
        <v>10780</v>
      </c>
      <c r="BI32042" s="94">
        <v>16358</v>
      </c>
      <c r="BJ32042" s="94">
        <v>10124</v>
      </c>
      <c r="BK32042" s="94">
        <v>16352</v>
      </c>
    </row>
    <row r="32043" spans="1:63">
      <c r="A32043" s="85" t="s">
        <v>126</v>
      </c>
      <c r="B32043" s="86">
        <v>43521.291666666664</v>
      </c>
      <c r="C32043" s="87">
        <v>43521</v>
      </c>
      <c r="D32043" s="85">
        <v>2</v>
      </c>
      <c r="E32043" s="86">
        <v>43521.083333333336</v>
      </c>
      <c r="F32043" s="88" t="s">
        <v>441</v>
      </c>
      <c r="G32043" s="89" t="s">
        <v>442</v>
      </c>
      <c r="H32043" s="94">
        <v>70303</v>
      </c>
      <c r="I32043" s="94">
        <v>69583</v>
      </c>
      <c r="J32043" s="94">
        <v>65678</v>
      </c>
      <c r="K32043" s="94">
        <v>-5054</v>
      </c>
      <c r="O32043" s="94">
        <v>69583</v>
      </c>
      <c r="P32043" s="94">
        <v>65678</v>
      </c>
      <c r="Q32043" s="94">
        <v>-5054</v>
      </c>
      <c r="R32043" s="94">
        <v>27987</v>
      </c>
      <c r="S32043" s="94">
        <v>13025</v>
      </c>
      <c r="T32043" s="94">
        <v>10164</v>
      </c>
      <c r="U32043" s="94">
        <v>2963</v>
      </c>
      <c r="V32043" s="94">
        <v>838</v>
      </c>
      <c r="W32043" s="94">
        <v>0</v>
      </c>
      <c r="X32043" s="94">
        <v>9787</v>
      </c>
      <c r="Y32043" s="94">
        <v>913</v>
      </c>
      <c r="AJ32043" s="94">
        <v>27987</v>
      </c>
      <c r="AK32043" s="94">
        <v>13025</v>
      </c>
      <c r="AL32043" s="94">
        <v>10164</v>
      </c>
      <c r="AM32043" s="94">
        <v>2963</v>
      </c>
      <c r="AN32043" s="94">
        <v>838</v>
      </c>
      <c r="AO32043" s="94">
        <v>0</v>
      </c>
      <c r="AP32043" s="94">
        <v>9787</v>
      </c>
      <c r="AQ32043" s="94">
        <v>913</v>
      </c>
      <c r="AS32043" s="94">
        <v>-66</v>
      </c>
      <c r="AT32043" s="94">
        <v>-288</v>
      </c>
      <c r="AU32043" s="94">
        <v>-39</v>
      </c>
      <c r="AW32043" s="94">
        <v>-1442</v>
      </c>
      <c r="AX32043" s="94">
        <v>-191</v>
      </c>
      <c r="AY32043" s="94">
        <v>451</v>
      </c>
      <c r="AZ32043" s="94">
        <v>-3174</v>
      </c>
      <c r="BA32043" s="94">
        <v>-599</v>
      </c>
      <c r="BB32043" s="94">
        <v>-290</v>
      </c>
      <c r="BC32043" s="94">
        <v>-379</v>
      </c>
      <c r="BD32043" s="94">
        <v>963</v>
      </c>
      <c r="BF32043" s="94">
        <v>11350</v>
      </c>
      <c r="BG32043" s="94">
        <v>5424</v>
      </c>
      <c r="BH32043" s="94">
        <v>10654</v>
      </c>
      <c r="BI32043" s="94">
        <v>16097</v>
      </c>
      <c r="BJ32043" s="94">
        <v>10008</v>
      </c>
      <c r="BK32043" s="94">
        <v>16050</v>
      </c>
    </row>
    <row r="32044" spans="1:63">
      <c r="A32044" s="85" t="s">
        <v>126</v>
      </c>
      <c r="B32044" s="86">
        <v>43521.333333333336</v>
      </c>
      <c r="C32044" s="87">
        <v>43521</v>
      </c>
      <c r="D32044" s="85">
        <v>3</v>
      </c>
      <c r="E32044" s="86">
        <v>43521.125</v>
      </c>
      <c r="F32044" s="88" t="s">
        <v>441</v>
      </c>
      <c r="G32044" s="89" t="s">
        <v>442</v>
      </c>
      <c r="H32044" s="94">
        <v>69811</v>
      </c>
      <c r="I32044" s="94">
        <v>69502</v>
      </c>
      <c r="J32044" s="94">
        <v>65077</v>
      </c>
      <c r="K32044" s="94">
        <v>-5578</v>
      </c>
      <c r="O32044" s="94">
        <v>69502</v>
      </c>
      <c r="P32044" s="94">
        <v>65077</v>
      </c>
      <c r="Q32044" s="94">
        <v>-5578</v>
      </c>
      <c r="R32044" s="94">
        <v>27700</v>
      </c>
      <c r="S32044" s="94">
        <v>13776</v>
      </c>
      <c r="T32044" s="94">
        <v>10194</v>
      </c>
      <c r="U32044" s="94">
        <v>3107</v>
      </c>
      <c r="V32044" s="94">
        <v>844</v>
      </c>
      <c r="W32044" s="94">
        <v>0</v>
      </c>
      <c r="X32044" s="94">
        <v>8519</v>
      </c>
      <c r="Y32044" s="94">
        <v>937</v>
      </c>
      <c r="AJ32044" s="94">
        <v>27700</v>
      </c>
      <c r="AK32044" s="94">
        <v>13776</v>
      </c>
      <c r="AL32044" s="94">
        <v>10194</v>
      </c>
      <c r="AM32044" s="94">
        <v>3107</v>
      </c>
      <c r="AN32044" s="94">
        <v>844</v>
      </c>
      <c r="AO32044" s="94">
        <v>0</v>
      </c>
      <c r="AP32044" s="94">
        <v>8519</v>
      </c>
      <c r="AQ32044" s="94">
        <v>937</v>
      </c>
      <c r="AS32044" s="94">
        <v>-64</v>
      </c>
      <c r="AT32044" s="94">
        <v>-314</v>
      </c>
      <c r="AU32044" s="94">
        <v>-85</v>
      </c>
      <c r="AW32044" s="94">
        <v>-1493</v>
      </c>
      <c r="AX32044" s="94">
        <v>-209</v>
      </c>
      <c r="AY32044" s="94">
        <v>222</v>
      </c>
      <c r="AZ32044" s="94">
        <v>-3352</v>
      </c>
      <c r="BA32044" s="94">
        <v>-549</v>
      </c>
      <c r="BB32044" s="94">
        <v>-253</v>
      </c>
      <c r="BC32044" s="94">
        <v>-409</v>
      </c>
      <c r="BD32044" s="94">
        <v>928</v>
      </c>
      <c r="BF32044" s="94">
        <v>11210</v>
      </c>
      <c r="BG32044" s="94">
        <v>5426</v>
      </c>
      <c r="BH32044" s="94">
        <v>10792</v>
      </c>
      <c r="BI32044" s="94">
        <v>16074</v>
      </c>
      <c r="BJ32044" s="94">
        <v>9962</v>
      </c>
      <c r="BK32044" s="94">
        <v>16037</v>
      </c>
    </row>
    <row r="32045" spans="1:63">
      <c r="A32045" s="85" t="s">
        <v>126</v>
      </c>
      <c r="B32045" s="86">
        <v>43521.375</v>
      </c>
      <c r="C32045" s="87">
        <v>43521</v>
      </c>
      <c r="D32045" s="85">
        <v>4</v>
      </c>
      <c r="E32045" s="86">
        <v>43521.166666666664</v>
      </c>
      <c r="F32045" s="88" t="s">
        <v>441</v>
      </c>
      <c r="G32045" s="89" t="s">
        <v>442</v>
      </c>
      <c r="H32045" s="94">
        <v>69935</v>
      </c>
      <c r="I32045" s="94">
        <v>69765</v>
      </c>
      <c r="J32045" s="94">
        <v>65598</v>
      </c>
      <c r="K32045" s="94">
        <v>-5366</v>
      </c>
      <c r="O32045" s="94">
        <v>69765</v>
      </c>
      <c r="P32045" s="94">
        <v>65598</v>
      </c>
      <c r="Q32045" s="94">
        <v>-5366</v>
      </c>
      <c r="R32045" s="94">
        <v>28009</v>
      </c>
      <c r="S32045" s="94">
        <v>15289</v>
      </c>
      <c r="T32045" s="94">
        <v>10219</v>
      </c>
      <c r="U32045" s="94">
        <v>3210</v>
      </c>
      <c r="V32045" s="94">
        <v>848</v>
      </c>
      <c r="W32045" s="94">
        <v>0</v>
      </c>
      <c r="X32045" s="94">
        <v>7034</v>
      </c>
      <c r="Y32045" s="94">
        <v>988</v>
      </c>
      <c r="AJ32045" s="94">
        <v>28009</v>
      </c>
      <c r="AK32045" s="94">
        <v>15289</v>
      </c>
      <c r="AL32045" s="94">
        <v>10219</v>
      </c>
      <c r="AM32045" s="94">
        <v>3210</v>
      </c>
      <c r="AN32045" s="94">
        <v>848</v>
      </c>
      <c r="AO32045" s="94">
        <v>0</v>
      </c>
      <c r="AP32045" s="94">
        <v>7034</v>
      </c>
      <c r="AQ32045" s="94">
        <v>988</v>
      </c>
      <c r="AS32045" s="94">
        <v>-55</v>
      </c>
      <c r="AT32045" s="94">
        <v>-237</v>
      </c>
      <c r="AU32045" s="94">
        <v>-185</v>
      </c>
      <c r="AW32045" s="94">
        <v>-1487</v>
      </c>
      <c r="AX32045" s="94">
        <v>-245</v>
      </c>
      <c r="AY32045" s="94">
        <v>439</v>
      </c>
      <c r="AZ32045" s="94">
        <v>-3476</v>
      </c>
      <c r="BA32045" s="94">
        <v>-436</v>
      </c>
      <c r="BB32045" s="94">
        <v>-200</v>
      </c>
      <c r="BC32045" s="94">
        <v>-442</v>
      </c>
      <c r="BD32045" s="94">
        <v>958</v>
      </c>
      <c r="BF32045" s="94">
        <v>11109</v>
      </c>
      <c r="BG32045" s="94">
        <v>5458</v>
      </c>
      <c r="BH32045" s="94">
        <v>10867</v>
      </c>
      <c r="BI32045" s="94">
        <v>16094</v>
      </c>
      <c r="BJ32045" s="94">
        <v>10020</v>
      </c>
      <c r="BK32045" s="94">
        <v>16219</v>
      </c>
    </row>
    <row r="32046" spans="1:63">
      <c r="A32046" s="85" t="s">
        <v>126</v>
      </c>
      <c r="B32046" s="86">
        <v>43521.416666666664</v>
      </c>
      <c r="C32046" s="87">
        <v>43521</v>
      </c>
      <c r="D32046" s="85">
        <v>5</v>
      </c>
      <c r="E32046" s="86">
        <v>43521.208333333336</v>
      </c>
      <c r="F32046" s="88" t="s">
        <v>441</v>
      </c>
      <c r="G32046" s="89" t="s">
        <v>442</v>
      </c>
      <c r="H32046" s="94">
        <v>70923</v>
      </c>
      <c r="I32046" s="94">
        <v>70604</v>
      </c>
      <c r="J32046" s="94">
        <v>66244</v>
      </c>
      <c r="K32046" s="94">
        <v>-5654</v>
      </c>
      <c r="O32046" s="94">
        <v>70604</v>
      </c>
      <c r="P32046" s="94">
        <v>66244</v>
      </c>
      <c r="Q32046" s="94">
        <v>-5654</v>
      </c>
      <c r="R32046" s="94">
        <v>28265</v>
      </c>
      <c r="S32046" s="94">
        <v>16485</v>
      </c>
      <c r="T32046" s="94">
        <v>10242</v>
      </c>
      <c r="U32046" s="94">
        <v>3406</v>
      </c>
      <c r="V32046" s="94">
        <v>848</v>
      </c>
      <c r="W32046" s="94">
        <v>0</v>
      </c>
      <c r="X32046" s="94">
        <v>5960</v>
      </c>
      <c r="Y32046" s="94">
        <v>1039</v>
      </c>
      <c r="AJ32046" s="94">
        <v>28265</v>
      </c>
      <c r="AK32046" s="94">
        <v>16485</v>
      </c>
      <c r="AL32046" s="94">
        <v>10242</v>
      </c>
      <c r="AM32046" s="94">
        <v>3406</v>
      </c>
      <c r="AN32046" s="94">
        <v>848</v>
      </c>
      <c r="AO32046" s="94">
        <v>0</v>
      </c>
      <c r="AP32046" s="94">
        <v>5960</v>
      </c>
      <c r="AQ32046" s="94">
        <v>1039</v>
      </c>
      <c r="AS32046" s="94">
        <v>-28</v>
      </c>
      <c r="AT32046" s="94">
        <v>-189</v>
      </c>
      <c r="AU32046" s="94">
        <v>-386</v>
      </c>
      <c r="AW32046" s="94">
        <v>-1480</v>
      </c>
      <c r="AX32046" s="94">
        <v>-274</v>
      </c>
      <c r="AY32046" s="94">
        <v>193</v>
      </c>
      <c r="AZ32046" s="94">
        <v>-3753</v>
      </c>
      <c r="BA32046" s="94">
        <v>-291</v>
      </c>
      <c r="BB32046" s="94">
        <v>-161</v>
      </c>
      <c r="BC32046" s="94">
        <v>-414</v>
      </c>
      <c r="BD32046" s="94">
        <v>1129</v>
      </c>
      <c r="BF32046" s="94">
        <v>11115</v>
      </c>
      <c r="BG32046" s="94">
        <v>5409</v>
      </c>
      <c r="BH32046" s="94">
        <v>11141</v>
      </c>
      <c r="BI32046" s="94">
        <v>16362</v>
      </c>
      <c r="BJ32046" s="94">
        <v>10146</v>
      </c>
      <c r="BK32046" s="94">
        <v>16430</v>
      </c>
    </row>
    <row r="32047" spans="1:63">
      <c r="A32047" s="85" t="s">
        <v>126</v>
      </c>
      <c r="B32047" s="86">
        <v>43521.458333333336</v>
      </c>
      <c r="C32047" s="87">
        <v>43521</v>
      </c>
      <c r="D32047" s="85">
        <v>6</v>
      </c>
      <c r="E32047" s="86">
        <v>43521.25</v>
      </c>
      <c r="F32047" s="88" t="s">
        <v>441</v>
      </c>
      <c r="G32047" s="89" t="s">
        <v>442</v>
      </c>
      <c r="H32047" s="94">
        <v>73758</v>
      </c>
      <c r="I32047" s="94">
        <v>73211</v>
      </c>
      <c r="J32047" s="94">
        <v>69303</v>
      </c>
      <c r="K32047" s="94">
        <v>-5324</v>
      </c>
      <c r="O32047" s="94">
        <v>73211</v>
      </c>
      <c r="P32047" s="94">
        <v>69303</v>
      </c>
      <c r="Q32047" s="94">
        <v>-5324</v>
      </c>
      <c r="R32047" s="94">
        <v>29058</v>
      </c>
      <c r="S32047" s="94">
        <v>18321</v>
      </c>
      <c r="T32047" s="94">
        <v>10269</v>
      </c>
      <c r="U32047" s="94">
        <v>3860</v>
      </c>
      <c r="V32047" s="94">
        <v>1033</v>
      </c>
      <c r="W32047" s="94">
        <v>0</v>
      </c>
      <c r="X32047" s="94">
        <v>5732</v>
      </c>
      <c r="Y32047" s="94">
        <v>1031</v>
      </c>
      <c r="AJ32047" s="94">
        <v>29058</v>
      </c>
      <c r="AK32047" s="94">
        <v>18321</v>
      </c>
      <c r="AL32047" s="94">
        <v>10269</v>
      </c>
      <c r="AM32047" s="94">
        <v>3860</v>
      </c>
      <c r="AN32047" s="94">
        <v>1033</v>
      </c>
      <c r="AO32047" s="94">
        <v>0</v>
      </c>
      <c r="AP32047" s="94">
        <v>5732</v>
      </c>
      <c r="AQ32047" s="94">
        <v>1031</v>
      </c>
      <c r="AS32047" s="94">
        <v>1</v>
      </c>
      <c r="AT32047" s="94">
        <v>-141</v>
      </c>
      <c r="AU32047" s="94">
        <v>-361</v>
      </c>
      <c r="AW32047" s="94">
        <v>-1283</v>
      </c>
      <c r="AX32047" s="94">
        <v>-287</v>
      </c>
      <c r="AY32047" s="94">
        <v>192</v>
      </c>
      <c r="AZ32047" s="94">
        <v>-3566</v>
      </c>
      <c r="BA32047" s="94">
        <v>-299</v>
      </c>
      <c r="BB32047" s="94">
        <v>-246</v>
      </c>
      <c r="BC32047" s="94">
        <v>-487</v>
      </c>
      <c r="BD32047" s="94">
        <v>1153</v>
      </c>
      <c r="BF32047" s="94">
        <v>11338</v>
      </c>
      <c r="BG32047" s="94">
        <v>5518</v>
      </c>
      <c r="BH32047" s="94">
        <v>11672</v>
      </c>
      <c r="BI32047" s="94">
        <v>17155</v>
      </c>
      <c r="BJ32047" s="94">
        <v>10391</v>
      </c>
      <c r="BK32047" s="94">
        <v>17137</v>
      </c>
    </row>
    <row r="32048" spans="1:63">
      <c r="A32048" s="85" t="s">
        <v>126</v>
      </c>
      <c r="B32048" s="86">
        <v>43521.5</v>
      </c>
      <c r="C32048" s="87">
        <v>43521</v>
      </c>
      <c r="D32048" s="85">
        <v>7</v>
      </c>
      <c r="E32048" s="86">
        <v>43521.291666666664</v>
      </c>
      <c r="F32048" s="88" t="s">
        <v>441</v>
      </c>
      <c r="G32048" s="89" t="s">
        <v>442</v>
      </c>
      <c r="H32048" s="94">
        <v>79228</v>
      </c>
      <c r="I32048" s="94">
        <v>78153</v>
      </c>
      <c r="J32048" s="94">
        <v>74339</v>
      </c>
      <c r="K32048" s="94">
        <v>-5280</v>
      </c>
      <c r="O32048" s="94">
        <v>78153</v>
      </c>
      <c r="P32048" s="94">
        <v>74339</v>
      </c>
      <c r="Q32048" s="94">
        <v>-5280</v>
      </c>
      <c r="R32048" s="94">
        <v>29856</v>
      </c>
      <c r="S32048" s="94">
        <v>21569</v>
      </c>
      <c r="T32048" s="94">
        <v>10282</v>
      </c>
      <c r="U32048" s="94">
        <v>4454</v>
      </c>
      <c r="V32048" s="94">
        <v>1885</v>
      </c>
      <c r="W32048" s="94">
        <v>0</v>
      </c>
      <c r="X32048" s="94">
        <v>5297</v>
      </c>
      <c r="Y32048" s="94">
        <v>997</v>
      </c>
      <c r="AJ32048" s="94">
        <v>29856</v>
      </c>
      <c r="AK32048" s="94">
        <v>21569</v>
      </c>
      <c r="AL32048" s="94">
        <v>10282</v>
      </c>
      <c r="AM32048" s="94">
        <v>4454</v>
      </c>
      <c r="AN32048" s="94">
        <v>1885</v>
      </c>
      <c r="AO32048" s="94">
        <v>0</v>
      </c>
      <c r="AP32048" s="94">
        <v>5297</v>
      </c>
      <c r="AQ32048" s="94">
        <v>997</v>
      </c>
      <c r="AS32048" s="94">
        <v>48</v>
      </c>
      <c r="AT32048" s="94">
        <v>-164</v>
      </c>
      <c r="AU32048" s="94">
        <v>-487</v>
      </c>
      <c r="AW32048" s="94">
        <v>-1216</v>
      </c>
      <c r="AX32048" s="94">
        <v>-332</v>
      </c>
      <c r="AY32048" s="94">
        <v>8</v>
      </c>
      <c r="AZ32048" s="94">
        <v>-2757</v>
      </c>
      <c r="BA32048" s="94">
        <v>-351</v>
      </c>
      <c r="BB32048" s="94">
        <v>-362</v>
      </c>
      <c r="BC32048" s="94">
        <v>-614</v>
      </c>
      <c r="BD32048" s="94">
        <v>947</v>
      </c>
      <c r="BF32048" s="94">
        <v>11922</v>
      </c>
      <c r="BG32048" s="94">
        <v>5789</v>
      </c>
      <c r="BH32048" s="94">
        <v>12480</v>
      </c>
      <c r="BI32048" s="94">
        <v>18586</v>
      </c>
      <c r="BJ32048" s="94">
        <v>10935</v>
      </c>
      <c r="BK32048" s="94">
        <v>18441</v>
      </c>
    </row>
    <row r="32049" spans="1:63">
      <c r="A32049" s="85" t="s">
        <v>126</v>
      </c>
      <c r="B32049" s="86">
        <v>43521.541666666664</v>
      </c>
      <c r="C32049" s="87">
        <v>43521</v>
      </c>
      <c r="D32049" s="85">
        <v>8</v>
      </c>
      <c r="E32049" s="86">
        <v>43521.333333333336</v>
      </c>
      <c r="F32049" s="88" t="s">
        <v>441</v>
      </c>
      <c r="G32049" s="89" t="s">
        <v>442</v>
      </c>
      <c r="H32049" s="94">
        <v>85022</v>
      </c>
      <c r="I32049" s="94">
        <v>84176</v>
      </c>
      <c r="J32049" s="94">
        <v>80290</v>
      </c>
      <c r="K32049" s="94">
        <v>-5708</v>
      </c>
      <c r="O32049" s="94">
        <v>84176</v>
      </c>
      <c r="P32049" s="94">
        <v>80290</v>
      </c>
      <c r="Q32049" s="94">
        <v>-5708</v>
      </c>
      <c r="R32049" s="94">
        <v>31397</v>
      </c>
      <c r="S32049" s="94">
        <v>25441</v>
      </c>
      <c r="T32049" s="94">
        <v>10292</v>
      </c>
      <c r="U32049" s="94">
        <v>5092</v>
      </c>
      <c r="V32049" s="94">
        <v>2108</v>
      </c>
      <c r="W32049" s="94">
        <v>1</v>
      </c>
      <c r="X32049" s="94">
        <v>4810</v>
      </c>
      <c r="Y32049" s="94">
        <v>1151</v>
      </c>
      <c r="AJ32049" s="94">
        <v>31397</v>
      </c>
      <c r="AK32049" s="94">
        <v>25441</v>
      </c>
      <c r="AL32049" s="94">
        <v>10292</v>
      </c>
      <c r="AM32049" s="94">
        <v>5092</v>
      </c>
      <c r="AN32049" s="94">
        <v>2108</v>
      </c>
      <c r="AO32049" s="94">
        <v>1</v>
      </c>
      <c r="AP32049" s="94">
        <v>4810</v>
      </c>
      <c r="AQ32049" s="94">
        <v>1151</v>
      </c>
      <c r="AS32049" s="94">
        <v>62</v>
      </c>
      <c r="AT32049" s="94">
        <v>62</v>
      </c>
      <c r="AU32049" s="94">
        <v>-572</v>
      </c>
      <c r="AW32049" s="94">
        <v>-1335</v>
      </c>
      <c r="AX32049" s="94">
        <v>-414</v>
      </c>
      <c r="AY32049" s="94">
        <v>-285</v>
      </c>
      <c r="AZ32049" s="94">
        <v>-2679</v>
      </c>
      <c r="BA32049" s="94">
        <v>-240</v>
      </c>
      <c r="BB32049" s="94">
        <v>-366</v>
      </c>
      <c r="BC32049" s="94">
        <v>-660</v>
      </c>
      <c r="BD32049" s="94">
        <v>719</v>
      </c>
      <c r="BF32049" s="94">
        <v>12765</v>
      </c>
      <c r="BG32049" s="94">
        <v>6191</v>
      </c>
      <c r="BH32049" s="94">
        <v>13058</v>
      </c>
      <c r="BI32049" s="94">
        <v>19949</v>
      </c>
      <c r="BJ32049" s="94">
        <v>11758</v>
      </c>
      <c r="BK32049" s="94">
        <v>20454</v>
      </c>
    </row>
    <row r="32050" spans="1:63">
      <c r="A32050" s="85" t="s">
        <v>126</v>
      </c>
      <c r="B32050" s="86">
        <v>43521.583333333336</v>
      </c>
      <c r="C32050" s="87">
        <v>43521</v>
      </c>
      <c r="D32050" s="85">
        <v>9</v>
      </c>
      <c r="E32050" s="86">
        <v>43521.375</v>
      </c>
      <c r="F32050" s="88" t="s">
        <v>441</v>
      </c>
      <c r="G32050" s="89" t="s">
        <v>442</v>
      </c>
      <c r="H32050" s="94">
        <v>86591</v>
      </c>
      <c r="I32050" s="94">
        <v>85630</v>
      </c>
      <c r="J32050" s="94">
        <v>81592</v>
      </c>
      <c r="K32050" s="94">
        <v>-5687</v>
      </c>
      <c r="O32050" s="94">
        <v>85630</v>
      </c>
      <c r="P32050" s="94">
        <v>81592</v>
      </c>
      <c r="Q32050" s="94">
        <v>-5687</v>
      </c>
      <c r="R32050" s="94">
        <v>32032</v>
      </c>
      <c r="S32050" s="94">
        <v>25705</v>
      </c>
      <c r="T32050" s="94">
        <v>10293</v>
      </c>
      <c r="U32050" s="94">
        <v>5580</v>
      </c>
      <c r="V32050" s="94">
        <v>2117</v>
      </c>
      <c r="W32050" s="94">
        <v>33</v>
      </c>
      <c r="X32050" s="94">
        <v>4502</v>
      </c>
      <c r="Y32050" s="94">
        <v>1330</v>
      </c>
      <c r="AJ32050" s="94">
        <v>32032</v>
      </c>
      <c r="AK32050" s="94">
        <v>25705</v>
      </c>
      <c r="AL32050" s="94">
        <v>10293</v>
      </c>
      <c r="AM32050" s="94">
        <v>5580</v>
      </c>
      <c r="AN32050" s="94">
        <v>2117</v>
      </c>
      <c r="AO32050" s="94">
        <v>33</v>
      </c>
      <c r="AP32050" s="94">
        <v>4502</v>
      </c>
      <c r="AQ32050" s="94">
        <v>1330</v>
      </c>
      <c r="AS32050" s="94">
        <v>69</v>
      </c>
      <c r="AT32050" s="94">
        <v>179</v>
      </c>
      <c r="AU32050" s="94">
        <v>-632</v>
      </c>
      <c r="AW32050" s="94">
        <v>-1432</v>
      </c>
      <c r="AX32050" s="94">
        <v>-457</v>
      </c>
      <c r="AY32050" s="94">
        <v>-85</v>
      </c>
      <c r="AZ32050" s="94">
        <v>-2817</v>
      </c>
      <c r="BA32050" s="94">
        <v>-171</v>
      </c>
      <c r="BB32050" s="94">
        <v>-321</v>
      </c>
      <c r="BC32050" s="94">
        <v>-629</v>
      </c>
      <c r="BD32050" s="94">
        <v>609</v>
      </c>
      <c r="BF32050" s="94">
        <v>13080</v>
      </c>
      <c r="BG32050" s="94">
        <v>6332</v>
      </c>
      <c r="BH32050" s="94">
        <v>12842</v>
      </c>
      <c r="BI32050" s="94">
        <v>20503</v>
      </c>
      <c r="BJ32050" s="94">
        <v>12045</v>
      </c>
      <c r="BK32050" s="94">
        <v>20828</v>
      </c>
    </row>
    <row r="32051" spans="1:63">
      <c r="A32051" s="85" t="s">
        <v>126</v>
      </c>
      <c r="B32051" s="86">
        <v>43521.625</v>
      </c>
      <c r="C32051" s="87">
        <v>43521</v>
      </c>
      <c r="D32051" s="85">
        <v>10</v>
      </c>
      <c r="E32051" s="86">
        <v>43521.416666666664</v>
      </c>
      <c r="F32051" s="88" t="s">
        <v>441</v>
      </c>
      <c r="G32051" s="89" t="s">
        <v>442</v>
      </c>
      <c r="H32051" s="94">
        <v>86188</v>
      </c>
      <c r="I32051" s="94">
        <v>85080</v>
      </c>
      <c r="J32051" s="94">
        <v>80143</v>
      </c>
      <c r="K32051" s="94">
        <v>-6780</v>
      </c>
      <c r="O32051" s="94">
        <v>85080</v>
      </c>
      <c r="P32051" s="94">
        <v>80143</v>
      </c>
      <c r="Q32051" s="94">
        <v>-6780</v>
      </c>
      <c r="R32051" s="94">
        <v>32399</v>
      </c>
      <c r="S32051" s="94">
        <v>24749</v>
      </c>
      <c r="T32051" s="94">
        <v>10294</v>
      </c>
      <c r="U32051" s="94">
        <v>5587</v>
      </c>
      <c r="V32051" s="94">
        <v>2120</v>
      </c>
      <c r="W32051" s="94">
        <v>98</v>
      </c>
      <c r="X32051" s="94">
        <v>3643</v>
      </c>
      <c r="Y32051" s="94">
        <v>1252</v>
      </c>
      <c r="AJ32051" s="94">
        <v>32399</v>
      </c>
      <c r="AK32051" s="94">
        <v>24749</v>
      </c>
      <c r="AL32051" s="94">
        <v>10294</v>
      </c>
      <c r="AM32051" s="94">
        <v>5587</v>
      </c>
      <c r="AN32051" s="94">
        <v>2120</v>
      </c>
      <c r="AO32051" s="94">
        <v>98</v>
      </c>
      <c r="AP32051" s="94">
        <v>3643</v>
      </c>
      <c r="AQ32051" s="94">
        <v>1252</v>
      </c>
      <c r="AS32051" s="94">
        <v>62</v>
      </c>
      <c r="AT32051" s="94">
        <v>208</v>
      </c>
      <c r="AU32051" s="94">
        <v>-668</v>
      </c>
      <c r="AW32051" s="94">
        <v>-1527</v>
      </c>
      <c r="AX32051" s="94">
        <v>-491</v>
      </c>
      <c r="AY32051" s="94">
        <v>-193</v>
      </c>
      <c r="AZ32051" s="94">
        <v>-3023</v>
      </c>
      <c r="BA32051" s="94">
        <v>-456</v>
      </c>
      <c r="BB32051" s="94">
        <v>-288</v>
      </c>
      <c r="BC32051" s="94">
        <v>-854</v>
      </c>
      <c r="BD32051" s="94">
        <v>450</v>
      </c>
      <c r="BF32051" s="94">
        <v>13314</v>
      </c>
      <c r="BG32051" s="94">
        <v>6288</v>
      </c>
      <c r="BH32051" s="94">
        <v>12462</v>
      </c>
      <c r="BI32051" s="94">
        <v>20862</v>
      </c>
      <c r="BJ32051" s="94">
        <v>11940</v>
      </c>
      <c r="BK32051" s="94">
        <v>20213</v>
      </c>
    </row>
    <row r="32052" spans="1:63">
      <c r="A32052" s="85" t="s">
        <v>126</v>
      </c>
      <c r="B32052" s="86">
        <v>43521.666666666664</v>
      </c>
      <c r="C32052" s="87">
        <v>43521</v>
      </c>
      <c r="D32052" s="85">
        <v>11</v>
      </c>
      <c r="E32052" s="86">
        <v>43521.458333333336</v>
      </c>
      <c r="F32052" s="88" t="s">
        <v>441</v>
      </c>
      <c r="G32052" s="89" t="s">
        <v>442</v>
      </c>
      <c r="H32052" s="94">
        <v>85227</v>
      </c>
      <c r="I32052" s="94">
        <v>83918</v>
      </c>
      <c r="J32052" s="94">
        <v>78062</v>
      </c>
      <c r="K32052" s="94">
        <v>-7623</v>
      </c>
      <c r="O32052" s="94">
        <v>83918</v>
      </c>
      <c r="P32052" s="94">
        <v>78062</v>
      </c>
      <c r="Q32052" s="94">
        <v>-7623</v>
      </c>
      <c r="R32052" s="94">
        <v>32449</v>
      </c>
      <c r="S32052" s="94">
        <v>23673</v>
      </c>
      <c r="T32052" s="94">
        <v>10303</v>
      </c>
      <c r="U32052" s="94">
        <v>5426</v>
      </c>
      <c r="V32052" s="94">
        <v>1738</v>
      </c>
      <c r="W32052" s="94">
        <v>136</v>
      </c>
      <c r="X32052" s="94">
        <v>3115</v>
      </c>
      <c r="Y32052" s="94">
        <v>1223</v>
      </c>
      <c r="AJ32052" s="94">
        <v>32449</v>
      </c>
      <c r="AK32052" s="94">
        <v>23673</v>
      </c>
      <c r="AL32052" s="94">
        <v>10303</v>
      </c>
      <c r="AM32052" s="94">
        <v>5426</v>
      </c>
      <c r="AN32052" s="94">
        <v>1738</v>
      </c>
      <c r="AO32052" s="94">
        <v>136</v>
      </c>
      <c r="AP32052" s="94">
        <v>3115</v>
      </c>
      <c r="AQ32052" s="94">
        <v>1223</v>
      </c>
      <c r="AS32052" s="94">
        <v>60</v>
      </c>
      <c r="AT32052" s="94">
        <v>176</v>
      </c>
      <c r="AU32052" s="94">
        <v>-726</v>
      </c>
      <c r="AW32052" s="94">
        <v>-1492</v>
      </c>
      <c r="AX32052" s="94">
        <v>-488</v>
      </c>
      <c r="AY32052" s="94">
        <v>-303</v>
      </c>
      <c r="AZ32052" s="94">
        <v>-3350</v>
      </c>
      <c r="BA32052" s="94">
        <v>-551</v>
      </c>
      <c r="BB32052" s="94">
        <v>-290</v>
      </c>
      <c r="BC32052" s="94">
        <v>-632</v>
      </c>
      <c r="BD32052" s="94">
        <v>-27</v>
      </c>
      <c r="BF32052" s="94">
        <v>13271</v>
      </c>
      <c r="BG32052" s="94">
        <v>6172</v>
      </c>
      <c r="BH32052" s="94">
        <v>12254</v>
      </c>
      <c r="BI32052" s="94">
        <v>21037</v>
      </c>
      <c r="BJ32052" s="94">
        <v>11697</v>
      </c>
      <c r="BK32052" s="94">
        <v>19486</v>
      </c>
    </row>
    <row r="32053" spans="1:63">
      <c r="A32053" s="85" t="s">
        <v>126</v>
      </c>
      <c r="B32053" s="86">
        <v>43521.708333333336</v>
      </c>
      <c r="C32053" s="87">
        <v>43521</v>
      </c>
      <c r="D32053" s="85">
        <v>12</v>
      </c>
      <c r="E32053" s="86">
        <v>43521.5</v>
      </c>
      <c r="F32053" s="88" t="s">
        <v>441</v>
      </c>
      <c r="G32053" s="89" t="s">
        <v>442</v>
      </c>
      <c r="H32053" s="94">
        <v>83887</v>
      </c>
      <c r="I32053" s="94">
        <v>82364</v>
      </c>
      <c r="J32053" s="94">
        <v>76393</v>
      </c>
      <c r="K32053" s="94">
        <v>-7469</v>
      </c>
      <c r="O32053" s="94">
        <v>82364</v>
      </c>
      <c r="P32053" s="94">
        <v>76393</v>
      </c>
      <c r="Q32053" s="94">
        <v>-7469</v>
      </c>
      <c r="R32053" s="94">
        <v>32825</v>
      </c>
      <c r="S32053" s="94">
        <v>23079</v>
      </c>
      <c r="T32053" s="94">
        <v>10309</v>
      </c>
      <c r="U32053" s="94">
        <v>4558</v>
      </c>
      <c r="V32053" s="94">
        <v>1073</v>
      </c>
      <c r="W32053" s="94">
        <v>164</v>
      </c>
      <c r="X32053" s="94">
        <v>3167</v>
      </c>
      <c r="Y32053" s="94">
        <v>1218</v>
      </c>
      <c r="AJ32053" s="94">
        <v>32825</v>
      </c>
      <c r="AK32053" s="94">
        <v>23079</v>
      </c>
      <c r="AL32053" s="94">
        <v>10309</v>
      </c>
      <c r="AM32053" s="94">
        <v>4558</v>
      </c>
      <c r="AN32053" s="94">
        <v>1073</v>
      </c>
      <c r="AO32053" s="94">
        <v>164</v>
      </c>
      <c r="AP32053" s="94">
        <v>3167</v>
      </c>
      <c r="AQ32053" s="94">
        <v>1218</v>
      </c>
      <c r="AS32053" s="94">
        <v>46</v>
      </c>
      <c r="AT32053" s="94">
        <v>-54</v>
      </c>
      <c r="AU32053" s="94">
        <v>-724</v>
      </c>
      <c r="AW32053" s="94">
        <v>-1340</v>
      </c>
      <c r="AX32053" s="94">
        <v>-405</v>
      </c>
      <c r="AY32053" s="94">
        <v>-407</v>
      </c>
      <c r="AZ32053" s="94">
        <v>-3208</v>
      </c>
      <c r="BA32053" s="94">
        <v>-575</v>
      </c>
      <c r="BB32053" s="94">
        <v>-292</v>
      </c>
      <c r="BC32053" s="94">
        <v>-600</v>
      </c>
      <c r="BD32053" s="94">
        <v>90</v>
      </c>
      <c r="BF32053" s="94">
        <v>13042</v>
      </c>
      <c r="BG32053" s="94">
        <v>6057</v>
      </c>
      <c r="BH32053" s="94">
        <v>12024</v>
      </c>
      <c r="BI32053" s="94">
        <v>21023</v>
      </c>
      <c r="BJ32053" s="94">
        <v>11412</v>
      </c>
      <c r="BK32053" s="94">
        <v>18807</v>
      </c>
    </row>
    <row r="32054" spans="1:63">
      <c r="A32054" s="85" t="s">
        <v>126</v>
      </c>
      <c r="B32054" s="86">
        <v>43521.75</v>
      </c>
      <c r="C32054" s="87">
        <v>43521</v>
      </c>
      <c r="D32054" s="85">
        <v>13</v>
      </c>
      <c r="E32054" s="86">
        <v>43521.541666666664</v>
      </c>
      <c r="F32054" s="88" t="s">
        <v>441</v>
      </c>
      <c r="G32054" s="89" t="s">
        <v>442</v>
      </c>
      <c r="H32054" s="94">
        <v>82358</v>
      </c>
      <c r="I32054" s="94">
        <v>80824</v>
      </c>
      <c r="J32054" s="94">
        <v>75178</v>
      </c>
      <c r="K32054" s="94">
        <v>-6951</v>
      </c>
      <c r="O32054" s="94">
        <v>80824</v>
      </c>
      <c r="P32054" s="94">
        <v>75178</v>
      </c>
      <c r="Q32054" s="94">
        <v>-6951</v>
      </c>
      <c r="R32054" s="94">
        <v>32424</v>
      </c>
      <c r="S32054" s="94">
        <v>22633</v>
      </c>
      <c r="T32054" s="94">
        <v>10307</v>
      </c>
      <c r="U32054" s="94">
        <v>4243</v>
      </c>
      <c r="V32054" s="94">
        <v>957</v>
      </c>
      <c r="W32054" s="94">
        <v>173</v>
      </c>
      <c r="X32054" s="94">
        <v>3240</v>
      </c>
      <c r="Y32054" s="94">
        <v>1201</v>
      </c>
      <c r="AJ32054" s="94">
        <v>32424</v>
      </c>
      <c r="AK32054" s="94">
        <v>22633</v>
      </c>
      <c r="AL32054" s="94">
        <v>10307</v>
      </c>
      <c r="AM32054" s="94">
        <v>4243</v>
      </c>
      <c r="AN32054" s="94">
        <v>957</v>
      </c>
      <c r="AO32054" s="94">
        <v>173</v>
      </c>
      <c r="AP32054" s="94">
        <v>3240</v>
      </c>
      <c r="AQ32054" s="94">
        <v>1201</v>
      </c>
      <c r="AS32054" s="94">
        <v>28</v>
      </c>
      <c r="AT32054" s="94">
        <v>-208</v>
      </c>
      <c r="AU32054" s="94">
        <v>-709</v>
      </c>
      <c r="AW32054" s="94">
        <v>-1447</v>
      </c>
      <c r="AX32054" s="94">
        <v>-339</v>
      </c>
      <c r="AY32054" s="94">
        <v>-520</v>
      </c>
      <c r="AZ32054" s="94">
        <v>-2776</v>
      </c>
      <c r="BA32054" s="94">
        <v>-532</v>
      </c>
      <c r="BB32054" s="94">
        <v>-279</v>
      </c>
      <c r="BC32054" s="94">
        <v>-647</v>
      </c>
      <c r="BD32054" s="94">
        <v>478</v>
      </c>
      <c r="BF32054" s="94">
        <v>12950</v>
      </c>
      <c r="BG32054" s="94">
        <v>5916</v>
      </c>
      <c r="BH32054" s="94">
        <v>11723</v>
      </c>
      <c r="BI32054" s="94">
        <v>20871</v>
      </c>
      <c r="BJ32054" s="94">
        <v>11170</v>
      </c>
      <c r="BK32054" s="94">
        <v>18194</v>
      </c>
    </row>
    <row r="32055" spans="1:63">
      <c r="A32055" s="85" t="s">
        <v>126</v>
      </c>
      <c r="B32055" s="86">
        <v>43521.791666666664</v>
      </c>
      <c r="C32055" s="87">
        <v>43521</v>
      </c>
      <c r="D32055" s="85">
        <v>14</v>
      </c>
      <c r="E32055" s="86">
        <v>43521.583333333336</v>
      </c>
      <c r="F32055" s="88" t="s">
        <v>441</v>
      </c>
      <c r="G32055" s="89" t="s">
        <v>442</v>
      </c>
      <c r="H32055" s="94">
        <v>81097</v>
      </c>
      <c r="I32055" s="94">
        <v>79552</v>
      </c>
      <c r="J32055" s="94">
        <v>73686</v>
      </c>
      <c r="K32055" s="94">
        <v>-7271</v>
      </c>
      <c r="O32055" s="94">
        <v>79552</v>
      </c>
      <c r="P32055" s="94">
        <v>73686</v>
      </c>
      <c r="Q32055" s="94">
        <v>-7271</v>
      </c>
      <c r="R32055" s="94">
        <v>32200</v>
      </c>
      <c r="S32055" s="94">
        <v>21777</v>
      </c>
      <c r="T32055" s="94">
        <v>10309</v>
      </c>
      <c r="U32055" s="94">
        <v>4172</v>
      </c>
      <c r="V32055" s="94">
        <v>933</v>
      </c>
      <c r="W32055" s="94">
        <v>153</v>
      </c>
      <c r="X32055" s="94">
        <v>2991</v>
      </c>
      <c r="Y32055" s="94">
        <v>1150</v>
      </c>
      <c r="AJ32055" s="94">
        <v>32200</v>
      </c>
      <c r="AK32055" s="94">
        <v>21777</v>
      </c>
      <c r="AL32055" s="94">
        <v>10309</v>
      </c>
      <c r="AM32055" s="94">
        <v>4172</v>
      </c>
      <c r="AN32055" s="94">
        <v>933</v>
      </c>
      <c r="AO32055" s="94">
        <v>153</v>
      </c>
      <c r="AP32055" s="94">
        <v>2991</v>
      </c>
      <c r="AQ32055" s="94">
        <v>1150</v>
      </c>
      <c r="AS32055" s="94">
        <v>15</v>
      </c>
      <c r="AT32055" s="94">
        <v>-187</v>
      </c>
      <c r="AU32055" s="94">
        <v>-692</v>
      </c>
      <c r="AW32055" s="94">
        <v>-1497</v>
      </c>
      <c r="AX32055" s="94">
        <v>-275</v>
      </c>
      <c r="AY32055" s="94">
        <v>-480</v>
      </c>
      <c r="AZ32055" s="94">
        <v>-3170</v>
      </c>
      <c r="BA32055" s="94">
        <v>-618</v>
      </c>
      <c r="BB32055" s="94">
        <v>-260</v>
      </c>
      <c r="BC32055" s="94">
        <v>-574</v>
      </c>
      <c r="BD32055" s="94">
        <v>467</v>
      </c>
      <c r="BF32055" s="94">
        <v>12910</v>
      </c>
      <c r="BG32055" s="94">
        <v>5779</v>
      </c>
      <c r="BH32055" s="94">
        <v>11462</v>
      </c>
      <c r="BI32055" s="94">
        <v>20747</v>
      </c>
      <c r="BJ32055" s="94">
        <v>10948</v>
      </c>
      <c r="BK32055" s="94">
        <v>17705</v>
      </c>
    </row>
    <row r="32056" spans="1:63">
      <c r="A32056" s="85" t="s">
        <v>126</v>
      </c>
      <c r="B32056" s="86">
        <v>43521.833333333336</v>
      </c>
      <c r="C32056" s="87">
        <v>43521</v>
      </c>
      <c r="D32056" s="85">
        <v>15</v>
      </c>
      <c r="E32056" s="86">
        <v>43521.625</v>
      </c>
      <c r="F32056" s="88" t="s">
        <v>441</v>
      </c>
      <c r="G32056" s="89" t="s">
        <v>442</v>
      </c>
      <c r="H32056" s="94">
        <v>80046</v>
      </c>
      <c r="I32056" s="94">
        <v>78621</v>
      </c>
      <c r="J32056" s="94">
        <v>72599</v>
      </c>
      <c r="K32056" s="94">
        <v>-7175</v>
      </c>
      <c r="O32056" s="94">
        <v>78621</v>
      </c>
      <c r="P32056" s="94">
        <v>72599</v>
      </c>
      <c r="Q32056" s="94">
        <v>-7175</v>
      </c>
      <c r="R32056" s="94">
        <v>32030</v>
      </c>
      <c r="S32056" s="94">
        <v>20932</v>
      </c>
      <c r="T32056" s="94">
        <v>10315</v>
      </c>
      <c r="U32056" s="94">
        <v>4060</v>
      </c>
      <c r="V32056" s="94">
        <v>924</v>
      </c>
      <c r="W32056" s="94">
        <v>152</v>
      </c>
      <c r="X32056" s="94">
        <v>3065</v>
      </c>
      <c r="Y32056" s="94">
        <v>1121</v>
      </c>
      <c r="AJ32056" s="94">
        <v>32030</v>
      </c>
      <c r="AK32056" s="94">
        <v>20932</v>
      </c>
      <c r="AL32056" s="94">
        <v>10315</v>
      </c>
      <c r="AM32056" s="94">
        <v>4060</v>
      </c>
      <c r="AN32056" s="94">
        <v>924</v>
      </c>
      <c r="AO32056" s="94">
        <v>152</v>
      </c>
      <c r="AP32056" s="94">
        <v>3065</v>
      </c>
      <c r="AQ32056" s="94">
        <v>1121</v>
      </c>
      <c r="AS32056" s="94">
        <v>16</v>
      </c>
      <c r="AT32056" s="94">
        <v>-394</v>
      </c>
      <c r="AU32056" s="94">
        <v>-524</v>
      </c>
      <c r="AW32056" s="94">
        <v>-1469</v>
      </c>
      <c r="AX32056" s="94">
        <v>-297</v>
      </c>
      <c r="AY32056" s="94">
        <v>-505</v>
      </c>
      <c r="AZ32056" s="94">
        <v>-2994</v>
      </c>
      <c r="BA32056" s="94">
        <v>-577</v>
      </c>
      <c r="BB32056" s="94">
        <v>-289</v>
      </c>
      <c r="BC32056" s="94">
        <v>-818</v>
      </c>
      <c r="BD32056" s="94">
        <v>676</v>
      </c>
      <c r="BF32056" s="94">
        <v>12811</v>
      </c>
      <c r="BG32056" s="94">
        <v>5704</v>
      </c>
      <c r="BH32056" s="94">
        <v>11227</v>
      </c>
      <c r="BI32056" s="94">
        <v>20555</v>
      </c>
      <c r="BJ32056" s="94">
        <v>10868</v>
      </c>
      <c r="BK32056" s="94">
        <v>17455</v>
      </c>
    </row>
    <row r="32057" spans="1:63">
      <c r="A32057" s="85" t="s">
        <v>126</v>
      </c>
      <c r="B32057" s="86">
        <v>43521.875</v>
      </c>
      <c r="C32057" s="87">
        <v>43521</v>
      </c>
      <c r="D32057" s="85">
        <v>16</v>
      </c>
      <c r="E32057" s="86">
        <v>43521.666666666664</v>
      </c>
      <c r="F32057" s="88" t="s">
        <v>441</v>
      </c>
      <c r="G32057" s="89" t="s">
        <v>442</v>
      </c>
      <c r="H32057" s="94">
        <v>79034</v>
      </c>
      <c r="I32057" s="94">
        <v>77219</v>
      </c>
      <c r="J32057" s="94">
        <v>71640</v>
      </c>
      <c r="K32057" s="94">
        <v>-6751</v>
      </c>
      <c r="O32057" s="94">
        <v>77219</v>
      </c>
      <c r="P32057" s="94">
        <v>71640</v>
      </c>
      <c r="Q32057" s="94">
        <v>-6751</v>
      </c>
      <c r="R32057" s="94">
        <v>31670</v>
      </c>
      <c r="S32057" s="94">
        <v>20227</v>
      </c>
      <c r="T32057" s="94">
        <v>10324</v>
      </c>
      <c r="U32057" s="94">
        <v>3807</v>
      </c>
      <c r="V32057" s="94">
        <v>917</v>
      </c>
      <c r="W32057" s="94">
        <v>150</v>
      </c>
      <c r="X32057" s="94">
        <v>3439</v>
      </c>
      <c r="Y32057" s="94">
        <v>1106</v>
      </c>
      <c r="AJ32057" s="94">
        <v>31670</v>
      </c>
      <c r="AK32057" s="94">
        <v>20227</v>
      </c>
      <c r="AL32057" s="94">
        <v>10324</v>
      </c>
      <c r="AM32057" s="94">
        <v>3807</v>
      </c>
      <c r="AN32057" s="94">
        <v>917</v>
      </c>
      <c r="AO32057" s="94">
        <v>150</v>
      </c>
      <c r="AP32057" s="94">
        <v>3439</v>
      </c>
      <c r="AQ32057" s="94">
        <v>1106</v>
      </c>
      <c r="AS32057" s="94">
        <v>8</v>
      </c>
      <c r="AT32057" s="94">
        <v>-466</v>
      </c>
      <c r="AU32057" s="94">
        <v>-503</v>
      </c>
      <c r="AW32057" s="94">
        <v>-1335</v>
      </c>
      <c r="AX32057" s="94">
        <v>-274</v>
      </c>
      <c r="AY32057" s="94">
        <v>-516</v>
      </c>
      <c r="AZ32057" s="94">
        <v>-2629</v>
      </c>
      <c r="BA32057" s="94">
        <v>-650</v>
      </c>
      <c r="BB32057" s="94">
        <v>-331</v>
      </c>
      <c r="BC32057" s="94">
        <v>-765</v>
      </c>
      <c r="BD32057" s="94">
        <v>710</v>
      </c>
      <c r="BF32057" s="94">
        <v>12702</v>
      </c>
      <c r="BG32057" s="94">
        <v>5584</v>
      </c>
      <c r="BH32057" s="94">
        <v>10927</v>
      </c>
      <c r="BI32057" s="94">
        <v>20223</v>
      </c>
      <c r="BJ32057" s="94">
        <v>10652</v>
      </c>
      <c r="BK32057" s="94">
        <v>17132</v>
      </c>
    </row>
    <row r="32058" spans="1:63">
      <c r="A32058" s="85" t="s">
        <v>126</v>
      </c>
      <c r="B32058" s="86">
        <v>43521.916666666664</v>
      </c>
      <c r="C32058" s="87">
        <v>43521</v>
      </c>
      <c r="D32058" s="85">
        <v>17</v>
      </c>
      <c r="E32058" s="86">
        <v>43521.708333333336</v>
      </c>
      <c r="F32058" s="88" t="s">
        <v>441</v>
      </c>
      <c r="G32058" s="89" t="s">
        <v>442</v>
      </c>
      <c r="H32058" s="94">
        <v>78656</v>
      </c>
      <c r="I32058" s="94">
        <v>76739</v>
      </c>
      <c r="J32058" s="94">
        <v>71435</v>
      </c>
      <c r="K32058" s="94">
        <v>-6582</v>
      </c>
      <c r="O32058" s="94">
        <v>76739</v>
      </c>
      <c r="P32058" s="94">
        <v>71435</v>
      </c>
      <c r="Q32058" s="94">
        <v>-6582</v>
      </c>
      <c r="R32058" s="94">
        <v>31577</v>
      </c>
      <c r="S32058" s="94">
        <v>19839</v>
      </c>
      <c r="T32058" s="94">
        <v>10332</v>
      </c>
      <c r="U32058" s="94">
        <v>3662</v>
      </c>
      <c r="V32058" s="94">
        <v>923</v>
      </c>
      <c r="W32058" s="94">
        <v>137</v>
      </c>
      <c r="X32058" s="94">
        <v>3865</v>
      </c>
      <c r="Y32058" s="94">
        <v>1101</v>
      </c>
      <c r="AJ32058" s="94">
        <v>31577</v>
      </c>
      <c r="AK32058" s="94">
        <v>19839</v>
      </c>
      <c r="AL32058" s="94">
        <v>10332</v>
      </c>
      <c r="AM32058" s="94">
        <v>3662</v>
      </c>
      <c r="AN32058" s="94">
        <v>923</v>
      </c>
      <c r="AO32058" s="94">
        <v>137</v>
      </c>
      <c r="AP32058" s="94">
        <v>3865</v>
      </c>
      <c r="AQ32058" s="94">
        <v>1101</v>
      </c>
      <c r="AS32058" s="94">
        <v>22</v>
      </c>
      <c r="AT32058" s="94">
        <v>-459</v>
      </c>
      <c r="AU32058" s="94">
        <v>-490</v>
      </c>
      <c r="AW32058" s="94">
        <v>-1361</v>
      </c>
      <c r="AX32058" s="94">
        <v>-244</v>
      </c>
      <c r="AY32058" s="94">
        <v>-424</v>
      </c>
      <c r="AZ32058" s="94">
        <v>-2491</v>
      </c>
      <c r="BA32058" s="94">
        <v>-639</v>
      </c>
      <c r="BB32058" s="94">
        <v>-342</v>
      </c>
      <c r="BC32058" s="94">
        <v>-800</v>
      </c>
      <c r="BD32058" s="94">
        <v>646</v>
      </c>
      <c r="BF32058" s="94">
        <v>12634</v>
      </c>
      <c r="BG32058" s="94">
        <v>5537</v>
      </c>
      <c r="BH32058" s="94">
        <v>10774</v>
      </c>
      <c r="BI32058" s="94">
        <v>20095</v>
      </c>
      <c r="BJ32058" s="94">
        <v>10556</v>
      </c>
      <c r="BK32058" s="94">
        <v>17142</v>
      </c>
    </row>
    <row r="32059" spans="1:63">
      <c r="A32059" s="85" t="s">
        <v>126</v>
      </c>
      <c r="B32059" s="86">
        <v>43521.958333333336</v>
      </c>
      <c r="C32059" s="87">
        <v>43521</v>
      </c>
      <c r="D32059" s="85">
        <v>18</v>
      </c>
      <c r="E32059" s="86">
        <v>43521.75</v>
      </c>
      <c r="F32059" s="88" t="s">
        <v>441</v>
      </c>
      <c r="G32059" s="89" t="s">
        <v>442</v>
      </c>
      <c r="H32059" s="94">
        <v>79351</v>
      </c>
      <c r="I32059" s="94">
        <v>77491</v>
      </c>
      <c r="J32059" s="94">
        <v>72514</v>
      </c>
      <c r="K32059" s="94">
        <v>-6325</v>
      </c>
      <c r="O32059" s="94">
        <v>77491</v>
      </c>
      <c r="P32059" s="94">
        <v>72514</v>
      </c>
      <c r="Q32059" s="94">
        <v>-6325</v>
      </c>
      <c r="R32059" s="94">
        <v>31951</v>
      </c>
      <c r="S32059" s="94">
        <v>20190</v>
      </c>
      <c r="T32059" s="94">
        <v>10344</v>
      </c>
      <c r="U32059" s="94">
        <v>3661</v>
      </c>
      <c r="V32059" s="94">
        <v>932</v>
      </c>
      <c r="W32059" s="94">
        <v>60</v>
      </c>
      <c r="X32059" s="94">
        <v>4273</v>
      </c>
      <c r="Y32059" s="94">
        <v>1103</v>
      </c>
      <c r="AJ32059" s="94">
        <v>31951</v>
      </c>
      <c r="AK32059" s="94">
        <v>20190</v>
      </c>
      <c r="AL32059" s="94">
        <v>10344</v>
      </c>
      <c r="AM32059" s="94">
        <v>3661</v>
      </c>
      <c r="AN32059" s="94">
        <v>932</v>
      </c>
      <c r="AO32059" s="94">
        <v>60</v>
      </c>
      <c r="AP32059" s="94">
        <v>4273</v>
      </c>
      <c r="AQ32059" s="94">
        <v>1103</v>
      </c>
      <c r="AS32059" s="94">
        <v>25</v>
      </c>
      <c r="AT32059" s="94">
        <v>-411</v>
      </c>
      <c r="AU32059" s="94">
        <v>-622</v>
      </c>
      <c r="AW32059" s="94">
        <v>-1255</v>
      </c>
      <c r="AX32059" s="94">
        <v>-201</v>
      </c>
      <c r="AY32059" s="94">
        <v>-561</v>
      </c>
      <c r="AZ32059" s="94">
        <v>-2390</v>
      </c>
      <c r="BA32059" s="94">
        <v>-564</v>
      </c>
      <c r="BB32059" s="94">
        <v>-345</v>
      </c>
      <c r="BC32059" s="94">
        <v>-568</v>
      </c>
      <c r="BD32059" s="94">
        <v>567</v>
      </c>
      <c r="BF32059" s="94">
        <v>12693</v>
      </c>
      <c r="BG32059" s="94">
        <v>5606</v>
      </c>
      <c r="BH32059" s="94">
        <v>10904</v>
      </c>
      <c r="BI32059" s="94">
        <v>20237</v>
      </c>
      <c r="BJ32059" s="94">
        <v>10634</v>
      </c>
      <c r="BK32059" s="94">
        <v>17417</v>
      </c>
    </row>
    <row r="32060" spans="1:63">
      <c r="A32060" s="85" t="s">
        <v>126</v>
      </c>
      <c r="B32060" s="86">
        <v>43522</v>
      </c>
      <c r="C32060" s="87">
        <v>43521</v>
      </c>
      <c r="D32060" s="85">
        <v>19</v>
      </c>
      <c r="E32060" s="86">
        <v>43521.791666666664</v>
      </c>
      <c r="F32060" s="88" t="s">
        <v>441</v>
      </c>
      <c r="G32060" s="89" t="s">
        <v>442</v>
      </c>
      <c r="H32060" s="94">
        <v>82147</v>
      </c>
      <c r="I32060" s="94">
        <v>79974</v>
      </c>
      <c r="J32060" s="94">
        <v>74855</v>
      </c>
      <c r="K32060" s="94">
        <v>-6756</v>
      </c>
      <c r="O32060" s="94">
        <v>79974</v>
      </c>
      <c r="P32060" s="94">
        <v>74855</v>
      </c>
      <c r="Q32060" s="94">
        <v>-6756</v>
      </c>
      <c r="R32060" s="94">
        <v>32471</v>
      </c>
      <c r="S32060" s="94">
        <v>21463</v>
      </c>
      <c r="T32060" s="94">
        <v>10348</v>
      </c>
      <c r="U32060" s="94">
        <v>3775</v>
      </c>
      <c r="V32060" s="94">
        <v>1699</v>
      </c>
      <c r="W32060" s="94">
        <v>10</v>
      </c>
      <c r="X32060" s="94">
        <v>3962</v>
      </c>
      <c r="Y32060" s="94">
        <v>1128</v>
      </c>
      <c r="AJ32060" s="94">
        <v>32471</v>
      </c>
      <c r="AK32060" s="94">
        <v>21463</v>
      </c>
      <c r="AL32060" s="94">
        <v>10348</v>
      </c>
      <c r="AM32060" s="94">
        <v>3775</v>
      </c>
      <c r="AN32060" s="94">
        <v>1699</v>
      </c>
      <c r="AO32060" s="94">
        <v>10</v>
      </c>
      <c r="AP32060" s="94">
        <v>3962</v>
      </c>
      <c r="AQ32060" s="94">
        <v>1128</v>
      </c>
      <c r="AS32060" s="94">
        <v>47</v>
      </c>
      <c r="AT32060" s="94">
        <v>-473</v>
      </c>
      <c r="AU32060" s="94">
        <v>-661</v>
      </c>
      <c r="AW32060" s="94">
        <v>-802</v>
      </c>
      <c r="AX32060" s="94">
        <v>-240</v>
      </c>
      <c r="AY32060" s="94">
        <v>-535</v>
      </c>
      <c r="AZ32060" s="94">
        <v>-2636</v>
      </c>
      <c r="BA32060" s="94">
        <v>-452</v>
      </c>
      <c r="BB32060" s="94">
        <v>-273</v>
      </c>
      <c r="BC32060" s="94">
        <v>-1153</v>
      </c>
      <c r="BD32060" s="94">
        <v>422</v>
      </c>
      <c r="BF32060" s="94">
        <v>13018</v>
      </c>
      <c r="BG32060" s="94">
        <v>5799</v>
      </c>
      <c r="BH32060" s="94">
        <v>11440</v>
      </c>
      <c r="BI32060" s="94">
        <v>20793</v>
      </c>
      <c r="BJ32060" s="94">
        <v>10953</v>
      </c>
      <c r="BK32060" s="94">
        <v>17972</v>
      </c>
    </row>
    <row r="32061" spans="1:63">
      <c r="A32061" s="85" t="s">
        <v>126</v>
      </c>
      <c r="B32061" s="86">
        <v>43522.041666666664</v>
      </c>
      <c r="C32061" s="87">
        <v>43521</v>
      </c>
      <c r="D32061" s="85">
        <v>20</v>
      </c>
      <c r="E32061" s="86">
        <v>43521.833333333336</v>
      </c>
      <c r="F32061" s="88" t="s">
        <v>441</v>
      </c>
      <c r="G32061" s="89" t="s">
        <v>442</v>
      </c>
      <c r="H32061" s="94">
        <v>85561</v>
      </c>
      <c r="I32061" s="94">
        <v>83598</v>
      </c>
      <c r="J32061" s="94">
        <v>78622</v>
      </c>
      <c r="K32061" s="94">
        <v>-6515</v>
      </c>
      <c r="O32061" s="94">
        <v>83598</v>
      </c>
      <c r="P32061" s="94">
        <v>78622</v>
      </c>
      <c r="Q32061" s="94">
        <v>-6515</v>
      </c>
      <c r="R32061" s="94">
        <v>32938</v>
      </c>
      <c r="S32061" s="94">
        <v>23988</v>
      </c>
      <c r="T32061" s="94">
        <v>10360</v>
      </c>
      <c r="U32061" s="94">
        <v>4163</v>
      </c>
      <c r="V32061" s="94">
        <v>2168</v>
      </c>
      <c r="W32061" s="94">
        <v>0</v>
      </c>
      <c r="X32061" s="94">
        <v>3744</v>
      </c>
      <c r="Y32061" s="94">
        <v>1261</v>
      </c>
      <c r="AJ32061" s="94">
        <v>32938</v>
      </c>
      <c r="AK32061" s="94">
        <v>23988</v>
      </c>
      <c r="AL32061" s="94">
        <v>10360</v>
      </c>
      <c r="AM32061" s="94">
        <v>4163</v>
      </c>
      <c r="AN32061" s="94">
        <v>2168</v>
      </c>
      <c r="AO32061" s="94">
        <v>0</v>
      </c>
      <c r="AP32061" s="94">
        <v>3744</v>
      </c>
      <c r="AQ32061" s="94">
        <v>1261</v>
      </c>
      <c r="AS32061" s="94">
        <v>55</v>
      </c>
      <c r="AT32061" s="94">
        <v>-208</v>
      </c>
      <c r="AU32061" s="94">
        <v>-679</v>
      </c>
      <c r="AW32061" s="94">
        <v>-853</v>
      </c>
      <c r="AX32061" s="94">
        <v>-220</v>
      </c>
      <c r="AY32061" s="94">
        <v>-432</v>
      </c>
      <c r="AZ32061" s="94">
        <v>-2973</v>
      </c>
      <c r="BA32061" s="94">
        <v>-358</v>
      </c>
      <c r="BB32061" s="94">
        <v>-215</v>
      </c>
      <c r="BC32061" s="94">
        <v>-893</v>
      </c>
      <c r="BD32061" s="94">
        <v>261</v>
      </c>
      <c r="BF32061" s="94">
        <v>13568</v>
      </c>
      <c r="BG32061" s="94">
        <v>6119</v>
      </c>
      <c r="BH32061" s="94">
        <v>11959</v>
      </c>
      <c r="BI32061" s="94">
        <v>21261</v>
      </c>
      <c r="BJ32061" s="94">
        <v>11498</v>
      </c>
      <c r="BK32061" s="94">
        <v>19193</v>
      </c>
    </row>
    <row r="32062" spans="1:63">
      <c r="A32062" s="85" t="s">
        <v>126</v>
      </c>
      <c r="B32062" s="86">
        <v>43522.083333333336</v>
      </c>
      <c r="C32062" s="87">
        <v>43521</v>
      </c>
      <c r="D32062" s="85">
        <v>21</v>
      </c>
      <c r="E32062" s="86">
        <v>43521.875</v>
      </c>
      <c r="F32062" s="88" t="s">
        <v>441</v>
      </c>
      <c r="G32062" s="89" t="s">
        <v>442</v>
      </c>
      <c r="H32062" s="94">
        <v>85347</v>
      </c>
      <c r="I32062" s="94">
        <v>83532</v>
      </c>
      <c r="J32062" s="94">
        <v>78009</v>
      </c>
      <c r="K32062" s="94">
        <v>-7025</v>
      </c>
      <c r="O32062" s="94">
        <v>83532</v>
      </c>
      <c r="P32062" s="94">
        <v>78009</v>
      </c>
      <c r="Q32062" s="94">
        <v>-7025</v>
      </c>
      <c r="R32062" s="94">
        <v>32867</v>
      </c>
      <c r="S32062" s="94">
        <v>23551</v>
      </c>
      <c r="T32062" s="94">
        <v>10364</v>
      </c>
      <c r="U32062" s="94">
        <v>4069</v>
      </c>
      <c r="V32062" s="94">
        <v>1992</v>
      </c>
      <c r="W32062" s="94">
        <v>0</v>
      </c>
      <c r="X32062" s="94">
        <v>3861</v>
      </c>
      <c r="Y32062" s="94">
        <v>1305</v>
      </c>
      <c r="AJ32062" s="94">
        <v>32867</v>
      </c>
      <c r="AK32062" s="94">
        <v>23551</v>
      </c>
      <c r="AL32062" s="94">
        <v>10364</v>
      </c>
      <c r="AM32062" s="94">
        <v>4069</v>
      </c>
      <c r="AN32062" s="94">
        <v>1992</v>
      </c>
      <c r="AO32062" s="94">
        <v>0</v>
      </c>
      <c r="AP32062" s="94">
        <v>3861</v>
      </c>
      <c r="AQ32062" s="94">
        <v>1305</v>
      </c>
      <c r="AS32062" s="94">
        <v>50</v>
      </c>
      <c r="AT32062" s="94">
        <v>-272</v>
      </c>
      <c r="AU32062" s="94">
        <v>-667</v>
      </c>
      <c r="AW32062" s="94">
        <v>-1021</v>
      </c>
      <c r="AX32062" s="94">
        <v>-233</v>
      </c>
      <c r="AY32062" s="94">
        <v>-409</v>
      </c>
      <c r="AZ32062" s="94">
        <v>-3168</v>
      </c>
      <c r="BA32062" s="94">
        <v>-401</v>
      </c>
      <c r="BB32062" s="94">
        <v>-228</v>
      </c>
      <c r="BC32062" s="94">
        <v>-1074</v>
      </c>
      <c r="BD32062" s="94">
        <v>398</v>
      </c>
      <c r="BF32062" s="94">
        <v>13574</v>
      </c>
      <c r="BG32062" s="94">
        <v>6134</v>
      </c>
      <c r="BH32062" s="94">
        <v>11920</v>
      </c>
      <c r="BI32062" s="94">
        <v>20938</v>
      </c>
      <c r="BJ32062" s="94">
        <v>11521</v>
      </c>
      <c r="BK32062" s="94">
        <v>19446</v>
      </c>
    </row>
    <row r="32063" spans="1:63">
      <c r="A32063" s="85" t="s">
        <v>126</v>
      </c>
      <c r="B32063" s="86">
        <v>43522.125</v>
      </c>
      <c r="C32063" s="87">
        <v>43521</v>
      </c>
      <c r="D32063" s="85">
        <v>22</v>
      </c>
      <c r="E32063" s="86">
        <v>43521.916666666664</v>
      </c>
      <c r="F32063" s="88" t="s">
        <v>441</v>
      </c>
      <c r="G32063" s="89" t="s">
        <v>442</v>
      </c>
      <c r="H32063" s="94">
        <v>83773</v>
      </c>
      <c r="I32063" s="94">
        <v>82114</v>
      </c>
      <c r="J32063" s="94">
        <v>76860</v>
      </c>
      <c r="K32063" s="94">
        <v>-6607</v>
      </c>
      <c r="O32063" s="94">
        <v>82114</v>
      </c>
      <c r="P32063" s="94">
        <v>76860</v>
      </c>
      <c r="Q32063" s="94">
        <v>-6607</v>
      </c>
      <c r="R32063" s="94">
        <v>32479</v>
      </c>
      <c r="S32063" s="94">
        <v>23703</v>
      </c>
      <c r="T32063" s="94">
        <v>10366</v>
      </c>
      <c r="U32063" s="94">
        <v>3825</v>
      </c>
      <c r="V32063" s="94">
        <v>1143</v>
      </c>
      <c r="W32063" s="94">
        <v>0</v>
      </c>
      <c r="X32063" s="94">
        <v>4050</v>
      </c>
      <c r="Y32063" s="94">
        <v>1295</v>
      </c>
      <c r="AJ32063" s="94">
        <v>32479</v>
      </c>
      <c r="AK32063" s="94">
        <v>23703</v>
      </c>
      <c r="AL32063" s="94">
        <v>10366</v>
      </c>
      <c r="AM32063" s="94">
        <v>3825</v>
      </c>
      <c r="AN32063" s="94">
        <v>1143</v>
      </c>
      <c r="AO32063" s="94">
        <v>0</v>
      </c>
      <c r="AP32063" s="94">
        <v>4050</v>
      </c>
      <c r="AQ32063" s="94">
        <v>1295</v>
      </c>
      <c r="AS32063" s="94">
        <v>48</v>
      </c>
      <c r="AT32063" s="94">
        <v>-336</v>
      </c>
      <c r="AU32063" s="94">
        <v>-643</v>
      </c>
      <c r="AW32063" s="94">
        <v>-1142</v>
      </c>
      <c r="AX32063" s="94">
        <v>-195</v>
      </c>
      <c r="AY32063" s="94">
        <v>-371</v>
      </c>
      <c r="AZ32063" s="94">
        <v>-3304</v>
      </c>
      <c r="BA32063" s="94">
        <v>-328</v>
      </c>
      <c r="BB32063" s="94">
        <v>-221</v>
      </c>
      <c r="BC32063" s="94">
        <v>-838</v>
      </c>
      <c r="BD32063" s="94">
        <v>723</v>
      </c>
      <c r="BF32063" s="94">
        <v>13346</v>
      </c>
      <c r="BG32063" s="94">
        <v>6096</v>
      </c>
      <c r="BH32063" s="94">
        <v>11733</v>
      </c>
      <c r="BI32063" s="94">
        <v>20253</v>
      </c>
      <c r="BJ32063" s="94">
        <v>11375</v>
      </c>
      <c r="BK32063" s="94">
        <v>19312</v>
      </c>
    </row>
    <row r="32064" spans="1:63">
      <c r="A32064" s="85" t="s">
        <v>126</v>
      </c>
      <c r="B32064" s="86">
        <v>43522.166666666664</v>
      </c>
      <c r="C32064" s="87">
        <v>43521</v>
      </c>
      <c r="D32064" s="85">
        <v>23</v>
      </c>
      <c r="E32064" s="86">
        <v>43521.958333333336</v>
      </c>
      <c r="F32064" s="88" t="s">
        <v>441</v>
      </c>
      <c r="G32064" s="89" t="s">
        <v>442</v>
      </c>
      <c r="H32064" s="94">
        <v>80971</v>
      </c>
      <c r="I32064" s="94">
        <v>79327</v>
      </c>
      <c r="J32064" s="94">
        <v>74248</v>
      </c>
      <c r="K32064" s="94">
        <v>-6384</v>
      </c>
      <c r="O32064" s="94">
        <v>79327</v>
      </c>
      <c r="P32064" s="94">
        <v>74248</v>
      </c>
      <c r="Q32064" s="94">
        <v>-6384</v>
      </c>
      <c r="R32064" s="94">
        <v>32191</v>
      </c>
      <c r="S32064" s="94">
        <v>21443</v>
      </c>
      <c r="T32064" s="94">
        <v>10373</v>
      </c>
      <c r="U32064" s="94">
        <v>3331</v>
      </c>
      <c r="V32064" s="94">
        <v>908</v>
      </c>
      <c r="W32064" s="94">
        <v>0</v>
      </c>
      <c r="X32064" s="94">
        <v>4774</v>
      </c>
      <c r="Y32064" s="94">
        <v>1228</v>
      </c>
      <c r="AJ32064" s="94">
        <v>32191</v>
      </c>
      <c r="AK32064" s="94">
        <v>21443</v>
      </c>
      <c r="AL32064" s="94">
        <v>10373</v>
      </c>
      <c r="AM32064" s="94">
        <v>3331</v>
      </c>
      <c r="AN32064" s="94">
        <v>908</v>
      </c>
      <c r="AO32064" s="94">
        <v>0</v>
      </c>
      <c r="AP32064" s="94">
        <v>4774</v>
      </c>
      <c r="AQ32064" s="94">
        <v>1228</v>
      </c>
      <c r="AS32064" s="94">
        <v>19</v>
      </c>
      <c r="AT32064" s="94">
        <v>-482</v>
      </c>
      <c r="AU32064" s="94">
        <v>-607</v>
      </c>
      <c r="AW32064" s="94">
        <v>-856</v>
      </c>
      <c r="AX32064" s="94">
        <v>-170</v>
      </c>
      <c r="AY32064" s="94">
        <v>-222</v>
      </c>
      <c r="AZ32064" s="94">
        <v>-3397</v>
      </c>
      <c r="BA32064" s="94">
        <v>-397</v>
      </c>
      <c r="BB32064" s="94">
        <v>-260</v>
      </c>
      <c r="BC32064" s="94">
        <v>-879</v>
      </c>
      <c r="BD32064" s="94">
        <v>867</v>
      </c>
      <c r="BF32064" s="94">
        <v>13003</v>
      </c>
      <c r="BG32064" s="94">
        <v>5940</v>
      </c>
      <c r="BH32064" s="94">
        <v>11341</v>
      </c>
      <c r="BI32064" s="94">
        <v>19204</v>
      </c>
      <c r="BJ32064" s="94">
        <v>11043</v>
      </c>
      <c r="BK32064" s="94">
        <v>18796</v>
      </c>
    </row>
    <row r="32065" spans="1:63">
      <c r="A32065" s="85" t="s">
        <v>126</v>
      </c>
      <c r="B32065" s="86">
        <v>43522.208333333336</v>
      </c>
      <c r="C32065" s="87">
        <v>43521</v>
      </c>
      <c r="D32065" s="85">
        <v>24</v>
      </c>
      <c r="E32065" s="86">
        <v>43522</v>
      </c>
      <c r="F32065" s="88" t="s">
        <v>441</v>
      </c>
      <c r="G32065" s="89" t="s">
        <v>442</v>
      </c>
      <c r="H32065" s="94">
        <v>77740</v>
      </c>
      <c r="I32065" s="94">
        <v>76100</v>
      </c>
      <c r="J32065" s="94">
        <v>70606</v>
      </c>
      <c r="K32065" s="94">
        <v>-6556</v>
      </c>
      <c r="O32065" s="94">
        <v>76100</v>
      </c>
      <c r="P32065" s="94">
        <v>70606</v>
      </c>
      <c r="Q32065" s="94">
        <v>-6556</v>
      </c>
      <c r="R32065" s="94">
        <v>31456</v>
      </c>
      <c r="S32065" s="94">
        <v>18353</v>
      </c>
      <c r="T32065" s="94">
        <v>10382</v>
      </c>
      <c r="U32065" s="94">
        <v>2922</v>
      </c>
      <c r="V32065" s="94">
        <v>883</v>
      </c>
      <c r="W32065" s="94">
        <v>0</v>
      </c>
      <c r="X32065" s="94">
        <v>5461</v>
      </c>
      <c r="Y32065" s="94">
        <v>1148</v>
      </c>
      <c r="AJ32065" s="94">
        <v>31456</v>
      </c>
      <c r="AK32065" s="94">
        <v>18353</v>
      </c>
      <c r="AL32065" s="94">
        <v>10382</v>
      </c>
      <c r="AM32065" s="94">
        <v>2922</v>
      </c>
      <c r="AN32065" s="94">
        <v>883</v>
      </c>
      <c r="AO32065" s="94">
        <v>0</v>
      </c>
      <c r="AP32065" s="94">
        <v>5461</v>
      </c>
      <c r="AQ32065" s="94">
        <v>1148</v>
      </c>
      <c r="AS32065" s="94">
        <v>5</v>
      </c>
      <c r="AT32065" s="94">
        <v>-686</v>
      </c>
      <c r="AU32065" s="94">
        <v>-382</v>
      </c>
      <c r="AW32065" s="94">
        <v>-1018</v>
      </c>
      <c r="AX32065" s="94">
        <v>-35</v>
      </c>
      <c r="AY32065" s="94">
        <v>68</v>
      </c>
      <c r="AZ32065" s="94">
        <v>-3725</v>
      </c>
      <c r="BA32065" s="94">
        <v>-436</v>
      </c>
      <c r="BB32065" s="94">
        <v>-260</v>
      </c>
      <c r="BC32065" s="94">
        <v>-1073</v>
      </c>
      <c r="BD32065" s="94">
        <v>986</v>
      </c>
      <c r="BF32065" s="94">
        <v>12472</v>
      </c>
      <c r="BG32065" s="94">
        <v>5679</v>
      </c>
      <c r="BH32065" s="94">
        <v>11011</v>
      </c>
      <c r="BI32065" s="94">
        <v>18410</v>
      </c>
      <c r="BJ32065" s="94">
        <v>10596</v>
      </c>
      <c r="BK32065" s="94">
        <v>17932</v>
      </c>
    </row>
    <row r="32066" spans="1:63">
      <c r="A32066" s="85" t="s">
        <v>126</v>
      </c>
      <c r="B32066" s="86">
        <v>43522.25</v>
      </c>
      <c r="C32066" s="87">
        <v>43522</v>
      </c>
      <c r="D32066" s="85">
        <v>1</v>
      </c>
      <c r="E32066" s="86">
        <v>43522.041666666664</v>
      </c>
      <c r="F32066" s="88" t="s">
        <v>441</v>
      </c>
      <c r="G32066" s="89" t="s">
        <v>442</v>
      </c>
      <c r="H32066" s="94">
        <v>74997</v>
      </c>
      <c r="I32066" s="94">
        <v>73750</v>
      </c>
      <c r="J32066" s="94">
        <v>68518</v>
      </c>
      <c r="K32066" s="94">
        <v>-6441</v>
      </c>
      <c r="O32066" s="94">
        <v>73750</v>
      </c>
      <c r="P32066" s="94">
        <v>68518</v>
      </c>
      <c r="Q32066" s="94">
        <v>-6441</v>
      </c>
      <c r="R32066" s="94">
        <v>31104</v>
      </c>
      <c r="S32066" s="94">
        <v>17063</v>
      </c>
      <c r="T32066" s="94">
        <v>10393</v>
      </c>
      <c r="U32066" s="94">
        <v>2905</v>
      </c>
      <c r="V32066" s="94">
        <v>881</v>
      </c>
      <c r="W32066" s="94">
        <v>0</v>
      </c>
      <c r="X32066" s="94">
        <v>5062</v>
      </c>
      <c r="Y32066" s="94">
        <v>1110</v>
      </c>
      <c r="AJ32066" s="94">
        <v>31104</v>
      </c>
      <c r="AK32066" s="94">
        <v>17063</v>
      </c>
      <c r="AL32066" s="94">
        <v>10393</v>
      </c>
      <c r="AM32066" s="94">
        <v>2905</v>
      </c>
      <c r="AN32066" s="94">
        <v>881</v>
      </c>
      <c r="AO32066" s="94">
        <v>0</v>
      </c>
      <c r="AP32066" s="94">
        <v>5062</v>
      </c>
      <c r="AQ32066" s="94">
        <v>1110</v>
      </c>
      <c r="AS32066" s="94">
        <v>11</v>
      </c>
      <c r="AT32066" s="94">
        <v>-729</v>
      </c>
      <c r="AU32066" s="94">
        <v>-518</v>
      </c>
      <c r="AW32066" s="94">
        <v>-1052</v>
      </c>
      <c r="AX32066" s="94">
        <v>24</v>
      </c>
      <c r="AY32066" s="94">
        <v>82</v>
      </c>
      <c r="AZ32066" s="94">
        <v>-3797</v>
      </c>
      <c r="BA32066" s="94">
        <v>-368</v>
      </c>
      <c r="BB32066" s="94">
        <v>-211</v>
      </c>
      <c r="BC32066" s="94">
        <v>-1062</v>
      </c>
      <c r="BD32066" s="94">
        <v>1179</v>
      </c>
      <c r="BF32066" s="94">
        <v>12185</v>
      </c>
      <c r="BG32066" s="94">
        <v>5484</v>
      </c>
      <c r="BH32066" s="94">
        <v>10687</v>
      </c>
      <c r="BI32066" s="94">
        <v>18198</v>
      </c>
      <c r="BJ32066" s="94">
        <v>10214</v>
      </c>
      <c r="BK32066" s="94">
        <v>16983</v>
      </c>
    </row>
    <row r="32067" spans="1:63">
      <c r="A32067" s="85" t="s">
        <v>126</v>
      </c>
      <c r="B32067" s="86">
        <v>43522.291666666664</v>
      </c>
      <c r="C32067" s="87">
        <v>43522</v>
      </c>
      <c r="D32067" s="85">
        <v>2</v>
      </c>
      <c r="E32067" s="86">
        <v>43522.083333333336</v>
      </c>
      <c r="F32067" s="88" t="s">
        <v>441</v>
      </c>
      <c r="G32067" s="89" t="s">
        <v>442</v>
      </c>
      <c r="H32067" s="94">
        <v>73364</v>
      </c>
      <c r="I32067" s="94">
        <v>72495</v>
      </c>
      <c r="J32067" s="94">
        <v>67729</v>
      </c>
      <c r="K32067" s="94">
        <v>-5613</v>
      </c>
      <c r="O32067" s="94">
        <v>72495</v>
      </c>
      <c r="P32067" s="94">
        <v>67729</v>
      </c>
      <c r="Q32067" s="94">
        <v>-5613</v>
      </c>
      <c r="R32067" s="94">
        <v>30854</v>
      </c>
      <c r="S32067" s="94">
        <v>16461</v>
      </c>
      <c r="T32067" s="94">
        <v>10402</v>
      </c>
      <c r="U32067" s="94">
        <v>2764</v>
      </c>
      <c r="V32067" s="94">
        <v>873</v>
      </c>
      <c r="W32067" s="94">
        <v>0</v>
      </c>
      <c r="X32067" s="94">
        <v>5310</v>
      </c>
      <c r="Y32067" s="94">
        <v>1065</v>
      </c>
      <c r="AJ32067" s="94">
        <v>30854</v>
      </c>
      <c r="AK32067" s="94">
        <v>16461</v>
      </c>
      <c r="AL32067" s="94">
        <v>10402</v>
      </c>
      <c r="AM32067" s="94">
        <v>2764</v>
      </c>
      <c r="AN32067" s="94">
        <v>873</v>
      </c>
      <c r="AO32067" s="94">
        <v>0</v>
      </c>
      <c r="AP32067" s="94">
        <v>5310</v>
      </c>
      <c r="AQ32067" s="94">
        <v>1065</v>
      </c>
      <c r="AS32067" s="94">
        <v>6</v>
      </c>
      <c r="AT32067" s="94">
        <v>-571</v>
      </c>
      <c r="AU32067" s="94">
        <v>-506</v>
      </c>
      <c r="AW32067" s="94">
        <v>-887</v>
      </c>
      <c r="AX32067" s="94">
        <v>80</v>
      </c>
      <c r="AY32067" s="94">
        <v>126</v>
      </c>
      <c r="AZ32067" s="94">
        <v>-3770</v>
      </c>
      <c r="BA32067" s="94">
        <v>-389</v>
      </c>
      <c r="BB32067" s="94">
        <v>-176</v>
      </c>
      <c r="BC32067" s="94">
        <v>-598</v>
      </c>
      <c r="BD32067" s="94">
        <v>1072</v>
      </c>
      <c r="BF32067" s="94">
        <v>11856</v>
      </c>
      <c r="BG32067" s="94">
        <v>5374</v>
      </c>
      <c r="BH32067" s="94">
        <v>10564</v>
      </c>
      <c r="BI32067" s="94">
        <v>18217</v>
      </c>
      <c r="BJ32067" s="94">
        <v>9991</v>
      </c>
      <c r="BK32067" s="94">
        <v>16494</v>
      </c>
    </row>
    <row r="32068" spans="1:63">
      <c r="A32068" s="85" t="s">
        <v>126</v>
      </c>
      <c r="B32068" s="86">
        <v>43522.333333333336</v>
      </c>
      <c r="C32068" s="87">
        <v>43522</v>
      </c>
      <c r="D32068" s="85">
        <v>3</v>
      </c>
      <c r="E32068" s="86">
        <v>43522.125</v>
      </c>
      <c r="F32068" s="88" t="s">
        <v>441</v>
      </c>
      <c r="G32068" s="89" t="s">
        <v>442</v>
      </c>
      <c r="H32068" s="94">
        <v>72321</v>
      </c>
      <c r="I32068" s="94">
        <v>71601</v>
      </c>
      <c r="J32068" s="94">
        <v>67271</v>
      </c>
      <c r="K32068" s="94">
        <v>-5305</v>
      </c>
      <c r="O32068" s="94">
        <v>71601</v>
      </c>
      <c r="P32068" s="94">
        <v>67271</v>
      </c>
      <c r="Q32068" s="94">
        <v>-5305</v>
      </c>
      <c r="R32068" s="94">
        <v>30674</v>
      </c>
      <c r="S32068" s="94">
        <v>16236</v>
      </c>
      <c r="T32068" s="94">
        <v>10403</v>
      </c>
      <c r="U32068" s="94">
        <v>2547</v>
      </c>
      <c r="V32068" s="94">
        <v>870</v>
      </c>
      <c r="W32068" s="94">
        <v>0</v>
      </c>
      <c r="X32068" s="94">
        <v>5502</v>
      </c>
      <c r="Y32068" s="94">
        <v>1038</v>
      </c>
      <c r="AJ32068" s="94">
        <v>30674</v>
      </c>
      <c r="AK32068" s="94">
        <v>16236</v>
      </c>
      <c r="AL32068" s="94">
        <v>10403</v>
      </c>
      <c r="AM32068" s="94">
        <v>2547</v>
      </c>
      <c r="AN32068" s="94">
        <v>870</v>
      </c>
      <c r="AO32068" s="94">
        <v>0</v>
      </c>
      <c r="AP32068" s="94">
        <v>5502</v>
      </c>
      <c r="AQ32068" s="94">
        <v>1038</v>
      </c>
      <c r="AS32068" s="94">
        <v>3</v>
      </c>
      <c r="AT32068" s="94">
        <v>-604</v>
      </c>
      <c r="AU32068" s="94">
        <v>-499</v>
      </c>
      <c r="AW32068" s="94">
        <v>-876</v>
      </c>
      <c r="AX32068" s="94">
        <v>95</v>
      </c>
      <c r="AY32068" s="94">
        <v>104</v>
      </c>
      <c r="AZ32068" s="94">
        <v>-3557</v>
      </c>
      <c r="BA32068" s="94">
        <v>-418</v>
      </c>
      <c r="BB32068" s="94">
        <v>-172</v>
      </c>
      <c r="BC32068" s="94">
        <v>-403</v>
      </c>
      <c r="BD32068" s="94">
        <v>1022</v>
      </c>
      <c r="BF32068" s="94">
        <v>11594</v>
      </c>
      <c r="BG32068" s="94">
        <v>5302</v>
      </c>
      <c r="BH32068" s="94">
        <v>10518</v>
      </c>
      <c r="BI32068" s="94">
        <v>18042</v>
      </c>
      <c r="BJ32068" s="94">
        <v>9915</v>
      </c>
      <c r="BK32068" s="94">
        <v>16230</v>
      </c>
    </row>
    <row r="32069" spans="1:63">
      <c r="A32069" s="85" t="s">
        <v>126</v>
      </c>
      <c r="B32069" s="86">
        <v>43522.375</v>
      </c>
      <c r="C32069" s="87">
        <v>43522</v>
      </c>
      <c r="D32069" s="85">
        <v>4</v>
      </c>
      <c r="E32069" s="86">
        <v>43522.166666666664</v>
      </c>
      <c r="F32069" s="88" t="s">
        <v>441</v>
      </c>
      <c r="G32069" s="89" t="s">
        <v>442</v>
      </c>
      <c r="H32069" s="94">
        <v>71833</v>
      </c>
      <c r="I32069" s="94">
        <v>71258</v>
      </c>
      <c r="J32069" s="94">
        <v>67054</v>
      </c>
      <c r="K32069" s="94">
        <v>-5185</v>
      </c>
      <c r="O32069" s="94">
        <v>71258</v>
      </c>
      <c r="P32069" s="94">
        <v>67054</v>
      </c>
      <c r="Q32069" s="94">
        <v>-5185</v>
      </c>
      <c r="R32069" s="94">
        <v>30589</v>
      </c>
      <c r="S32069" s="94">
        <v>16259</v>
      </c>
      <c r="T32069" s="94">
        <v>10404</v>
      </c>
      <c r="U32069" s="94">
        <v>2491</v>
      </c>
      <c r="V32069" s="94">
        <v>871</v>
      </c>
      <c r="W32069" s="94">
        <v>0</v>
      </c>
      <c r="X32069" s="94">
        <v>5394</v>
      </c>
      <c r="Y32069" s="94">
        <v>1045</v>
      </c>
      <c r="AJ32069" s="94">
        <v>30589</v>
      </c>
      <c r="AK32069" s="94">
        <v>16259</v>
      </c>
      <c r="AL32069" s="94">
        <v>10404</v>
      </c>
      <c r="AM32069" s="94">
        <v>2491</v>
      </c>
      <c r="AN32069" s="94">
        <v>871</v>
      </c>
      <c r="AO32069" s="94">
        <v>0</v>
      </c>
      <c r="AP32069" s="94">
        <v>5394</v>
      </c>
      <c r="AQ32069" s="94">
        <v>1045</v>
      </c>
      <c r="AS32069" s="94">
        <v>0</v>
      </c>
      <c r="AT32069" s="94">
        <v>-679</v>
      </c>
      <c r="AU32069" s="94">
        <v>-497</v>
      </c>
      <c r="AW32069" s="94">
        <v>-833</v>
      </c>
      <c r="AX32069" s="94">
        <v>150</v>
      </c>
      <c r="AY32069" s="94">
        <v>116</v>
      </c>
      <c r="AZ32069" s="94">
        <v>-3447</v>
      </c>
      <c r="BA32069" s="94">
        <v>-422</v>
      </c>
      <c r="BB32069" s="94">
        <v>-179</v>
      </c>
      <c r="BC32069" s="94">
        <v>-402</v>
      </c>
      <c r="BD32069" s="94">
        <v>1008</v>
      </c>
      <c r="BF32069" s="94">
        <v>11475</v>
      </c>
      <c r="BG32069" s="94">
        <v>5290</v>
      </c>
      <c r="BH32069" s="94">
        <v>10490</v>
      </c>
      <c r="BI32069" s="94">
        <v>17946</v>
      </c>
      <c r="BJ32069" s="94">
        <v>9939</v>
      </c>
      <c r="BK32069" s="94">
        <v>16118</v>
      </c>
    </row>
    <row r="32070" spans="1:63">
      <c r="A32070" s="85" t="s">
        <v>126</v>
      </c>
      <c r="B32070" s="86">
        <v>43522.416666666664</v>
      </c>
      <c r="C32070" s="87">
        <v>43522</v>
      </c>
      <c r="D32070" s="85">
        <v>5</v>
      </c>
      <c r="E32070" s="86">
        <v>43522.208333333336</v>
      </c>
      <c r="F32070" s="88" t="s">
        <v>441</v>
      </c>
      <c r="G32070" s="89" t="s">
        <v>442</v>
      </c>
      <c r="H32070" s="94">
        <v>72495</v>
      </c>
      <c r="I32070" s="94">
        <v>71767</v>
      </c>
      <c r="J32070" s="94">
        <v>67906</v>
      </c>
      <c r="K32070" s="94">
        <v>-4808</v>
      </c>
      <c r="O32070" s="94">
        <v>71767</v>
      </c>
      <c r="P32070" s="94">
        <v>67906</v>
      </c>
      <c r="Q32070" s="94">
        <v>-4808</v>
      </c>
      <c r="R32070" s="94">
        <v>30802</v>
      </c>
      <c r="S32070" s="94">
        <v>16613</v>
      </c>
      <c r="T32070" s="94">
        <v>10406</v>
      </c>
      <c r="U32070" s="94">
        <v>2715</v>
      </c>
      <c r="V32070" s="94">
        <v>894</v>
      </c>
      <c r="W32070" s="94">
        <v>0</v>
      </c>
      <c r="X32070" s="94">
        <v>5443</v>
      </c>
      <c r="Y32070" s="94">
        <v>1034</v>
      </c>
      <c r="AJ32070" s="94">
        <v>30802</v>
      </c>
      <c r="AK32070" s="94">
        <v>16613</v>
      </c>
      <c r="AL32070" s="94">
        <v>10406</v>
      </c>
      <c r="AM32070" s="94">
        <v>2715</v>
      </c>
      <c r="AN32070" s="94">
        <v>894</v>
      </c>
      <c r="AO32070" s="94">
        <v>0</v>
      </c>
      <c r="AP32070" s="94">
        <v>5443</v>
      </c>
      <c r="AQ32070" s="94">
        <v>1034</v>
      </c>
      <c r="AS32070" s="94">
        <v>8</v>
      </c>
      <c r="AT32070" s="94">
        <v>-737</v>
      </c>
      <c r="AU32070" s="94">
        <v>-488</v>
      </c>
      <c r="AW32070" s="94">
        <v>-859</v>
      </c>
      <c r="AX32070" s="94">
        <v>207</v>
      </c>
      <c r="AY32070" s="94">
        <v>114</v>
      </c>
      <c r="AZ32070" s="94">
        <v>-3242</v>
      </c>
      <c r="BA32070" s="94">
        <v>-366</v>
      </c>
      <c r="BB32070" s="94">
        <v>-190</v>
      </c>
      <c r="BC32070" s="94">
        <v>-361</v>
      </c>
      <c r="BD32070" s="94">
        <v>1106</v>
      </c>
      <c r="BF32070" s="94">
        <v>11425</v>
      </c>
      <c r="BG32070" s="94">
        <v>5305</v>
      </c>
      <c r="BH32070" s="94">
        <v>10621</v>
      </c>
      <c r="BI32070" s="94">
        <v>18154</v>
      </c>
      <c r="BJ32070" s="94">
        <v>9994</v>
      </c>
      <c r="BK32070" s="94">
        <v>16269</v>
      </c>
    </row>
    <row r="32071" spans="1:63">
      <c r="A32071" s="85" t="s">
        <v>126</v>
      </c>
      <c r="B32071" s="86">
        <v>43522.458333333336</v>
      </c>
      <c r="C32071" s="87">
        <v>43522</v>
      </c>
      <c r="D32071" s="85">
        <v>6</v>
      </c>
      <c r="E32071" s="86">
        <v>43522.25</v>
      </c>
      <c r="F32071" s="88" t="s">
        <v>441</v>
      </c>
      <c r="G32071" s="89" t="s">
        <v>442</v>
      </c>
      <c r="H32071" s="94">
        <v>74432</v>
      </c>
      <c r="I32071" s="94">
        <v>72824</v>
      </c>
      <c r="J32071" s="94">
        <v>69378</v>
      </c>
      <c r="K32071" s="94">
        <v>-4359</v>
      </c>
      <c r="O32071" s="94">
        <v>72824</v>
      </c>
      <c r="P32071" s="94">
        <v>69378</v>
      </c>
      <c r="Q32071" s="94">
        <v>-4359</v>
      </c>
      <c r="R32071" s="94">
        <v>30894</v>
      </c>
      <c r="S32071" s="94">
        <v>17762</v>
      </c>
      <c r="T32071" s="94">
        <v>10406</v>
      </c>
      <c r="U32071" s="94">
        <v>2790</v>
      </c>
      <c r="V32071" s="94">
        <v>910</v>
      </c>
      <c r="W32071" s="94">
        <v>0</v>
      </c>
      <c r="X32071" s="94">
        <v>5586</v>
      </c>
      <c r="Y32071" s="94">
        <v>1029</v>
      </c>
      <c r="AJ32071" s="94">
        <v>30894</v>
      </c>
      <c r="AK32071" s="94">
        <v>17762</v>
      </c>
      <c r="AL32071" s="94">
        <v>10406</v>
      </c>
      <c r="AM32071" s="94">
        <v>2790</v>
      </c>
      <c r="AN32071" s="94">
        <v>910</v>
      </c>
      <c r="AO32071" s="94">
        <v>0</v>
      </c>
      <c r="AP32071" s="94">
        <v>5586</v>
      </c>
      <c r="AQ32071" s="94">
        <v>1029</v>
      </c>
      <c r="AS32071" s="94">
        <v>21</v>
      </c>
      <c r="AT32071" s="94">
        <v>-597</v>
      </c>
      <c r="AU32071" s="94">
        <v>-550</v>
      </c>
      <c r="AW32071" s="94">
        <v>-882</v>
      </c>
      <c r="AX32071" s="94">
        <v>172</v>
      </c>
      <c r="AY32071" s="94">
        <v>78</v>
      </c>
      <c r="AZ32071" s="94">
        <v>-2540</v>
      </c>
      <c r="BA32071" s="94">
        <v>-399</v>
      </c>
      <c r="BB32071" s="94">
        <v>-276</v>
      </c>
      <c r="BC32071" s="94">
        <v>-234</v>
      </c>
      <c r="BD32071" s="94">
        <v>848</v>
      </c>
      <c r="BF32071" s="94">
        <v>11562</v>
      </c>
      <c r="BG32071" s="94">
        <v>5465</v>
      </c>
      <c r="BH32071" s="94">
        <v>11091</v>
      </c>
      <c r="BI32071" s="94">
        <v>17875</v>
      </c>
      <c r="BJ32071" s="94">
        <v>10188</v>
      </c>
      <c r="BK32071" s="94">
        <v>16644</v>
      </c>
    </row>
    <row r="32072" spans="1:63">
      <c r="A32072" s="85" t="s">
        <v>126</v>
      </c>
      <c r="B32072" s="86">
        <v>43522.5</v>
      </c>
      <c r="C32072" s="87">
        <v>43522</v>
      </c>
      <c r="D32072" s="85">
        <v>7</v>
      </c>
      <c r="E32072" s="86">
        <v>43522.291666666664</v>
      </c>
      <c r="F32072" s="88" t="s">
        <v>441</v>
      </c>
      <c r="G32072" s="89" t="s">
        <v>442</v>
      </c>
      <c r="H32072" s="94">
        <v>79394</v>
      </c>
      <c r="I32072" s="94">
        <v>77179</v>
      </c>
      <c r="J32072" s="94">
        <v>74126</v>
      </c>
      <c r="K32072" s="94">
        <v>-4386</v>
      </c>
      <c r="O32072" s="94">
        <v>77179</v>
      </c>
      <c r="P32072" s="94">
        <v>74126</v>
      </c>
      <c r="Q32072" s="94">
        <v>-4386</v>
      </c>
      <c r="R32072" s="94">
        <v>31311</v>
      </c>
      <c r="S32072" s="94">
        <v>20626</v>
      </c>
      <c r="T32072" s="94">
        <v>10401</v>
      </c>
      <c r="U32072" s="94">
        <v>3111</v>
      </c>
      <c r="V32072" s="94">
        <v>1985</v>
      </c>
      <c r="W32072" s="94">
        <v>0</v>
      </c>
      <c r="X32072" s="94">
        <v>5639</v>
      </c>
      <c r="Y32072" s="94">
        <v>1053</v>
      </c>
      <c r="AJ32072" s="94">
        <v>31311</v>
      </c>
      <c r="AK32072" s="94">
        <v>20626</v>
      </c>
      <c r="AL32072" s="94">
        <v>10401</v>
      </c>
      <c r="AM32072" s="94">
        <v>3111</v>
      </c>
      <c r="AN32072" s="94">
        <v>1985</v>
      </c>
      <c r="AO32072" s="94">
        <v>0</v>
      </c>
      <c r="AP32072" s="94">
        <v>5639</v>
      </c>
      <c r="AQ32072" s="94">
        <v>1053</v>
      </c>
      <c r="AS32072" s="94">
        <v>65</v>
      </c>
      <c r="AT32072" s="94">
        <v>-515</v>
      </c>
      <c r="AU32072" s="94">
        <v>-593</v>
      </c>
      <c r="AW32072" s="94">
        <v>-676</v>
      </c>
      <c r="AX32072" s="94">
        <v>56</v>
      </c>
      <c r="AY32072" s="94">
        <v>-174</v>
      </c>
      <c r="AZ32072" s="94">
        <v>-2319</v>
      </c>
      <c r="BA32072" s="94">
        <v>-344</v>
      </c>
      <c r="BB32072" s="94">
        <v>-317</v>
      </c>
      <c r="BC32072" s="94">
        <v>-248</v>
      </c>
      <c r="BD32072" s="94">
        <v>679</v>
      </c>
      <c r="BF32072" s="94">
        <v>12082</v>
      </c>
      <c r="BG32072" s="94">
        <v>5733</v>
      </c>
      <c r="BH32072" s="94">
        <v>11882</v>
      </c>
      <c r="BI32072" s="94">
        <v>19112</v>
      </c>
      <c r="BJ32072" s="94">
        <v>10802</v>
      </c>
      <c r="BK32072" s="94">
        <v>17568</v>
      </c>
    </row>
    <row r="32073" spans="1:63">
      <c r="A32073" s="85" t="s">
        <v>126</v>
      </c>
      <c r="B32073" s="86">
        <v>43522.541666666664</v>
      </c>
      <c r="C32073" s="87">
        <v>43522</v>
      </c>
      <c r="D32073" s="85">
        <v>8</v>
      </c>
      <c r="E32073" s="86">
        <v>43522.333333333336</v>
      </c>
      <c r="F32073" s="88" t="s">
        <v>441</v>
      </c>
      <c r="G32073" s="89" t="s">
        <v>442</v>
      </c>
      <c r="H32073" s="94">
        <v>84989</v>
      </c>
      <c r="I32073" s="94">
        <v>82782</v>
      </c>
      <c r="J32073" s="94">
        <v>79508</v>
      </c>
      <c r="K32073" s="94">
        <v>-4824</v>
      </c>
      <c r="O32073" s="94">
        <v>82782</v>
      </c>
      <c r="P32073" s="94">
        <v>79508</v>
      </c>
      <c r="Q32073" s="94">
        <v>-4824</v>
      </c>
      <c r="R32073" s="94">
        <v>32894</v>
      </c>
      <c r="S32073" s="94">
        <v>23830</v>
      </c>
      <c r="T32073" s="94">
        <v>10398</v>
      </c>
      <c r="U32073" s="94">
        <v>3626</v>
      </c>
      <c r="V32073" s="94">
        <v>2109</v>
      </c>
      <c r="W32073" s="94">
        <v>1</v>
      </c>
      <c r="X32073" s="94">
        <v>5490</v>
      </c>
      <c r="Y32073" s="94">
        <v>1162</v>
      </c>
      <c r="AJ32073" s="94">
        <v>32894</v>
      </c>
      <c r="AK32073" s="94">
        <v>23830</v>
      </c>
      <c r="AL32073" s="94">
        <v>10398</v>
      </c>
      <c r="AM32073" s="94">
        <v>3626</v>
      </c>
      <c r="AN32073" s="94">
        <v>2109</v>
      </c>
      <c r="AO32073" s="94">
        <v>1</v>
      </c>
      <c r="AP32073" s="94">
        <v>5490</v>
      </c>
      <c r="AQ32073" s="94">
        <v>1162</v>
      </c>
      <c r="AS32073" s="94">
        <v>64</v>
      </c>
      <c r="AT32073" s="94">
        <v>-361</v>
      </c>
      <c r="AU32073" s="94">
        <v>-595</v>
      </c>
      <c r="AW32073" s="94">
        <v>-895</v>
      </c>
      <c r="AX32073" s="94">
        <v>28</v>
      </c>
      <c r="AY32073" s="94">
        <v>-214</v>
      </c>
      <c r="AZ32073" s="94">
        <v>-2845</v>
      </c>
      <c r="BA32073" s="94">
        <v>-171</v>
      </c>
      <c r="BB32073" s="94">
        <v>-330</v>
      </c>
      <c r="BC32073" s="94">
        <v>-244</v>
      </c>
      <c r="BD32073" s="94">
        <v>739</v>
      </c>
      <c r="BF32073" s="94">
        <v>13056</v>
      </c>
      <c r="BG32073" s="94">
        <v>6082</v>
      </c>
      <c r="BH32073" s="94">
        <v>12448</v>
      </c>
      <c r="BI32073" s="94">
        <v>20397</v>
      </c>
      <c r="BJ32073" s="94">
        <v>11600</v>
      </c>
      <c r="BK32073" s="94">
        <v>19198</v>
      </c>
    </row>
    <row r="32074" spans="1:63">
      <c r="A32074" s="85" t="s">
        <v>126</v>
      </c>
      <c r="B32074" s="86">
        <v>43522.583333333336</v>
      </c>
      <c r="C32074" s="87">
        <v>43522</v>
      </c>
      <c r="D32074" s="85">
        <v>9</v>
      </c>
      <c r="E32074" s="86">
        <v>43522.375</v>
      </c>
      <c r="F32074" s="88" t="s">
        <v>441</v>
      </c>
      <c r="G32074" s="89" t="s">
        <v>442</v>
      </c>
      <c r="H32074" s="94">
        <v>86105</v>
      </c>
      <c r="I32074" s="94">
        <v>83966</v>
      </c>
      <c r="J32074" s="94">
        <v>80735</v>
      </c>
      <c r="K32074" s="94">
        <v>-4847</v>
      </c>
      <c r="O32074" s="94">
        <v>83966</v>
      </c>
      <c r="P32074" s="94">
        <v>80735</v>
      </c>
      <c r="Q32074" s="94">
        <v>-4847</v>
      </c>
      <c r="R32074" s="94">
        <v>33272</v>
      </c>
      <c r="S32074" s="94">
        <v>24009</v>
      </c>
      <c r="T32074" s="94">
        <v>10395</v>
      </c>
      <c r="U32074" s="94">
        <v>3988</v>
      </c>
      <c r="V32074" s="94">
        <v>2245</v>
      </c>
      <c r="W32074" s="94">
        <v>19</v>
      </c>
      <c r="X32074" s="94">
        <v>5619</v>
      </c>
      <c r="Y32074" s="94">
        <v>1188</v>
      </c>
      <c r="AJ32074" s="94">
        <v>33272</v>
      </c>
      <c r="AK32074" s="94">
        <v>24009</v>
      </c>
      <c r="AL32074" s="94">
        <v>10395</v>
      </c>
      <c r="AM32074" s="94">
        <v>3988</v>
      </c>
      <c r="AN32074" s="94">
        <v>2245</v>
      </c>
      <c r="AO32074" s="94">
        <v>19</v>
      </c>
      <c r="AP32074" s="94">
        <v>5619</v>
      </c>
      <c r="AQ32074" s="94">
        <v>1188</v>
      </c>
      <c r="AS32074" s="94">
        <v>60</v>
      </c>
      <c r="AT32074" s="94">
        <v>-354</v>
      </c>
      <c r="AU32074" s="94">
        <v>-625</v>
      </c>
      <c r="AW32074" s="94">
        <v>-812</v>
      </c>
      <c r="AX32074" s="94">
        <v>56</v>
      </c>
      <c r="AY32074" s="94">
        <v>-95</v>
      </c>
      <c r="AZ32074" s="94">
        <v>-3195</v>
      </c>
      <c r="BA32074" s="94">
        <v>-99</v>
      </c>
      <c r="BB32074" s="94">
        <v>-370</v>
      </c>
      <c r="BC32074" s="94">
        <v>-160</v>
      </c>
      <c r="BD32074" s="94">
        <v>747</v>
      </c>
      <c r="BF32074" s="94">
        <v>13298</v>
      </c>
      <c r="BG32074" s="94">
        <v>6249</v>
      </c>
      <c r="BH32074" s="94">
        <v>12304</v>
      </c>
      <c r="BI32074" s="94">
        <v>20876</v>
      </c>
      <c r="BJ32074" s="94">
        <v>11936</v>
      </c>
      <c r="BK32074" s="94">
        <v>19304</v>
      </c>
    </row>
    <row r="32075" spans="1:63">
      <c r="A32075" s="85" t="s">
        <v>126</v>
      </c>
      <c r="B32075" s="86">
        <v>43522.625</v>
      </c>
      <c r="C32075" s="87">
        <v>43522</v>
      </c>
      <c r="D32075" s="85">
        <v>10</v>
      </c>
      <c r="E32075" s="86">
        <v>43522.416666666664</v>
      </c>
      <c r="F32075" s="88" t="s">
        <v>441</v>
      </c>
      <c r="G32075" s="89" t="s">
        <v>442</v>
      </c>
      <c r="H32075" s="94">
        <v>85488</v>
      </c>
      <c r="I32075" s="94">
        <v>83138</v>
      </c>
      <c r="J32075" s="94">
        <v>79282</v>
      </c>
      <c r="K32075" s="94">
        <v>-5435</v>
      </c>
      <c r="O32075" s="94">
        <v>83138</v>
      </c>
      <c r="P32075" s="94">
        <v>79282</v>
      </c>
      <c r="Q32075" s="94">
        <v>-5435</v>
      </c>
      <c r="R32075" s="94">
        <v>33883</v>
      </c>
      <c r="S32075" s="94">
        <v>21995</v>
      </c>
      <c r="T32075" s="94">
        <v>10395</v>
      </c>
      <c r="U32075" s="94">
        <v>3848</v>
      </c>
      <c r="V32075" s="94">
        <v>2177</v>
      </c>
      <c r="W32075" s="94">
        <v>57</v>
      </c>
      <c r="X32075" s="94">
        <v>5815</v>
      </c>
      <c r="Y32075" s="94">
        <v>1114</v>
      </c>
      <c r="AJ32075" s="94">
        <v>33883</v>
      </c>
      <c r="AK32075" s="94">
        <v>21995</v>
      </c>
      <c r="AL32075" s="94">
        <v>10395</v>
      </c>
      <c r="AM32075" s="94">
        <v>3848</v>
      </c>
      <c r="AN32075" s="94">
        <v>2177</v>
      </c>
      <c r="AO32075" s="94">
        <v>57</v>
      </c>
      <c r="AP32075" s="94">
        <v>5815</v>
      </c>
      <c r="AQ32075" s="94">
        <v>1114</v>
      </c>
      <c r="AS32075" s="94">
        <v>13</v>
      </c>
      <c r="AT32075" s="94">
        <v>-408</v>
      </c>
      <c r="AU32075" s="94">
        <v>-607</v>
      </c>
      <c r="AW32075" s="94">
        <v>-1058</v>
      </c>
      <c r="AX32075" s="94">
        <v>139</v>
      </c>
      <c r="AY32075" s="94">
        <v>-173</v>
      </c>
      <c r="AZ32075" s="94">
        <v>-3451</v>
      </c>
      <c r="BA32075" s="94">
        <v>-177</v>
      </c>
      <c r="BB32075" s="94">
        <v>-405</v>
      </c>
      <c r="BC32075" s="94">
        <v>-63</v>
      </c>
      <c r="BD32075" s="94">
        <v>755</v>
      </c>
      <c r="BF32075" s="94">
        <v>13267</v>
      </c>
      <c r="BG32075" s="94">
        <v>6156</v>
      </c>
      <c r="BH32075" s="94">
        <v>11997</v>
      </c>
      <c r="BI32075" s="94">
        <v>21111</v>
      </c>
      <c r="BJ32075" s="94">
        <v>11746</v>
      </c>
      <c r="BK32075" s="94">
        <v>18861</v>
      </c>
    </row>
    <row r="32076" spans="1:63">
      <c r="A32076" s="85" t="s">
        <v>126</v>
      </c>
      <c r="B32076" s="86">
        <v>43522.666666666664</v>
      </c>
      <c r="C32076" s="87">
        <v>43522</v>
      </c>
      <c r="D32076" s="85">
        <v>11</v>
      </c>
      <c r="E32076" s="86">
        <v>43522.458333333336</v>
      </c>
      <c r="F32076" s="88" t="s">
        <v>441</v>
      </c>
      <c r="G32076" s="89" t="s">
        <v>442</v>
      </c>
      <c r="H32076" s="94">
        <v>84567</v>
      </c>
      <c r="I32076" s="94">
        <v>82138</v>
      </c>
      <c r="J32076" s="94">
        <v>77933</v>
      </c>
      <c r="K32076" s="94">
        <v>-5687</v>
      </c>
      <c r="O32076" s="94">
        <v>82138</v>
      </c>
      <c r="P32076" s="94">
        <v>77933</v>
      </c>
      <c r="Q32076" s="94">
        <v>-5687</v>
      </c>
      <c r="R32076" s="94">
        <v>34270</v>
      </c>
      <c r="S32076" s="94">
        <v>21404</v>
      </c>
      <c r="T32076" s="94">
        <v>10395</v>
      </c>
      <c r="U32076" s="94">
        <v>3497</v>
      </c>
      <c r="V32076" s="94">
        <v>1915</v>
      </c>
      <c r="W32076" s="94">
        <v>107</v>
      </c>
      <c r="X32076" s="94">
        <v>5178</v>
      </c>
      <c r="Y32076" s="94">
        <v>1167</v>
      </c>
      <c r="AJ32076" s="94">
        <v>34270</v>
      </c>
      <c r="AK32076" s="94">
        <v>21404</v>
      </c>
      <c r="AL32076" s="94">
        <v>10395</v>
      </c>
      <c r="AM32076" s="94">
        <v>3497</v>
      </c>
      <c r="AN32076" s="94">
        <v>1915</v>
      </c>
      <c r="AO32076" s="94">
        <v>107</v>
      </c>
      <c r="AP32076" s="94">
        <v>5178</v>
      </c>
      <c r="AQ32076" s="94">
        <v>1167</v>
      </c>
      <c r="AS32076" s="94">
        <v>13</v>
      </c>
      <c r="AT32076" s="94">
        <v>-446</v>
      </c>
      <c r="AU32076" s="94">
        <v>-622</v>
      </c>
      <c r="AW32076" s="94">
        <v>-1158</v>
      </c>
      <c r="AX32076" s="94">
        <v>160</v>
      </c>
      <c r="AY32076" s="94">
        <v>-446</v>
      </c>
      <c r="AZ32076" s="94">
        <v>-3421</v>
      </c>
      <c r="BA32076" s="94">
        <v>-247</v>
      </c>
      <c r="BB32076" s="94">
        <v>-372</v>
      </c>
      <c r="BC32076" s="94">
        <v>-128</v>
      </c>
      <c r="BD32076" s="94">
        <v>980</v>
      </c>
      <c r="BF32076" s="94">
        <v>13279</v>
      </c>
      <c r="BG32076" s="94">
        <v>6036</v>
      </c>
      <c r="BH32076" s="94">
        <v>11765</v>
      </c>
      <c r="BI32076" s="94">
        <v>21163</v>
      </c>
      <c r="BJ32076" s="94">
        <v>11494</v>
      </c>
      <c r="BK32076" s="94">
        <v>18400</v>
      </c>
    </row>
    <row r="32077" spans="1:63">
      <c r="A32077" s="85" t="s">
        <v>126</v>
      </c>
      <c r="B32077" s="86">
        <v>43522.708333333336</v>
      </c>
      <c r="C32077" s="87">
        <v>43522</v>
      </c>
      <c r="D32077" s="85">
        <v>12</v>
      </c>
      <c r="E32077" s="86">
        <v>43522.5</v>
      </c>
      <c r="F32077" s="88" t="s">
        <v>441</v>
      </c>
      <c r="G32077" s="89" t="s">
        <v>442</v>
      </c>
      <c r="H32077" s="94">
        <v>83486</v>
      </c>
      <c r="I32077" s="94">
        <v>80946</v>
      </c>
      <c r="J32077" s="94">
        <v>76756</v>
      </c>
      <c r="K32077" s="94">
        <v>-5686</v>
      </c>
      <c r="O32077" s="94">
        <v>80946</v>
      </c>
      <c r="P32077" s="94">
        <v>76756</v>
      </c>
      <c r="Q32077" s="94">
        <v>-5686</v>
      </c>
      <c r="R32077" s="94">
        <v>34446</v>
      </c>
      <c r="S32077" s="94">
        <v>21156</v>
      </c>
      <c r="T32077" s="94">
        <v>10393</v>
      </c>
      <c r="U32077" s="94">
        <v>3311</v>
      </c>
      <c r="V32077" s="94">
        <v>1506</v>
      </c>
      <c r="W32077" s="94">
        <v>121</v>
      </c>
      <c r="X32077" s="94">
        <v>4636</v>
      </c>
      <c r="Y32077" s="94">
        <v>1188</v>
      </c>
      <c r="AJ32077" s="94">
        <v>34446</v>
      </c>
      <c r="AK32077" s="94">
        <v>21156</v>
      </c>
      <c r="AL32077" s="94">
        <v>10393</v>
      </c>
      <c r="AM32077" s="94">
        <v>3311</v>
      </c>
      <c r="AN32077" s="94">
        <v>1506</v>
      </c>
      <c r="AO32077" s="94">
        <v>121</v>
      </c>
      <c r="AP32077" s="94">
        <v>4636</v>
      </c>
      <c r="AQ32077" s="94">
        <v>1188</v>
      </c>
      <c r="AS32077" s="94">
        <v>16</v>
      </c>
      <c r="AT32077" s="94">
        <v>-475</v>
      </c>
      <c r="AU32077" s="94">
        <v>-632</v>
      </c>
      <c r="AW32077" s="94">
        <v>-1268</v>
      </c>
      <c r="AX32077" s="94">
        <v>143</v>
      </c>
      <c r="AY32077" s="94">
        <v>-399</v>
      </c>
      <c r="AZ32077" s="94">
        <v>-3216</v>
      </c>
      <c r="BA32077" s="94">
        <v>-337</v>
      </c>
      <c r="BB32077" s="94">
        <v>-295</v>
      </c>
      <c r="BC32077" s="94">
        <v>-287</v>
      </c>
      <c r="BD32077" s="94">
        <v>1064</v>
      </c>
      <c r="BF32077" s="94">
        <v>13181</v>
      </c>
      <c r="BG32077" s="94">
        <v>5915</v>
      </c>
      <c r="BH32077" s="94">
        <v>11434</v>
      </c>
      <c r="BI32077" s="94">
        <v>21140</v>
      </c>
      <c r="BJ32077" s="94">
        <v>11294</v>
      </c>
      <c r="BK32077" s="94">
        <v>17982</v>
      </c>
    </row>
    <row r="32078" spans="1:63">
      <c r="A32078" s="85" t="s">
        <v>126</v>
      </c>
      <c r="B32078" s="86">
        <v>43522.75</v>
      </c>
      <c r="C32078" s="87">
        <v>43522</v>
      </c>
      <c r="D32078" s="85">
        <v>13</v>
      </c>
      <c r="E32078" s="86">
        <v>43522.541666666664</v>
      </c>
      <c r="F32078" s="88" t="s">
        <v>441</v>
      </c>
      <c r="G32078" s="89" t="s">
        <v>442</v>
      </c>
      <c r="H32078" s="94">
        <v>82246</v>
      </c>
      <c r="I32078" s="94">
        <v>79509</v>
      </c>
      <c r="J32078" s="94">
        <v>74583</v>
      </c>
      <c r="K32078" s="94">
        <v>-6263</v>
      </c>
      <c r="O32078" s="94">
        <v>79509</v>
      </c>
      <c r="P32078" s="94">
        <v>74583</v>
      </c>
      <c r="Q32078" s="94">
        <v>-6263</v>
      </c>
      <c r="R32078" s="94">
        <v>34329</v>
      </c>
      <c r="S32078" s="94">
        <v>19894</v>
      </c>
      <c r="T32078" s="94">
        <v>10391</v>
      </c>
      <c r="U32078" s="94">
        <v>3080</v>
      </c>
      <c r="V32078" s="94">
        <v>1086</v>
      </c>
      <c r="W32078" s="94">
        <v>143</v>
      </c>
      <c r="X32078" s="94">
        <v>4600</v>
      </c>
      <c r="Y32078" s="94">
        <v>1060</v>
      </c>
      <c r="AJ32078" s="94">
        <v>34329</v>
      </c>
      <c r="AK32078" s="94">
        <v>19894</v>
      </c>
      <c r="AL32078" s="94">
        <v>10391</v>
      </c>
      <c r="AM32078" s="94">
        <v>3080</v>
      </c>
      <c r="AN32078" s="94">
        <v>1086</v>
      </c>
      <c r="AO32078" s="94">
        <v>143</v>
      </c>
      <c r="AP32078" s="94">
        <v>4600</v>
      </c>
      <c r="AQ32078" s="94">
        <v>1060</v>
      </c>
      <c r="AS32078" s="94">
        <v>10</v>
      </c>
      <c r="AT32078" s="94">
        <v>-497</v>
      </c>
      <c r="AU32078" s="94">
        <v>-609</v>
      </c>
      <c r="AW32078" s="94">
        <v>-1393</v>
      </c>
      <c r="AX32078" s="94">
        <v>108</v>
      </c>
      <c r="AY32078" s="94">
        <v>-401</v>
      </c>
      <c r="AZ32078" s="94">
        <v>-3314</v>
      </c>
      <c r="BA32078" s="94">
        <v>-504</v>
      </c>
      <c r="BB32078" s="94">
        <v>-319</v>
      </c>
      <c r="BC32078" s="94">
        <v>-332</v>
      </c>
      <c r="BD32078" s="94">
        <v>988</v>
      </c>
      <c r="BF32078" s="94">
        <v>13059</v>
      </c>
      <c r="BG32078" s="94">
        <v>5735</v>
      </c>
      <c r="BH32078" s="94">
        <v>11220</v>
      </c>
      <c r="BI32078" s="94">
        <v>20951</v>
      </c>
      <c r="BJ32078" s="94">
        <v>11029</v>
      </c>
      <c r="BK32078" s="94">
        <v>17515</v>
      </c>
    </row>
    <row r="32079" spans="1:63">
      <c r="A32079" s="85" t="s">
        <v>126</v>
      </c>
      <c r="B32079" s="86">
        <v>43522.791666666664</v>
      </c>
      <c r="C32079" s="87">
        <v>43522</v>
      </c>
      <c r="D32079" s="85">
        <v>14</v>
      </c>
      <c r="E32079" s="86">
        <v>43522.583333333336</v>
      </c>
      <c r="F32079" s="88" t="s">
        <v>441</v>
      </c>
      <c r="G32079" s="89" t="s">
        <v>442</v>
      </c>
      <c r="H32079" s="94">
        <v>81129</v>
      </c>
      <c r="I32079" s="94">
        <v>78162</v>
      </c>
      <c r="J32079" s="94">
        <v>73590</v>
      </c>
      <c r="K32079" s="94">
        <v>-5794</v>
      </c>
      <c r="O32079" s="94">
        <v>78162</v>
      </c>
      <c r="P32079" s="94">
        <v>73590</v>
      </c>
      <c r="Q32079" s="94">
        <v>-5794</v>
      </c>
      <c r="R32079" s="94">
        <v>34320</v>
      </c>
      <c r="S32079" s="94">
        <v>19132</v>
      </c>
      <c r="T32079" s="94">
        <v>10389</v>
      </c>
      <c r="U32079" s="94">
        <v>2967</v>
      </c>
      <c r="V32079" s="94">
        <v>1075</v>
      </c>
      <c r="W32079" s="94">
        <v>112</v>
      </c>
      <c r="X32079" s="94">
        <v>4568</v>
      </c>
      <c r="Y32079" s="94">
        <v>1029</v>
      </c>
      <c r="AJ32079" s="94">
        <v>34320</v>
      </c>
      <c r="AK32079" s="94">
        <v>19132</v>
      </c>
      <c r="AL32079" s="94">
        <v>10389</v>
      </c>
      <c r="AM32079" s="94">
        <v>2967</v>
      </c>
      <c r="AN32079" s="94">
        <v>1075</v>
      </c>
      <c r="AO32079" s="94">
        <v>112</v>
      </c>
      <c r="AP32079" s="94">
        <v>4568</v>
      </c>
      <c r="AQ32079" s="94">
        <v>1029</v>
      </c>
      <c r="AS32079" s="94">
        <v>9</v>
      </c>
      <c r="AT32079" s="94">
        <v>-544</v>
      </c>
      <c r="AU32079" s="94">
        <v>-585</v>
      </c>
      <c r="AW32079" s="94">
        <v>-1237</v>
      </c>
      <c r="AX32079" s="94">
        <v>118</v>
      </c>
      <c r="AY32079" s="94">
        <v>-381</v>
      </c>
      <c r="AZ32079" s="94">
        <v>-3145</v>
      </c>
      <c r="BA32079" s="94">
        <v>-494</v>
      </c>
      <c r="BB32079" s="94">
        <v>-274</v>
      </c>
      <c r="BC32079" s="94">
        <v>-346</v>
      </c>
      <c r="BD32079" s="94">
        <v>1085</v>
      </c>
      <c r="BF32079" s="94">
        <v>12978</v>
      </c>
      <c r="BG32079" s="94">
        <v>5604</v>
      </c>
      <c r="BH32079" s="94">
        <v>10945</v>
      </c>
      <c r="BI32079" s="94">
        <v>20859</v>
      </c>
      <c r="BJ32079" s="94">
        <v>10726</v>
      </c>
      <c r="BK32079" s="94">
        <v>17050</v>
      </c>
    </row>
    <row r="32080" spans="1:63">
      <c r="A32080" s="85" t="s">
        <v>126</v>
      </c>
      <c r="B32080" s="86">
        <v>43522.833333333336</v>
      </c>
      <c r="C32080" s="87">
        <v>43522</v>
      </c>
      <c r="D32080" s="85">
        <v>15</v>
      </c>
      <c r="E32080" s="86">
        <v>43522.625</v>
      </c>
      <c r="F32080" s="88" t="s">
        <v>441</v>
      </c>
      <c r="G32080" s="89" t="s">
        <v>442</v>
      </c>
      <c r="H32080" s="94">
        <v>80180</v>
      </c>
      <c r="I32080" s="94">
        <v>77160</v>
      </c>
      <c r="J32080" s="94">
        <v>72501</v>
      </c>
      <c r="K32080" s="94">
        <v>-5839</v>
      </c>
      <c r="O32080" s="94">
        <v>77160</v>
      </c>
      <c r="P32080" s="94">
        <v>72501</v>
      </c>
      <c r="Q32080" s="94">
        <v>-5839</v>
      </c>
      <c r="R32080" s="94">
        <v>33896</v>
      </c>
      <c r="S32080" s="94">
        <v>18452</v>
      </c>
      <c r="T32080" s="94">
        <v>10385</v>
      </c>
      <c r="U32080" s="94">
        <v>2942</v>
      </c>
      <c r="V32080" s="94">
        <v>947</v>
      </c>
      <c r="W32080" s="94">
        <v>96</v>
      </c>
      <c r="X32080" s="94">
        <v>4755</v>
      </c>
      <c r="Y32080" s="94">
        <v>1027</v>
      </c>
      <c r="AJ32080" s="94">
        <v>33896</v>
      </c>
      <c r="AK32080" s="94">
        <v>18452</v>
      </c>
      <c r="AL32080" s="94">
        <v>10385</v>
      </c>
      <c r="AM32080" s="94">
        <v>2942</v>
      </c>
      <c r="AN32080" s="94">
        <v>947</v>
      </c>
      <c r="AO32080" s="94">
        <v>96</v>
      </c>
      <c r="AP32080" s="94">
        <v>4755</v>
      </c>
      <c r="AQ32080" s="94">
        <v>1027</v>
      </c>
      <c r="AS32080" s="94">
        <v>13</v>
      </c>
      <c r="AT32080" s="94">
        <v>-554</v>
      </c>
      <c r="AU32080" s="94">
        <v>-582</v>
      </c>
      <c r="AW32080" s="94">
        <v>-1294</v>
      </c>
      <c r="AX32080" s="94">
        <v>17</v>
      </c>
      <c r="AY32080" s="94">
        <v>-449</v>
      </c>
      <c r="AZ32080" s="94">
        <v>-3019</v>
      </c>
      <c r="BA32080" s="94">
        <v>-504</v>
      </c>
      <c r="BB32080" s="94">
        <v>-234</v>
      </c>
      <c r="BC32080" s="94">
        <v>-233</v>
      </c>
      <c r="BD32080" s="94">
        <v>1000</v>
      </c>
      <c r="BF32080" s="94">
        <v>12908</v>
      </c>
      <c r="BG32080" s="94">
        <v>5521</v>
      </c>
      <c r="BH32080" s="94">
        <v>10582</v>
      </c>
      <c r="BI32080" s="94">
        <v>20727</v>
      </c>
      <c r="BJ32080" s="94">
        <v>10555</v>
      </c>
      <c r="BK32080" s="94">
        <v>16866</v>
      </c>
    </row>
    <row r="32081" spans="1:63">
      <c r="A32081" s="85" t="s">
        <v>126</v>
      </c>
      <c r="B32081" s="86">
        <v>43522.875</v>
      </c>
      <c r="C32081" s="87">
        <v>43522</v>
      </c>
      <c r="D32081" s="85">
        <v>16</v>
      </c>
      <c r="E32081" s="86">
        <v>43522.666666666664</v>
      </c>
      <c r="F32081" s="88" t="s">
        <v>441</v>
      </c>
      <c r="G32081" s="89" t="s">
        <v>442</v>
      </c>
      <c r="H32081" s="94">
        <v>79324</v>
      </c>
      <c r="I32081" s="94">
        <v>76208</v>
      </c>
      <c r="J32081" s="94">
        <v>72044</v>
      </c>
      <c r="K32081" s="94">
        <v>-5165</v>
      </c>
      <c r="O32081" s="94">
        <v>76208</v>
      </c>
      <c r="P32081" s="94">
        <v>72044</v>
      </c>
      <c r="Q32081" s="94">
        <v>-5165</v>
      </c>
      <c r="R32081" s="94">
        <v>33508</v>
      </c>
      <c r="S32081" s="94">
        <v>18029</v>
      </c>
      <c r="T32081" s="94">
        <v>10383</v>
      </c>
      <c r="U32081" s="94">
        <v>2940</v>
      </c>
      <c r="V32081" s="94">
        <v>924</v>
      </c>
      <c r="W32081" s="94">
        <v>74</v>
      </c>
      <c r="X32081" s="94">
        <v>5144</v>
      </c>
      <c r="Y32081" s="94">
        <v>1041</v>
      </c>
      <c r="AJ32081" s="94">
        <v>33508</v>
      </c>
      <c r="AK32081" s="94">
        <v>18029</v>
      </c>
      <c r="AL32081" s="94">
        <v>10383</v>
      </c>
      <c r="AM32081" s="94">
        <v>2940</v>
      </c>
      <c r="AN32081" s="94">
        <v>924</v>
      </c>
      <c r="AO32081" s="94">
        <v>74</v>
      </c>
      <c r="AP32081" s="94">
        <v>5144</v>
      </c>
      <c r="AQ32081" s="94">
        <v>1041</v>
      </c>
      <c r="AS32081" s="94">
        <v>6</v>
      </c>
      <c r="AT32081" s="94">
        <v>-533</v>
      </c>
      <c r="AU32081" s="94">
        <v>-580</v>
      </c>
      <c r="AW32081" s="94">
        <v>-987</v>
      </c>
      <c r="AX32081" s="94">
        <v>15</v>
      </c>
      <c r="AY32081" s="94">
        <v>-443</v>
      </c>
      <c r="AZ32081" s="94">
        <v>-2892</v>
      </c>
      <c r="BA32081" s="94">
        <v>-495</v>
      </c>
      <c r="BB32081" s="94">
        <v>-245</v>
      </c>
      <c r="BC32081" s="94">
        <v>-23</v>
      </c>
      <c r="BD32081" s="94">
        <v>1012</v>
      </c>
      <c r="BF32081" s="94">
        <v>12793</v>
      </c>
      <c r="BG32081" s="94">
        <v>5377</v>
      </c>
      <c r="BH32081" s="94">
        <v>10424</v>
      </c>
      <c r="BI32081" s="94">
        <v>20513</v>
      </c>
      <c r="BJ32081" s="94">
        <v>10413</v>
      </c>
      <c r="BK32081" s="94">
        <v>16687</v>
      </c>
    </row>
    <row r="32082" spans="1:63">
      <c r="A32082" s="85" t="s">
        <v>126</v>
      </c>
      <c r="B32082" s="86">
        <v>43522.916666666664</v>
      </c>
      <c r="C32082" s="87">
        <v>43522</v>
      </c>
      <c r="D32082" s="85">
        <v>17</v>
      </c>
      <c r="E32082" s="86">
        <v>43522.708333333336</v>
      </c>
      <c r="F32082" s="88" t="s">
        <v>441</v>
      </c>
      <c r="G32082" s="89" t="s">
        <v>442</v>
      </c>
      <c r="H32082" s="94">
        <v>79105</v>
      </c>
      <c r="I32082" s="94">
        <v>75633</v>
      </c>
      <c r="J32082" s="94">
        <v>71670</v>
      </c>
      <c r="K32082" s="94">
        <v>-5160</v>
      </c>
      <c r="O32082" s="94">
        <v>75633</v>
      </c>
      <c r="P32082" s="94">
        <v>71670</v>
      </c>
      <c r="Q32082" s="94">
        <v>-5160</v>
      </c>
      <c r="R32082" s="94">
        <v>33592</v>
      </c>
      <c r="S32082" s="94">
        <v>17806</v>
      </c>
      <c r="T32082" s="94">
        <v>10385</v>
      </c>
      <c r="U32082" s="94">
        <v>2943</v>
      </c>
      <c r="V32082" s="94">
        <v>923</v>
      </c>
      <c r="W32082" s="94">
        <v>53</v>
      </c>
      <c r="X32082" s="94">
        <v>4927</v>
      </c>
      <c r="Y32082" s="94">
        <v>1040</v>
      </c>
      <c r="AJ32082" s="94">
        <v>33592</v>
      </c>
      <c r="AK32082" s="94">
        <v>17806</v>
      </c>
      <c r="AL32082" s="94">
        <v>10385</v>
      </c>
      <c r="AM32082" s="94">
        <v>2943</v>
      </c>
      <c r="AN32082" s="94">
        <v>923</v>
      </c>
      <c r="AO32082" s="94">
        <v>53</v>
      </c>
      <c r="AP32082" s="94">
        <v>4927</v>
      </c>
      <c r="AQ32082" s="94">
        <v>1040</v>
      </c>
      <c r="AS32082" s="94">
        <v>8</v>
      </c>
      <c r="AT32082" s="94">
        <v>-470</v>
      </c>
      <c r="AU32082" s="94">
        <v>-562</v>
      </c>
      <c r="AW32082" s="94">
        <v>-1190</v>
      </c>
      <c r="AX32082" s="94">
        <v>31</v>
      </c>
      <c r="AY32082" s="94">
        <v>-442</v>
      </c>
      <c r="AZ32082" s="94">
        <v>-2729</v>
      </c>
      <c r="BA32082" s="94">
        <v>-460</v>
      </c>
      <c r="BB32082" s="94">
        <v>-256</v>
      </c>
      <c r="BC32082" s="94">
        <v>-76</v>
      </c>
      <c r="BD32082" s="94">
        <v>986</v>
      </c>
      <c r="BF32082" s="94">
        <v>12703</v>
      </c>
      <c r="BG32082" s="94">
        <v>5296</v>
      </c>
      <c r="BH32082" s="94">
        <v>10349</v>
      </c>
      <c r="BI32082" s="94">
        <v>20431</v>
      </c>
      <c r="BJ32082" s="94">
        <v>10273</v>
      </c>
      <c r="BK32082" s="94">
        <v>16582</v>
      </c>
    </row>
    <row r="32083" spans="1:63">
      <c r="A32083" s="85" t="s">
        <v>126</v>
      </c>
      <c r="B32083" s="86">
        <v>43522.958333333336</v>
      </c>
      <c r="C32083" s="87">
        <v>43522</v>
      </c>
      <c r="D32083" s="85">
        <v>18</v>
      </c>
      <c r="E32083" s="86">
        <v>43522.75</v>
      </c>
      <c r="F32083" s="88" t="s">
        <v>441</v>
      </c>
      <c r="G32083" s="89" t="s">
        <v>442</v>
      </c>
      <c r="H32083" s="94">
        <v>79795</v>
      </c>
      <c r="I32083" s="94">
        <v>76077</v>
      </c>
      <c r="J32083" s="94">
        <v>72496</v>
      </c>
      <c r="K32083" s="94">
        <v>-4708</v>
      </c>
      <c r="O32083" s="94">
        <v>76077</v>
      </c>
      <c r="P32083" s="94">
        <v>72496</v>
      </c>
      <c r="Q32083" s="94">
        <v>-4708</v>
      </c>
      <c r="R32083" s="94">
        <v>34198</v>
      </c>
      <c r="S32083" s="94">
        <v>18525</v>
      </c>
      <c r="T32083" s="94">
        <v>10386</v>
      </c>
      <c r="U32083" s="94">
        <v>2984</v>
      </c>
      <c r="V32083" s="94">
        <v>1072</v>
      </c>
      <c r="W32083" s="94">
        <v>26</v>
      </c>
      <c r="X32083" s="94">
        <v>4261</v>
      </c>
      <c r="Y32083" s="94">
        <v>1045</v>
      </c>
      <c r="AJ32083" s="94">
        <v>34198</v>
      </c>
      <c r="AK32083" s="94">
        <v>18525</v>
      </c>
      <c r="AL32083" s="94">
        <v>10386</v>
      </c>
      <c r="AM32083" s="94">
        <v>2984</v>
      </c>
      <c r="AN32083" s="94">
        <v>1072</v>
      </c>
      <c r="AO32083" s="94">
        <v>26</v>
      </c>
      <c r="AP32083" s="94">
        <v>4261</v>
      </c>
      <c r="AQ32083" s="94">
        <v>1045</v>
      </c>
      <c r="AS32083" s="94">
        <v>12</v>
      </c>
      <c r="AT32083" s="94">
        <v>-539</v>
      </c>
      <c r="AU32083" s="94">
        <v>-565</v>
      </c>
      <c r="AW32083" s="94">
        <v>-753</v>
      </c>
      <c r="AX32083" s="94">
        <v>156</v>
      </c>
      <c r="AY32083" s="94">
        <v>-454</v>
      </c>
      <c r="AZ32083" s="94">
        <v>-2800</v>
      </c>
      <c r="BA32083" s="94">
        <v>-390</v>
      </c>
      <c r="BB32083" s="94">
        <v>-263</v>
      </c>
      <c r="BC32083" s="94">
        <v>-193</v>
      </c>
      <c r="BD32083" s="94">
        <v>1081</v>
      </c>
      <c r="BF32083" s="94">
        <v>12792</v>
      </c>
      <c r="BG32083" s="94">
        <v>5313</v>
      </c>
      <c r="BH32083" s="94">
        <v>10412</v>
      </c>
      <c r="BI32083" s="94">
        <v>20556</v>
      </c>
      <c r="BJ32083" s="94">
        <v>10315</v>
      </c>
      <c r="BK32083" s="94">
        <v>16690</v>
      </c>
    </row>
    <row r="32084" spans="1:63">
      <c r="A32084" s="85" t="s">
        <v>126</v>
      </c>
      <c r="B32084" s="86">
        <v>43523</v>
      </c>
      <c r="C32084" s="87">
        <v>43522</v>
      </c>
      <c r="D32084" s="85">
        <v>19</v>
      </c>
      <c r="E32084" s="86">
        <v>43522.791666666664</v>
      </c>
      <c r="F32084" s="88" t="s">
        <v>441</v>
      </c>
      <c r="G32084" s="89" t="s">
        <v>442</v>
      </c>
      <c r="H32084" s="94">
        <v>82140</v>
      </c>
      <c r="I32084" s="94">
        <v>77818</v>
      </c>
      <c r="J32084" s="94">
        <v>74250</v>
      </c>
      <c r="K32084" s="94">
        <v>-4987</v>
      </c>
      <c r="O32084" s="94">
        <v>77818</v>
      </c>
      <c r="P32084" s="94">
        <v>74250</v>
      </c>
      <c r="Q32084" s="94">
        <v>-4987</v>
      </c>
      <c r="R32084" s="94">
        <v>34512</v>
      </c>
      <c r="S32084" s="94">
        <v>19800</v>
      </c>
      <c r="T32084" s="94">
        <v>10388</v>
      </c>
      <c r="U32084" s="94">
        <v>3128</v>
      </c>
      <c r="V32084" s="94">
        <v>1702</v>
      </c>
      <c r="W32084" s="94">
        <v>9</v>
      </c>
      <c r="X32084" s="94">
        <v>3655</v>
      </c>
      <c r="Y32084" s="94">
        <v>1056</v>
      </c>
      <c r="AJ32084" s="94">
        <v>34512</v>
      </c>
      <c r="AK32084" s="94">
        <v>19800</v>
      </c>
      <c r="AL32084" s="94">
        <v>10388</v>
      </c>
      <c r="AM32084" s="94">
        <v>3128</v>
      </c>
      <c r="AN32084" s="94">
        <v>1702</v>
      </c>
      <c r="AO32084" s="94">
        <v>9</v>
      </c>
      <c r="AP32084" s="94">
        <v>3655</v>
      </c>
      <c r="AQ32084" s="94">
        <v>1056</v>
      </c>
      <c r="AS32084" s="94">
        <v>33</v>
      </c>
      <c r="AT32084" s="94">
        <v>-479</v>
      </c>
      <c r="AU32084" s="94">
        <v>-589</v>
      </c>
      <c r="AW32084" s="94">
        <v>-294</v>
      </c>
      <c r="AX32084" s="94">
        <v>101</v>
      </c>
      <c r="AY32084" s="94">
        <v>-528</v>
      </c>
      <c r="AZ32084" s="94">
        <v>-3458</v>
      </c>
      <c r="BA32084" s="94">
        <v>-315</v>
      </c>
      <c r="BB32084" s="94">
        <v>-229</v>
      </c>
      <c r="BC32084" s="94">
        <v>-50</v>
      </c>
      <c r="BD32084" s="94">
        <v>821</v>
      </c>
      <c r="BF32084" s="94">
        <v>12996</v>
      </c>
      <c r="BG32084" s="94">
        <v>5468</v>
      </c>
      <c r="BH32084" s="94">
        <v>10812</v>
      </c>
      <c r="BI32084" s="94">
        <v>20990</v>
      </c>
      <c r="BJ32084" s="94">
        <v>10556</v>
      </c>
      <c r="BK32084" s="94">
        <v>16995</v>
      </c>
    </row>
    <row r="32085" spans="1:63">
      <c r="A32085" s="85" t="s">
        <v>126</v>
      </c>
      <c r="B32085" s="86">
        <v>43523.041666666664</v>
      </c>
      <c r="C32085" s="87">
        <v>43522</v>
      </c>
      <c r="D32085" s="85">
        <v>20</v>
      </c>
      <c r="E32085" s="86">
        <v>43522.833333333336</v>
      </c>
      <c r="F32085" s="88" t="s">
        <v>441</v>
      </c>
      <c r="G32085" s="89" t="s">
        <v>442</v>
      </c>
      <c r="H32085" s="94">
        <v>84976</v>
      </c>
      <c r="I32085" s="94">
        <v>80875</v>
      </c>
      <c r="J32085" s="94">
        <v>76906</v>
      </c>
      <c r="K32085" s="94">
        <v>-5570</v>
      </c>
      <c r="O32085" s="94">
        <v>80875</v>
      </c>
      <c r="P32085" s="94">
        <v>76906</v>
      </c>
      <c r="Q32085" s="94">
        <v>-5570</v>
      </c>
      <c r="R32085" s="94">
        <v>34898</v>
      </c>
      <c r="S32085" s="94">
        <v>21861</v>
      </c>
      <c r="T32085" s="94">
        <v>10388</v>
      </c>
      <c r="U32085" s="94">
        <v>3435</v>
      </c>
      <c r="V32085" s="94">
        <v>2205</v>
      </c>
      <c r="W32085" s="94">
        <v>0</v>
      </c>
      <c r="X32085" s="94">
        <v>2940</v>
      </c>
      <c r="Y32085" s="94">
        <v>1180</v>
      </c>
      <c r="AJ32085" s="94">
        <v>34898</v>
      </c>
      <c r="AK32085" s="94">
        <v>21861</v>
      </c>
      <c r="AL32085" s="94">
        <v>10388</v>
      </c>
      <c r="AM32085" s="94">
        <v>3435</v>
      </c>
      <c r="AN32085" s="94">
        <v>2205</v>
      </c>
      <c r="AO32085" s="94">
        <v>0</v>
      </c>
      <c r="AP32085" s="94">
        <v>2940</v>
      </c>
      <c r="AQ32085" s="94">
        <v>1180</v>
      </c>
      <c r="AS32085" s="94">
        <v>32</v>
      </c>
      <c r="AT32085" s="94">
        <v>-334</v>
      </c>
      <c r="AU32085" s="94">
        <v>-627</v>
      </c>
      <c r="AW32085" s="94">
        <v>-413</v>
      </c>
      <c r="AX32085" s="94">
        <v>57</v>
      </c>
      <c r="AY32085" s="94">
        <v>-402</v>
      </c>
      <c r="AZ32085" s="94">
        <v>-4155</v>
      </c>
      <c r="BA32085" s="94">
        <v>-114</v>
      </c>
      <c r="BB32085" s="94">
        <v>-248</v>
      </c>
      <c r="BC32085" s="94">
        <v>-109</v>
      </c>
      <c r="BD32085" s="94">
        <v>743</v>
      </c>
      <c r="BF32085" s="94">
        <v>13435</v>
      </c>
      <c r="BG32085" s="94">
        <v>5801</v>
      </c>
      <c r="BH32085" s="94">
        <v>11310</v>
      </c>
      <c r="BI32085" s="94">
        <v>21385</v>
      </c>
      <c r="BJ32085" s="94">
        <v>11022</v>
      </c>
      <c r="BK32085" s="94">
        <v>17923</v>
      </c>
    </row>
    <row r="32086" spans="1:63">
      <c r="A32086" s="85" t="s">
        <v>126</v>
      </c>
      <c r="B32086" s="86">
        <v>43523.083333333336</v>
      </c>
      <c r="C32086" s="87">
        <v>43522</v>
      </c>
      <c r="D32086" s="85">
        <v>21</v>
      </c>
      <c r="E32086" s="86">
        <v>43522.875</v>
      </c>
      <c r="F32086" s="88" t="s">
        <v>441</v>
      </c>
      <c r="G32086" s="89" t="s">
        <v>442</v>
      </c>
      <c r="H32086" s="94">
        <v>84687</v>
      </c>
      <c r="I32086" s="94">
        <v>80729</v>
      </c>
      <c r="J32086" s="94">
        <v>76974</v>
      </c>
      <c r="K32086" s="94">
        <v>-5280</v>
      </c>
      <c r="O32086" s="94">
        <v>80729</v>
      </c>
      <c r="P32086" s="94">
        <v>76974</v>
      </c>
      <c r="Q32086" s="94">
        <v>-5280</v>
      </c>
      <c r="R32086" s="94">
        <v>34675</v>
      </c>
      <c r="S32086" s="94">
        <v>22447</v>
      </c>
      <c r="T32086" s="94">
        <v>10390</v>
      </c>
      <c r="U32086" s="94">
        <v>3907</v>
      </c>
      <c r="V32086" s="94">
        <v>1975</v>
      </c>
      <c r="W32086" s="94">
        <v>0</v>
      </c>
      <c r="X32086" s="94">
        <v>2355</v>
      </c>
      <c r="Y32086" s="94">
        <v>1225</v>
      </c>
      <c r="AJ32086" s="94">
        <v>34675</v>
      </c>
      <c r="AK32086" s="94">
        <v>22447</v>
      </c>
      <c r="AL32086" s="94">
        <v>10390</v>
      </c>
      <c r="AM32086" s="94">
        <v>3907</v>
      </c>
      <c r="AN32086" s="94">
        <v>1975</v>
      </c>
      <c r="AO32086" s="94">
        <v>0</v>
      </c>
      <c r="AP32086" s="94">
        <v>2355</v>
      </c>
      <c r="AQ32086" s="94">
        <v>1225</v>
      </c>
      <c r="AS32086" s="94">
        <v>30</v>
      </c>
      <c r="AT32086" s="94">
        <v>-289</v>
      </c>
      <c r="AU32086" s="94">
        <v>-630</v>
      </c>
      <c r="AW32086" s="94">
        <v>-455</v>
      </c>
      <c r="AX32086" s="94">
        <v>134</v>
      </c>
      <c r="AY32086" s="94">
        <v>-432</v>
      </c>
      <c r="AZ32086" s="94">
        <v>-3992</v>
      </c>
      <c r="BA32086" s="94">
        <v>-67</v>
      </c>
      <c r="BB32086" s="94">
        <v>-238</v>
      </c>
      <c r="BC32086" s="94">
        <v>-162</v>
      </c>
      <c r="BD32086" s="94">
        <v>821</v>
      </c>
      <c r="BF32086" s="94">
        <v>13349</v>
      </c>
      <c r="BG32086" s="94">
        <v>5852</v>
      </c>
      <c r="BH32086" s="94">
        <v>11383</v>
      </c>
      <c r="BI32086" s="94">
        <v>21033</v>
      </c>
      <c r="BJ32086" s="94">
        <v>11006</v>
      </c>
      <c r="BK32086" s="94">
        <v>18105</v>
      </c>
    </row>
    <row r="32087" spans="1:63">
      <c r="A32087" s="85" t="s">
        <v>126</v>
      </c>
      <c r="B32087" s="86">
        <v>43523.125</v>
      </c>
      <c r="C32087" s="87">
        <v>43522</v>
      </c>
      <c r="D32087" s="85">
        <v>22</v>
      </c>
      <c r="E32087" s="86">
        <v>43522.916666666664</v>
      </c>
      <c r="F32087" s="88" t="s">
        <v>441</v>
      </c>
      <c r="G32087" s="89" t="s">
        <v>442</v>
      </c>
      <c r="H32087" s="94">
        <v>82896</v>
      </c>
      <c r="I32087" s="94">
        <v>79445</v>
      </c>
      <c r="J32087" s="94">
        <v>75039</v>
      </c>
      <c r="K32087" s="94">
        <v>-5733</v>
      </c>
      <c r="O32087" s="94">
        <v>79445</v>
      </c>
      <c r="P32087" s="94">
        <v>75039</v>
      </c>
      <c r="Q32087" s="94">
        <v>-5733</v>
      </c>
      <c r="R32087" s="94">
        <v>34525</v>
      </c>
      <c r="S32087" s="94">
        <v>21778</v>
      </c>
      <c r="T32087" s="94">
        <v>10388</v>
      </c>
      <c r="U32087" s="94">
        <v>3879</v>
      </c>
      <c r="V32087" s="94">
        <v>1265</v>
      </c>
      <c r="W32087" s="94">
        <v>0</v>
      </c>
      <c r="X32087" s="94">
        <v>1993</v>
      </c>
      <c r="Y32087" s="94">
        <v>1211</v>
      </c>
      <c r="AJ32087" s="94">
        <v>34525</v>
      </c>
      <c r="AK32087" s="94">
        <v>21778</v>
      </c>
      <c r="AL32087" s="94">
        <v>10388</v>
      </c>
      <c r="AM32087" s="94">
        <v>3879</v>
      </c>
      <c r="AN32087" s="94">
        <v>1265</v>
      </c>
      <c r="AO32087" s="94">
        <v>0</v>
      </c>
      <c r="AP32087" s="94">
        <v>1993</v>
      </c>
      <c r="AQ32087" s="94">
        <v>1211</v>
      </c>
      <c r="AS32087" s="94">
        <v>13</v>
      </c>
      <c r="AT32087" s="94">
        <v>-211</v>
      </c>
      <c r="AU32087" s="94">
        <v>-624</v>
      </c>
      <c r="AW32087" s="94">
        <v>-757</v>
      </c>
      <c r="AX32087" s="94">
        <v>142</v>
      </c>
      <c r="AY32087" s="94">
        <v>-290</v>
      </c>
      <c r="AZ32087" s="94">
        <v>-3890</v>
      </c>
      <c r="BA32087" s="94">
        <v>-281</v>
      </c>
      <c r="BB32087" s="94">
        <v>-234</v>
      </c>
      <c r="BC32087" s="94">
        <v>-429</v>
      </c>
      <c r="BD32087" s="94">
        <v>828</v>
      </c>
      <c r="BF32087" s="94">
        <v>13079</v>
      </c>
      <c r="BG32087" s="94">
        <v>5810</v>
      </c>
      <c r="BH32087" s="94">
        <v>11327</v>
      </c>
      <c r="BI32087" s="94">
        <v>20408</v>
      </c>
      <c r="BJ32087" s="94">
        <v>10929</v>
      </c>
      <c r="BK32087" s="94">
        <v>17892</v>
      </c>
    </row>
    <row r="32088" spans="1:63">
      <c r="A32088" s="85" t="s">
        <v>126</v>
      </c>
      <c r="B32088" s="86">
        <v>43523.166666666664</v>
      </c>
      <c r="C32088" s="87">
        <v>43522</v>
      </c>
      <c r="D32088" s="85">
        <v>23</v>
      </c>
      <c r="E32088" s="86">
        <v>43522.958333333336</v>
      </c>
      <c r="F32088" s="88" t="s">
        <v>441</v>
      </c>
      <c r="G32088" s="89" t="s">
        <v>442</v>
      </c>
      <c r="H32088" s="94">
        <v>79796</v>
      </c>
      <c r="I32088" s="94">
        <v>76631</v>
      </c>
      <c r="J32088" s="94">
        <v>71940</v>
      </c>
      <c r="K32088" s="94">
        <v>-6052</v>
      </c>
      <c r="O32088" s="94">
        <v>76631</v>
      </c>
      <c r="P32088" s="94">
        <v>71940</v>
      </c>
      <c r="Q32088" s="94">
        <v>-6052</v>
      </c>
      <c r="R32088" s="94">
        <v>34353</v>
      </c>
      <c r="S32088" s="94">
        <v>20010</v>
      </c>
      <c r="T32088" s="94">
        <v>10386</v>
      </c>
      <c r="U32088" s="94">
        <v>3376</v>
      </c>
      <c r="V32088" s="94">
        <v>919</v>
      </c>
      <c r="W32088" s="94">
        <v>0</v>
      </c>
      <c r="X32088" s="94">
        <v>1718</v>
      </c>
      <c r="Y32088" s="94">
        <v>1177</v>
      </c>
      <c r="AJ32088" s="94">
        <v>34353</v>
      </c>
      <c r="AK32088" s="94">
        <v>20010</v>
      </c>
      <c r="AL32088" s="94">
        <v>10386</v>
      </c>
      <c r="AM32088" s="94">
        <v>3376</v>
      </c>
      <c r="AN32088" s="94">
        <v>919</v>
      </c>
      <c r="AO32088" s="94">
        <v>0</v>
      </c>
      <c r="AP32088" s="94">
        <v>1718</v>
      </c>
      <c r="AQ32088" s="94">
        <v>1177</v>
      </c>
      <c r="AS32088" s="94">
        <v>7</v>
      </c>
      <c r="AT32088" s="94">
        <v>-302</v>
      </c>
      <c r="AU32088" s="94">
        <v>-605</v>
      </c>
      <c r="AW32088" s="94">
        <v>-456</v>
      </c>
      <c r="AX32088" s="94">
        <v>144</v>
      </c>
      <c r="AY32088" s="94">
        <v>-375</v>
      </c>
      <c r="AZ32088" s="94">
        <v>-4182</v>
      </c>
      <c r="BA32088" s="94">
        <v>-349</v>
      </c>
      <c r="BB32088" s="94">
        <v>-173</v>
      </c>
      <c r="BC32088" s="94">
        <v>-755</v>
      </c>
      <c r="BD32088" s="94">
        <v>994</v>
      </c>
      <c r="BF32088" s="94">
        <v>12641</v>
      </c>
      <c r="BG32088" s="94">
        <v>5700</v>
      </c>
      <c r="BH32088" s="94">
        <v>10951</v>
      </c>
      <c r="BI32088" s="94">
        <v>19382</v>
      </c>
      <c r="BJ32088" s="94">
        <v>10644</v>
      </c>
      <c r="BK32088" s="94">
        <v>17314</v>
      </c>
    </row>
    <row r="32089" spans="1:63">
      <c r="A32089" s="85" t="s">
        <v>126</v>
      </c>
      <c r="B32089" s="86">
        <v>43523.208333333336</v>
      </c>
      <c r="C32089" s="87">
        <v>43522</v>
      </c>
      <c r="D32089" s="85">
        <v>24</v>
      </c>
      <c r="E32089" s="86">
        <v>43523</v>
      </c>
      <c r="F32089" s="88" t="s">
        <v>441</v>
      </c>
      <c r="G32089" s="89" t="s">
        <v>442</v>
      </c>
      <c r="H32089" s="94">
        <v>77142</v>
      </c>
      <c r="I32089" s="94">
        <v>73688</v>
      </c>
      <c r="J32089" s="94">
        <v>69023</v>
      </c>
      <c r="K32089" s="94">
        <v>-5733</v>
      </c>
      <c r="O32089" s="94">
        <v>73688</v>
      </c>
      <c r="P32089" s="94">
        <v>69023</v>
      </c>
      <c r="Q32089" s="94">
        <v>-5733</v>
      </c>
      <c r="R32089" s="94">
        <v>34113</v>
      </c>
      <c r="S32089" s="94">
        <v>17916</v>
      </c>
      <c r="T32089" s="94">
        <v>10388</v>
      </c>
      <c r="U32089" s="94">
        <v>2801</v>
      </c>
      <c r="V32089" s="94">
        <v>889</v>
      </c>
      <c r="W32089" s="94">
        <v>0</v>
      </c>
      <c r="X32089" s="94">
        <v>1839</v>
      </c>
      <c r="Y32089" s="94">
        <v>1076</v>
      </c>
      <c r="AJ32089" s="94">
        <v>34113</v>
      </c>
      <c r="AK32089" s="94">
        <v>17916</v>
      </c>
      <c r="AL32089" s="94">
        <v>10388</v>
      </c>
      <c r="AM32089" s="94">
        <v>2801</v>
      </c>
      <c r="AN32089" s="94">
        <v>889</v>
      </c>
      <c r="AO32089" s="94">
        <v>0</v>
      </c>
      <c r="AP32089" s="94">
        <v>1839</v>
      </c>
      <c r="AQ32089" s="94">
        <v>1076</v>
      </c>
      <c r="AS32089" s="94">
        <v>11</v>
      </c>
      <c r="AT32089" s="94">
        <v>-345</v>
      </c>
      <c r="AU32089" s="94">
        <v>-564</v>
      </c>
      <c r="AW32089" s="94">
        <v>-491</v>
      </c>
      <c r="AX32089" s="94">
        <v>131</v>
      </c>
      <c r="AY32089" s="94">
        <v>62</v>
      </c>
      <c r="AZ32089" s="94">
        <v>-4529</v>
      </c>
      <c r="BA32089" s="94">
        <v>-384</v>
      </c>
      <c r="BB32089" s="94">
        <v>-167</v>
      </c>
      <c r="BC32089" s="94">
        <v>-676</v>
      </c>
      <c r="BD32089" s="94">
        <v>1219</v>
      </c>
      <c r="BF32089" s="94">
        <v>12052</v>
      </c>
      <c r="BG32089" s="94">
        <v>5430</v>
      </c>
      <c r="BH32089" s="94">
        <v>10587</v>
      </c>
      <c r="BI32089" s="94">
        <v>19088</v>
      </c>
      <c r="BJ32089" s="94">
        <v>10134</v>
      </c>
      <c r="BK32089" s="94">
        <v>16397</v>
      </c>
    </row>
    <row r="32090" spans="1:63">
      <c r="A32090" s="85" t="s">
        <v>126</v>
      </c>
      <c r="B32090" s="86">
        <v>43523.25</v>
      </c>
      <c r="C32090" s="87">
        <v>43523</v>
      </c>
      <c r="D32090" s="85">
        <v>1</v>
      </c>
      <c r="E32090" s="86">
        <v>43523.041666666664</v>
      </c>
      <c r="F32090" s="88" t="s">
        <v>441</v>
      </c>
      <c r="G32090" s="89" t="s">
        <v>442</v>
      </c>
      <c r="H32090" s="94">
        <v>74098</v>
      </c>
      <c r="I32090" s="94">
        <v>71214</v>
      </c>
      <c r="J32090" s="94">
        <v>65910</v>
      </c>
      <c r="K32090" s="94">
        <v>-6353</v>
      </c>
      <c r="O32090" s="94">
        <v>71214</v>
      </c>
      <c r="P32090" s="94">
        <v>65910</v>
      </c>
      <c r="Q32090" s="94">
        <v>-6353</v>
      </c>
      <c r="R32090" s="94">
        <v>32466</v>
      </c>
      <c r="S32090" s="94">
        <v>16667</v>
      </c>
      <c r="T32090" s="94">
        <v>10391</v>
      </c>
      <c r="U32090" s="94">
        <v>2337</v>
      </c>
      <c r="V32090" s="94">
        <v>1012</v>
      </c>
      <c r="W32090" s="94">
        <v>0</v>
      </c>
      <c r="X32090" s="94">
        <v>1995</v>
      </c>
      <c r="Y32090" s="94">
        <v>1043</v>
      </c>
      <c r="AJ32090" s="94">
        <v>32466</v>
      </c>
      <c r="AK32090" s="94">
        <v>16667</v>
      </c>
      <c r="AL32090" s="94">
        <v>10391</v>
      </c>
      <c r="AM32090" s="94">
        <v>2337</v>
      </c>
      <c r="AN32090" s="94">
        <v>1012</v>
      </c>
      <c r="AO32090" s="94">
        <v>0</v>
      </c>
      <c r="AP32090" s="94">
        <v>1995</v>
      </c>
      <c r="AQ32090" s="94">
        <v>1043</v>
      </c>
      <c r="AS32090" s="94">
        <v>-20</v>
      </c>
      <c r="AT32090" s="94">
        <v>-384</v>
      </c>
      <c r="AU32090" s="94">
        <v>-307</v>
      </c>
      <c r="AW32090" s="94">
        <v>-481</v>
      </c>
      <c r="AX32090" s="94">
        <v>98</v>
      </c>
      <c r="AY32090" s="94">
        <v>75</v>
      </c>
      <c r="AZ32090" s="94">
        <v>-5322</v>
      </c>
      <c r="BA32090" s="94">
        <v>-411</v>
      </c>
      <c r="BB32090" s="94">
        <v>-198</v>
      </c>
      <c r="BC32090" s="94">
        <v>-777</v>
      </c>
      <c r="BD32090" s="94">
        <v>1374</v>
      </c>
      <c r="BF32090" s="94">
        <v>11726</v>
      </c>
      <c r="BG32090" s="94">
        <v>5195</v>
      </c>
      <c r="BH32090" s="94">
        <v>10330</v>
      </c>
      <c r="BI32090" s="94">
        <v>18879</v>
      </c>
      <c r="BJ32090" s="94">
        <v>9660</v>
      </c>
      <c r="BK32090" s="94">
        <v>15425</v>
      </c>
    </row>
    <row r="32091" spans="1:63">
      <c r="A32091" s="85" t="s">
        <v>126</v>
      </c>
      <c r="B32091" s="86">
        <v>43523.291666666664</v>
      </c>
      <c r="C32091" s="87">
        <v>43523</v>
      </c>
      <c r="D32091" s="85">
        <v>2</v>
      </c>
      <c r="E32091" s="86">
        <v>43523.083333333336</v>
      </c>
      <c r="F32091" s="88" t="s">
        <v>441</v>
      </c>
      <c r="G32091" s="89" t="s">
        <v>442</v>
      </c>
      <c r="H32091" s="94">
        <v>71774</v>
      </c>
      <c r="I32091" s="94">
        <v>69623</v>
      </c>
      <c r="J32091" s="94">
        <v>65334</v>
      </c>
      <c r="K32091" s="94">
        <v>-5253</v>
      </c>
      <c r="O32091" s="94">
        <v>69623</v>
      </c>
      <c r="P32091" s="94">
        <v>65334</v>
      </c>
      <c r="Q32091" s="94">
        <v>-5253</v>
      </c>
      <c r="R32091" s="94">
        <v>32048</v>
      </c>
      <c r="S32091" s="94">
        <v>16418</v>
      </c>
      <c r="T32091" s="94">
        <v>10388</v>
      </c>
      <c r="U32091" s="94">
        <v>2259</v>
      </c>
      <c r="V32091" s="94">
        <v>990</v>
      </c>
      <c r="W32091" s="94">
        <v>0</v>
      </c>
      <c r="X32091" s="94">
        <v>2182</v>
      </c>
      <c r="Y32091" s="94">
        <v>1049</v>
      </c>
      <c r="AJ32091" s="94">
        <v>32048</v>
      </c>
      <c r="AK32091" s="94">
        <v>16418</v>
      </c>
      <c r="AL32091" s="94">
        <v>10388</v>
      </c>
      <c r="AM32091" s="94">
        <v>2259</v>
      </c>
      <c r="AN32091" s="94">
        <v>990</v>
      </c>
      <c r="AO32091" s="94">
        <v>0</v>
      </c>
      <c r="AP32091" s="94">
        <v>2182</v>
      </c>
      <c r="AQ32091" s="94">
        <v>1049</v>
      </c>
      <c r="AS32091" s="94">
        <v>-26</v>
      </c>
      <c r="AT32091" s="94">
        <v>-528</v>
      </c>
      <c r="AU32091" s="94">
        <v>-260</v>
      </c>
      <c r="AW32091" s="94">
        <v>-541</v>
      </c>
      <c r="AX32091" s="94">
        <v>190</v>
      </c>
      <c r="AY32091" s="94">
        <v>85</v>
      </c>
      <c r="AZ32091" s="94">
        <v>-4713</v>
      </c>
      <c r="BA32091" s="94">
        <v>-384</v>
      </c>
      <c r="BB32091" s="94">
        <v>-220</v>
      </c>
      <c r="BC32091" s="94">
        <v>-498</v>
      </c>
      <c r="BD32091" s="94">
        <v>1642</v>
      </c>
      <c r="BF32091" s="94">
        <v>11419</v>
      </c>
      <c r="BG32091" s="94">
        <v>5054</v>
      </c>
      <c r="BH32091" s="94">
        <v>10144</v>
      </c>
      <c r="BI32091" s="94">
        <v>18680</v>
      </c>
      <c r="BJ32091" s="94">
        <v>9408</v>
      </c>
      <c r="BK32091" s="94">
        <v>14918</v>
      </c>
    </row>
    <row r="32092" spans="1:63">
      <c r="A32092" s="85" t="s">
        <v>126</v>
      </c>
      <c r="B32092" s="86">
        <v>43523.333333333336</v>
      </c>
      <c r="C32092" s="87">
        <v>43523</v>
      </c>
      <c r="D32092" s="85">
        <v>3</v>
      </c>
      <c r="E32092" s="86">
        <v>43523.125</v>
      </c>
      <c r="F32092" s="88" t="s">
        <v>441</v>
      </c>
      <c r="G32092" s="89" t="s">
        <v>442</v>
      </c>
      <c r="H32092" s="94">
        <v>70683</v>
      </c>
      <c r="I32092" s="94">
        <v>68763</v>
      </c>
      <c r="J32092" s="94">
        <v>64410</v>
      </c>
      <c r="K32092" s="94">
        <v>-5250</v>
      </c>
      <c r="O32092" s="94">
        <v>68763</v>
      </c>
      <c r="P32092" s="94">
        <v>64410</v>
      </c>
      <c r="Q32092" s="94">
        <v>-5250</v>
      </c>
      <c r="R32092" s="94">
        <v>30997</v>
      </c>
      <c r="S32092" s="94">
        <v>16036</v>
      </c>
      <c r="T32092" s="94">
        <v>10390</v>
      </c>
      <c r="U32092" s="94">
        <v>2256</v>
      </c>
      <c r="V32092" s="94">
        <v>958</v>
      </c>
      <c r="W32092" s="94">
        <v>0</v>
      </c>
      <c r="X32092" s="94">
        <v>2735</v>
      </c>
      <c r="Y32092" s="94">
        <v>1038</v>
      </c>
      <c r="AJ32092" s="94">
        <v>30997</v>
      </c>
      <c r="AK32092" s="94">
        <v>16036</v>
      </c>
      <c r="AL32092" s="94">
        <v>10390</v>
      </c>
      <c r="AM32092" s="94">
        <v>2256</v>
      </c>
      <c r="AN32092" s="94">
        <v>958</v>
      </c>
      <c r="AO32092" s="94">
        <v>0</v>
      </c>
      <c r="AP32092" s="94">
        <v>2735</v>
      </c>
      <c r="AQ32092" s="94">
        <v>1038</v>
      </c>
      <c r="AS32092" s="94">
        <v>-21</v>
      </c>
      <c r="AT32092" s="94">
        <v>-662</v>
      </c>
      <c r="AU32092" s="94">
        <v>-260</v>
      </c>
      <c r="AW32092" s="94">
        <v>-409</v>
      </c>
      <c r="AX32092" s="94">
        <v>178</v>
      </c>
      <c r="AY32092" s="94">
        <v>100</v>
      </c>
      <c r="AZ32092" s="94">
        <v>-4384</v>
      </c>
      <c r="BA32092" s="94">
        <v>-391</v>
      </c>
      <c r="BB32092" s="94">
        <v>-231</v>
      </c>
      <c r="BC32092" s="94">
        <v>-778</v>
      </c>
      <c r="BD32092" s="94">
        <v>1608</v>
      </c>
      <c r="BF32092" s="94">
        <v>11188</v>
      </c>
      <c r="BG32092" s="94">
        <v>4954</v>
      </c>
      <c r="BH32092" s="94">
        <v>10191</v>
      </c>
      <c r="BI32092" s="94">
        <v>18467</v>
      </c>
      <c r="BJ32092" s="94">
        <v>9336</v>
      </c>
      <c r="BK32092" s="94">
        <v>14626</v>
      </c>
    </row>
    <row r="32093" spans="1:63">
      <c r="A32093" s="85" t="s">
        <v>126</v>
      </c>
      <c r="B32093" s="86">
        <v>43523.375</v>
      </c>
      <c r="C32093" s="87">
        <v>43523</v>
      </c>
      <c r="D32093" s="85">
        <v>4</v>
      </c>
      <c r="E32093" s="86">
        <v>43523.166666666664</v>
      </c>
      <c r="F32093" s="88" t="s">
        <v>441</v>
      </c>
      <c r="G32093" s="89" t="s">
        <v>442</v>
      </c>
      <c r="H32093" s="94">
        <v>70297</v>
      </c>
      <c r="I32093" s="94">
        <v>68086</v>
      </c>
      <c r="J32093" s="94">
        <v>63849</v>
      </c>
      <c r="K32093" s="94">
        <v>-5103</v>
      </c>
      <c r="O32093" s="94">
        <v>68086</v>
      </c>
      <c r="P32093" s="94">
        <v>63849</v>
      </c>
      <c r="Q32093" s="94">
        <v>-5103</v>
      </c>
      <c r="R32093" s="94">
        <v>29901</v>
      </c>
      <c r="S32093" s="94">
        <v>15755</v>
      </c>
      <c r="T32093" s="94">
        <v>10388</v>
      </c>
      <c r="U32093" s="94">
        <v>2246</v>
      </c>
      <c r="V32093" s="94">
        <v>950</v>
      </c>
      <c r="W32093" s="94">
        <v>0</v>
      </c>
      <c r="X32093" s="94">
        <v>3575</v>
      </c>
      <c r="Y32093" s="94">
        <v>1034</v>
      </c>
      <c r="AJ32093" s="94">
        <v>29901</v>
      </c>
      <c r="AK32093" s="94">
        <v>15755</v>
      </c>
      <c r="AL32093" s="94">
        <v>10388</v>
      </c>
      <c r="AM32093" s="94">
        <v>2246</v>
      </c>
      <c r="AN32093" s="94">
        <v>950</v>
      </c>
      <c r="AO32093" s="94">
        <v>0</v>
      </c>
      <c r="AP32093" s="94">
        <v>3575</v>
      </c>
      <c r="AQ32093" s="94">
        <v>1034</v>
      </c>
      <c r="AS32093" s="94">
        <v>-20</v>
      </c>
      <c r="AT32093" s="94">
        <v>-724</v>
      </c>
      <c r="AU32093" s="94">
        <v>-253</v>
      </c>
      <c r="AW32093" s="94">
        <v>-329</v>
      </c>
      <c r="AX32093" s="94">
        <v>123</v>
      </c>
      <c r="AY32093" s="94">
        <v>173</v>
      </c>
      <c r="AZ32093" s="94">
        <v>-4292</v>
      </c>
      <c r="BA32093" s="94">
        <v>-413</v>
      </c>
      <c r="BB32093" s="94">
        <v>-248</v>
      </c>
      <c r="BC32093" s="94">
        <v>-694</v>
      </c>
      <c r="BD32093" s="94">
        <v>1574</v>
      </c>
      <c r="BF32093" s="94">
        <v>11048</v>
      </c>
      <c r="BG32093" s="94">
        <v>4918</v>
      </c>
      <c r="BH32093" s="94">
        <v>10131</v>
      </c>
      <c r="BI32093" s="94">
        <v>18271</v>
      </c>
      <c r="BJ32093" s="94">
        <v>9244</v>
      </c>
      <c r="BK32093" s="94">
        <v>14474</v>
      </c>
    </row>
    <row r="32094" spans="1:63">
      <c r="A32094" s="85" t="s">
        <v>126</v>
      </c>
      <c r="B32094" s="86">
        <v>43523.416666666664</v>
      </c>
      <c r="C32094" s="87">
        <v>43523</v>
      </c>
      <c r="D32094" s="85">
        <v>5</v>
      </c>
      <c r="E32094" s="86">
        <v>43523.208333333336</v>
      </c>
      <c r="F32094" s="88" t="s">
        <v>441</v>
      </c>
      <c r="G32094" s="89" t="s">
        <v>442</v>
      </c>
      <c r="H32094" s="94">
        <v>70755</v>
      </c>
      <c r="I32094" s="94">
        <v>68217</v>
      </c>
      <c r="J32094" s="94">
        <v>64192</v>
      </c>
      <c r="K32094" s="94">
        <v>-4888</v>
      </c>
      <c r="O32094" s="94">
        <v>68217</v>
      </c>
      <c r="P32094" s="94">
        <v>64192</v>
      </c>
      <c r="Q32094" s="94">
        <v>-4888</v>
      </c>
      <c r="R32094" s="94">
        <v>29467</v>
      </c>
      <c r="S32094" s="94">
        <v>15598</v>
      </c>
      <c r="T32094" s="94">
        <v>10389</v>
      </c>
      <c r="U32094" s="94">
        <v>2151</v>
      </c>
      <c r="V32094" s="94">
        <v>941</v>
      </c>
      <c r="W32094" s="94">
        <v>0</v>
      </c>
      <c r="X32094" s="94">
        <v>4595</v>
      </c>
      <c r="Y32094" s="94">
        <v>1051</v>
      </c>
      <c r="AJ32094" s="94">
        <v>29467</v>
      </c>
      <c r="AK32094" s="94">
        <v>15598</v>
      </c>
      <c r="AL32094" s="94">
        <v>10389</v>
      </c>
      <c r="AM32094" s="94">
        <v>2151</v>
      </c>
      <c r="AN32094" s="94">
        <v>941</v>
      </c>
      <c r="AO32094" s="94">
        <v>0</v>
      </c>
      <c r="AP32094" s="94">
        <v>4595</v>
      </c>
      <c r="AQ32094" s="94">
        <v>1051</v>
      </c>
      <c r="AS32094" s="94">
        <v>-20</v>
      </c>
      <c r="AT32094" s="94">
        <v>-763</v>
      </c>
      <c r="AU32094" s="94">
        <v>-246</v>
      </c>
      <c r="AW32094" s="94">
        <v>-372</v>
      </c>
      <c r="AX32094" s="94">
        <v>80</v>
      </c>
      <c r="AY32094" s="94">
        <v>130</v>
      </c>
      <c r="AZ32094" s="94">
        <v>-3943</v>
      </c>
      <c r="BA32094" s="94">
        <v>-414</v>
      </c>
      <c r="BB32094" s="94">
        <v>-265</v>
      </c>
      <c r="BC32094" s="94">
        <v>-594</v>
      </c>
      <c r="BD32094" s="94">
        <v>1519</v>
      </c>
      <c r="BF32094" s="94">
        <v>10992</v>
      </c>
      <c r="BG32094" s="94">
        <v>4927</v>
      </c>
      <c r="BH32094" s="94">
        <v>10221</v>
      </c>
      <c r="BI32094" s="94">
        <v>18390</v>
      </c>
      <c r="BJ32094" s="94">
        <v>9228</v>
      </c>
      <c r="BK32094" s="94">
        <v>14459</v>
      </c>
    </row>
    <row r="32095" spans="1:63">
      <c r="A32095" s="85" t="s">
        <v>126</v>
      </c>
      <c r="B32095" s="86">
        <v>43523.458333333336</v>
      </c>
      <c r="C32095" s="87">
        <v>43523</v>
      </c>
      <c r="D32095" s="85">
        <v>6</v>
      </c>
      <c r="E32095" s="86">
        <v>43523.25</v>
      </c>
      <c r="F32095" s="88" t="s">
        <v>441</v>
      </c>
      <c r="G32095" s="89" t="s">
        <v>442</v>
      </c>
      <c r="H32095" s="94">
        <v>71932</v>
      </c>
      <c r="I32095" s="94">
        <v>68670</v>
      </c>
      <c r="J32095" s="94">
        <v>64605</v>
      </c>
      <c r="K32095" s="94">
        <v>-4958</v>
      </c>
      <c r="O32095" s="94">
        <v>68670</v>
      </c>
      <c r="P32095" s="94">
        <v>64605</v>
      </c>
      <c r="Q32095" s="94">
        <v>-4958</v>
      </c>
      <c r="R32095" s="94">
        <v>29081</v>
      </c>
      <c r="S32095" s="94">
        <v>15361</v>
      </c>
      <c r="T32095" s="94">
        <v>10385</v>
      </c>
      <c r="U32095" s="94">
        <v>2038</v>
      </c>
      <c r="V32095" s="94">
        <v>927</v>
      </c>
      <c r="W32095" s="94">
        <v>0</v>
      </c>
      <c r="X32095" s="94">
        <v>5778</v>
      </c>
      <c r="Y32095" s="94">
        <v>1034</v>
      </c>
      <c r="AJ32095" s="94">
        <v>29081</v>
      </c>
      <c r="AK32095" s="94">
        <v>15361</v>
      </c>
      <c r="AL32095" s="94">
        <v>10385</v>
      </c>
      <c r="AM32095" s="94">
        <v>2038</v>
      </c>
      <c r="AN32095" s="94">
        <v>927</v>
      </c>
      <c r="AO32095" s="94">
        <v>0</v>
      </c>
      <c r="AP32095" s="94">
        <v>5778</v>
      </c>
      <c r="AQ32095" s="94">
        <v>1034</v>
      </c>
      <c r="AS32095" s="94">
        <v>-17</v>
      </c>
      <c r="AT32095" s="94">
        <v>-747</v>
      </c>
      <c r="AU32095" s="94">
        <v>-363</v>
      </c>
      <c r="AW32095" s="94">
        <v>-357</v>
      </c>
      <c r="AX32095" s="94">
        <v>-173</v>
      </c>
      <c r="AY32095" s="94">
        <v>116</v>
      </c>
      <c r="AZ32095" s="94">
        <v>-3396</v>
      </c>
      <c r="BA32095" s="94">
        <v>-467</v>
      </c>
      <c r="BB32095" s="94">
        <v>-282</v>
      </c>
      <c r="BC32095" s="94">
        <v>-647</v>
      </c>
      <c r="BD32095" s="94">
        <v>1375</v>
      </c>
      <c r="BF32095" s="94">
        <v>11214</v>
      </c>
      <c r="BG32095" s="94">
        <v>5010</v>
      </c>
      <c r="BH32095" s="94">
        <v>10607</v>
      </c>
      <c r="BI32095" s="94">
        <v>17758</v>
      </c>
      <c r="BJ32095" s="94">
        <v>9403</v>
      </c>
      <c r="BK32095" s="94">
        <v>14678</v>
      </c>
    </row>
    <row r="32096" spans="1:63">
      <c r="A32096" s="85" t="s">
        <v>126</v>
      </c>
      <c r="B32096" s="86">
        <v>43523.5</v>
      </c>
      <c r="C32096" s="87">
        <v>43523</v>
      </c>
      <c r="D32096" s="85">
        <v>7</v>
      </c>
      <c r="E32096" s="86">
        <v>43523.291666666664</v>
      </c>
      <c r="F32096" s="88" t="s">
        <v>441</v>
      </c>
      <c r="G32096" s="89" t="s">
        <v>442</v>
      </c>
      <c r="H32096" s="94">
        <v>76456</v>
      </c>
      <c r="I32096" s="94">
        <v>72499</v>
      </c>
      <c r="J32096" s="94">
        <v>68993</v>
      </c>
      <c r="K32096" s="94">
        <v>-4640</v>
      </c>
      <c r="O32096" s="94">
        <v>72499</v>
      </c>
      <c r="P32096" s="94">
        <v>68993</v>
      </c>
      <c r="Q32096" s="94">
        <v>-4640</v>
      </c>
      <c r="R32096" s="94">
        <v>31075</v>
      </c>
      <c r="S32096" s="94">
        <v>16997</v>
      </c>
      <c r="T32096" s="94">
        <v>10380</v>
      </c>
      <c r="U32096" s="94">
        <v>2191</v>
      </c>
      <c r="V32096" s="94">
        <v>962</v>
      </c>
      <c r="W32096" s="94">
        <v>0</v>
      </c>
      <c r="X32096" s="94">
        <v>6351</v>
      </c>
      <c r="Y32096" s="94">
        <v>1037</v>
      </c>
      <c r="AJ32096" s="94">
        <v>31075</v>
      </c>
      <c r="AK32096" s="94">
        <v>16997</v>
      </c>
      <c r="AL32096" s="94">
        <v>10380</v>
      </c>
      <c r="AM32096" s="94">
        <v>2191</v>
      </c>
      <c r="AN32096" s="94">
        <v>962</v>
      </c>
      <c r="AO32096" s="94">
        <v>0</v>
      </c>
      <c r="AP32096" s="94">
        <v>6351</v>
      </c>
      <c r="AQ32096" s="94">
        <v>1037</v>
      </c>
      <c r="AS32096" s="94">
        <v>-3</v>
      </c>
      <c r="AT32096" s="94">
        <v>-704</v>
      </c>
      <c r="AU32096" s="94">
        <v>-451</v>
      </c>
      <c r="AW32096" s="94">
        <v>-594</v>
      </c>
      <c r="AX32096" s="94">
        <v>-179</v>
      </c>
      <c r="AY32096" s="94">
        <v>-44</v>
      </c>
      <c r="AZ32096" s="94">
        <v>-2723</v>
      </c>
      <c r="BA32096" s="94">
        <v>-420</v>
      </c>
      <c r="BB32096" s="94">
        <v>-284</v>
      </c>
      <c r="BC32096" s="94">
        <v>-576</v>
      </c>
      <c r="BD32096" s="94">
        <v>1338</v>
      </c>
      <c r="BF32096" s="94">
        <v>11737</v>
      </c>
      <c r="BG32096" s="94">
        <v>5235</v>
      </c>
      <c r="BH32096" s="94">
        <v>11344</v>
      </c>
      <c r="BI32096" s="94">
        <v>18887</v>
      </c>
      <c r="BJ32096" s="94">
        <v>9842</v>
      </c>
      <c r="BK32096" s="94">
        <v>15453</v>
      </c>
    </row>
    <row r="32097" spans="1:63">
      <c r="A32097" s="85" t="s">
        <v>126</v>
      </c>
      <c r="B32097" s="86">
        <v>43523.541666666664</v>
      </c>
      <c r="C32097" s="87">
        <v>43523</v>
      </c>
      <c r="D32097" s="85">
        <v>8</v>
      </c>
      <c r="E32097" s="86">
        <v>43523.333333333336</v>
      </c>
      <c r="F32097" s="88" t="s">
        <v>441</v>
      </c>
      <c r="G32097" s="89" t="s">
        <v>442</v>
      </c>
      <c r="H32097" s="94">
        <v>82052</v>
      </c>
      <c r="I32097" s="94">
        <v>77808</v>
      </c>
      <c r="J32097" s="94">
        <v>73600</v>
      </c>
      <c r="K32097" s="94">
        <v>-5639</v>
      </c>
      <c r="O32097" s="94">
        <v>77808</v>
      </c>
      <c r="P32097" s="94">
        <v>73600</v>
      </c>
      <c r="Q32097" s="94">
        <v>-5639</v>
      </c>
      <c r="R32097" s="94">
        <v>33079</v>
      </c>
      <c r="S32097" s="94">
        <v>17800</v>
      </c>
      <c r="T32097" s="94">
        <v>10380</v>
      </c>
      <c r="U32097" s="94">
        <v>2482</v>
      </c>
      <c r="V32097" s="94">
        <v>2000</v>
      </c>
      <c r="W32097" s="94">
        <v>0</v>
      </c>
      <c r="X32097" s="94">
        <v>6826</v>
      </c>
      <c r="Y32097" s="94">
        <v>1034</v>
      </c>
      <c r="AJ32097" s="94">
        <v>33079</v>
      </c>
      <c r="AK32097" s="94">
        <v>17800</v>
      </c>
      <c r="AL32097" s="94">
        <v>10380</v>
      </c>
      <c r="AM32097" s="94">
        <v>2482</v>
      </c>
      <c r="AN32097" s="94">
        <v>2000</v>
      </c>
      <c r="AO32097" s="94">
        <v>0</v>
      </c>
      <c r="AP32097" s="94">
        <v>6826</v>
      </c>
      <c r="AQ32097" s="94">
        <v>1034</v>
      </c>
      <c r="AS32097" s="94">
        <v>-23</v>
      </c>
      <c r="AT32097" s="94">
        <v>-492</v>
      </c>
      <c r="AU32097" s="94">
        <v>-482</v>
      </c>
      <c r="AW32097" s="94">
        <v>-823</v>
      </c>
      <c r="AX32097" s="94">
        <v>-181</v>
      </c>
      <c r="AY32097" s="94">
        <v>-250</v>
      </c>
      <c r="AZ32097" s="94">
        <v>-2781</v>
      </c>
      <c r="BA32097" s="94">
        <v>-437</v>
      </c>
      <c r="BB32097" s="94">
        <v>-405</v>
      </c>
      <c r="BC32097" s="94">
        <v>-382</v>
      </c>
      <c r="BD32097" s="94">
        <v>617</v>
      </c>
      <c r="BF32097" s="94">
        <v>12690</v>
      </c>
      <c r="BG32097" s="94">
        <v>5609</v>
      </c>
      <c r="BH32097" s="94">
        <v>11843</v>
      </c>
      <c r="BI32097" s="94">
        <v>20103</v>
      </c>
      <c r="BJ32097" s="94">
        <v>10654</v>
      </c>
      <c r="BK32097" s="94">
        <v>16909</v>
      </c>
    </row>
    <row r="32098" spans="1:63">
      <c r="A32098" s="85" t="s">
        <v>126</v>
      </c>
      <c r="B32098" s="86">
        <v>43523.583333333336</v>
      </c>
      <c r="C32098" s="87">
        <v>43523</v>
      </c>
      <c r="D32098" s="85">
        <v>9</v>
      </c>
      <c r="E32098" s="86">
        <v>43523.375</v>
      </c>
      <c r="F32098" s="88" t="s">
        <v>441</v>
      </c>
      <c r="G32098" s="89" t="s">
        <v>442</v>
      </c>
      <c r="H32098" s="94">
        <v>83288</v>
      </c>
      <c r="I32098" s="94">
        <v>79228</v>
      </c>
      <c r="J32098" s="94">
        <v>75080</v>
      </c>
      <c r="K32098" s="94">
        <v>-5417</v>
      </c>
      <c r="O32098" s="94">
        <v>79228</v>
      </c>
      <c r="P32098" s="94">
        <v>75080</v>
      </c>
      <c r="Q32098" s="94">
        <v>-5417</v>
      </c>
      <c r="R32098" s="94">
        <v>34331</v>
      </c>
      <c r="S32098" s="94">
        <v>18446</v>
      </c>
      <c r="T32098" s="94">
        <v>10380</v>
      </c>
      <c r="U32098" s="94">
        <v>2590</v>
      </c>
      <c r="V32098" s="94">
        <v>1430</v>
      </c>
      <c r="W32098" s="94">
        <v>18</v>
      </c>
      <c r="X32098" s="94">
        <v>6843</v>
      </c>
      <c r="Y32098" s="94">
        <v>1042</v>
      </c>
      <c r="AJ32098" s="94">
        <v>34331</v>
      </c>
      <c r="AK32098" s="94">
        <v>18446</v>
      </c>
      <c r="AL32098" s="94">
        <v>10380</v>
      </c>
      <c r="AM32098" s="94">
        <v>2590</v>
      </c>
      <c r="AN32098" s="94">
        <v>1430</v>
      </c>
      <c r="AO32098" s="94">
        <v>18</v>
      </c>
      <c r="AP32098" s="94">
        <v>6843</v>
      </c>
      <c r="AQ32098" s="94">
        <v>1042</v>
      </c>
      <c r="AS32098" s="94">
        <v>-22</v>
      </c>
      <c r="AT32098" s="94">
        <v>-490</v>
      </c>
      <c r="AU32098" s="94">
        <v>-475</v>
      </c>
      <c r="AW32098" s="94">
        <v>-788</v>
      </c>
      <c r="AX32098" s="94">
        <v>-86</v>
      </c>
      <c r="AY32098" s="94">
        <v>-157</v>
      </c>
      <c r="AZ32098" s="94">
        <v>-3135</v>
      </c>
      <c r="BA32098" s="94">
        <v>-367</v>
      </c>
      <c r="BB32098" s="94">
        <v>-389</v>
      </c>
      <c r="BC32098" s="94">
        <v>-436</v>
      </c>
      <c r="BD32098" s="94">
        <v>928</v>
      </c>
      <c r="BF32098" s="94">
        <v>13091</v>
      </c>
      <c r="BG32098" s="94">
        <v>5776</v>
      </c>
      <c r="BH32098" s="94">
        <v>11749</v>
      </c>
      <c r="BI32098" s="94">
        <v>20494</v>
      </c>
      <c r="BJ32098" s="94">
        <v>11088</v>
      </c>
      <c r="BK32098" s="94">
        <v>17030</v>
      </c>
    </row>
    <row r="32099" spans="1:63">
      <c r="A32099" s="85" t="s">
        <v>126</v>
      </c>
      <c r="B32099" s="86">
        <v>43523.625</v>
      </c>
      <c r="C32099" s="87">
        <v>43523</v>
      </c>
      <c r="D32099" s="85">
        <v>10</v>
      </c>
      <c r="E32099" s="86">
        <v>43523.416666666664</v>
      </c>
      <c r="F32099" s="88" t="s">
        <v>441</v>
      </c>
      <c r="G32099" s="89" t="s">
        <v>442</v>
      </c>
      <c r="H32099" s="94">
        <v>82940</v>
      </c>
      <c r="I32099" s="94">
        <v>79048</v>
      </c>
      <c r="J32099" s="94">
        <v>74814</v>
      </c>
      <c r="K32099" s="94">
        <v>-5412</v>
      </c>
      <c r="O32099" s="94">
        <v>79048</v>
      </c>
      <c r="P32099" s="94">
        <v>74814</v>
      </c>
      <c r="Q32099" s="94">
        <v>-5412</v>
      </c>
      <c r="R32099" s="94">
        <v>34352</v>
      </c>
      <c r="S32099" s="94">
        <v>18703</v>
      </c>
      <c r="T32099" s="94">
        <v>10380</v>
      </c>
      <c r="U32099" s="94">
        <v>2735</v>
      </c>
      <c r="V32099" s="94">
        <v>1079</v>
      </c>
      <c r="W32099" s="94">
        <v>38</v>
      </c>
      <c r="X32099" s="94">
        <v>6451</v>
      </c>
      <c r="Y32099" s="94">
        <v>1077</v>
      </c>
      <c r="AJ32099" s="94">
        <v>34352</v>
      </c>
      <c r="AK32099" s="94">
        <v>18703</v>
      </c>
      <c r="AL32099" s="94">
        <v>10380</v>
      </c>
      <c r="AM32099" s="94">
        <v>2735</v>
      </c>
      <c r="AN32099" s="94">
        <v>1079</v>
      </c>
      <c r="AO32099" s="94">
        <v>38</v>
      </c>
      <c r="AP32099" s="94">
        <v>6451</v>
      </c>
      <c r="AQ32099" s="94">
        <v>1077</v>
      </c>
      <c r="AS32099" s="94">
        <v>-16</v>
      </c>
      <c r="AT32099" s="94">
        <v>-602</v>
      </c>
      <c r="AU32099" s="94">
        <v>-480</v>
      </c>
      <c r="AW32099" s="94">
        <v>-719</v>
      </c>
      <c r="AX32099" s="94">
        <v>37</v>
      </c>
      <c r="AY32099" s="94">
        <v>-497</v>
      </c>
      <c r="AZ32099" s="94">
        <v>-3239</v>
      </c>
      <c r="BA32099" s="94">
        <v>-344</v>
      </c>
      <c r="BB32099" s="94">
        <v>-372</v>
      </c>
      <c r="BC32099" s="94">
        <v>-447</v>
      </c>
      <c r="BD32099" s="94">
        <v>1267</v>
      </c>
      <c r="BF32099" s="94">
        <v>12928</v>
      </c>
      <c r="BG32099" s="94">
        <v>5773</v>
      </c>
      <c r="BH32099" s="94">
        <v>11562</v>
      </c>
      <c r="BI32099" s="94">
        <v>20782</v>
      </c>
      <c r="BJ32099" s="94">
        <v>11142</v>
      </c>
      <c r="BK32099" s="94">
        <v>16861</v>
      </c>
    </row>
    <row r="32100" spans="1:63">
      <c r="A32100" s="85" t="s">
        <v>126</v>
      </c>
      <c r="B32100" s="86">
        <v>43523.666666666664</v>
      </c>
      <c r="C32100" s="87">
        <v>43523</v>
      </c>
      <c r="D32100" s="85">
        <v>11</v>
      </c>
      <c r="E32100" s="86">
        <v>43523.458333333336</v>
      </c>
      <c r="F32100" s="88" t="s">
        <v>441</v>
      </c>
      <c r="G32100" s="89" t="s">
        <v>442</v>
      </c>
      <c r="H32100" s="94">
        <v>82455</v>
      </c>
      <c r="I32100" s="94">
        <v>78674</v>
      </c>
      <c r="J32100" s="94">
        <v>74451</v>
      </c>
      <c r="K32100" s="94">
        <v>-5382</v>
      </c>
      <c r="O32100" s="94">
        <v>78674</v>
      </c>
      <c r="P32100" s="94">
        <v>74451</v>
      </c>
      <c r="Q32100" s="94">
        <v>-5382</v>
      </c>
      <c r="R32100" s="94">
        <v>34198</v>
      </c>
      <c r="S32100" s="94">
        <v>18457</v>
      </c>
      <c r="T32100" s="94">
        <v>10383</v>
      </c>
      <c r="U32100" s="94">
        <v>2776</v>
      </c>
      <c r="V32100" s="94">
        <v>1059</v>
      </c>
      <c r="W32100" s="94">
        <v>60</v>
      </c>
      <c r="X32100" s="94">
        <v>6387</v>
      </c>
      <c r="Y32100" s="94">
        <v>1132</v>
      </c>
      <c r="AJ32100" s="94">
        <v>34198</v>
      </c>
      <c r="AK32100" s="94">
        <v>18457</v>
      </c>
      <c r="AL32100" s="94">
        <v>10383</v>
      </c>
      <c r="AM32100" s="94">
        <v>2776</v>
      </c>
      <c r="AN32100" s="94">
        <v>1059</v>
      </c>
      <c r="AO32100" s="94">
        <v>60</v>
      </c>
      <c r="AP32100" s="94">
        <v>6387</v>
      </c>
      <c r="AQ32100" s="94">
        <v>1132</v>
      </c>
      <c r="AS32100" s="94">
        <v>-1</v>
      </c>
      <c r="AT32100" s="94">
        <v>-672</v>
      </c>
      <c r="AU32100" s="94">
        <v>-469</v>
      </c>
      <c r="AW32100" s="94">
        <v>-944</v>
      </c>
      <c r="AX32100" s="94">
        <v>-3</v>
      </c>
      <c r="AY32100" s="94">
        <v>-480</v>
      </c>
      <c r="AZ32100" s="94">
        <v>-3195</v>
      </c>
      <c r="BA32100" s="94">
        <v>-326</v>
      </c>
      <c r="BB32100" s="94">
        <v>-403</v>
      </c>
      <c r="BC32100" s="94">
        <v>-407</v>
      </c>
      <c r="BD32100" s="94">
        <v>1518</v>
      </c>
      <c r="BF32100" s="94">
        <v>12631</v>
      </c>
      <c r="BG32100" s="94">
        <v>5775</v>
      </c>
      <c r="BH32100" s="94">
        <v>11494</v>
      </c>
      <c r="BI32100" s="94">
        <v>20942</v>
      </c>
      <c r="BJ32100" s="94">
        <v>11145</v>
      </c>
      <c r="BK32100" s="94">
        <v>16688</v>
      </c>
    </row>
    <row r="32101" spans="1:63">
      <c r="A32101" s="85" t="s">
        <v>126</v>
      </c>
      <c r="B32101" s="86">
        <v>43523.708333333336</v>
      </c>
      <c r="C32101" s="87">
        <v>43523</v>
      </c>
      <c r="D32101" s="85">
        <v>12</v>
      </c>
      <c r="E32101" s="86">
        <v>43523.5</v>
      </c>
      <c r="F32101" s="88" t="s">
        <v>441</v>
      </c>
      <c r="G32101" s="89" t="s">
        <v>442</v>
      </c>
      <c r="H32101" s="94">
        <v>81886</v>
      </c>
      <c r="I32101" s="94">
        <v>78113</v>
      </c>
      <c r="J32101" s="94">
        <v>73860</v>
      </c>
      <c r="K32101" s="94">
        <v>-5344</v>
      </c>
      <c r="O32101" s="94">
        <v>78113</v>
      </c>
      <c r="P32101" s="94">
        <v>73860</v>
      </c>
      <c r="Q32101" s="94">
        <v>-5344</v>
      </c>
      <c r="R32101" s="94">
        <v>34172</v>
      </c>
      <c r="S32101" s="94">
        <v>17984</v>
      </c>
      <c r="T32101" s="94">
        <v>10385</v>
      </c>
      <c r="U32101" s="94">
        <v>2412</v>
      </c>
      <c r="V32101" s="94">
        <v>892</v>
      </c>
      <c r="W32101" s="94">
        <v>79</v>
      </c>
      <c r="X32101" s="94">
        <v>6806</v>
      </c>
      <c r="Y32101" s="94">
        <v>1129</v>
      </c>
      <c r="AJ32101" s="94">
        <v>34172</v>
      </c>
      <c r="AK32101" s="94">
        <v>17984</v>
      </c>
      <c r="AL32101" s="94">
        <v>10385</v>
      </c>
      <c r="AM32101" s="94">
        <v>2412</v>
      </c>
      <c r="AN32101" s="94">
        <v>892</v>
      </c>
      <c r="AO32101" s="94">
        <v>79</v>
      </c>
      <c r="AP32101" s="94">
        <v>6806</v>
      </c>
      <c r="AQ32101" s="94">
        <v>1129</v>
      </c>
      <c r="AS32101" s="94">
        <v>-5</v>
      </c>
      <c r="AT32101" s="94">
        <v>-727</v>
      </c>
      <c r="AU32101" s="94">
        <v>-377</v>
      </c>
      <c r="AW32101" s="94">
        <v>-702</v>
      </c>
      <c r="AX32101" s="94">
        <v>47</v>
      </c>
      <c r="AY32101" s="94">
        <v>-476</v>
      </c>
      <c r="AZ32101" s="94">
        <v>-3341</v>
      </c>
      <c r="BA32101" s="94">
        <v>-388</v>
      </c>
      <c r="BB32101" s="94">
        <v>-413</v>
      </c>
      <c r="BC32101" s="94">
        <v>-517</v>
      </c>
      <c r="BD32101" s="94">
        <v>1555</v>
      </c>
      <c r="BF32101" s="94">
        <v>12525</v>
      </c>
      <c r="BG32101" s="94">
        <v>5776</v>
      </c>
      <c r="BH32101" s="94">
        <v>11223</v>
      </c>
      <c r="BI32101" s="94">
        <v>20858</v>
      </c>
      <c r="BJ32101" s="94">
        <v>11139</v>
      </c>
      <c r="BK32101" s="94">
        <v>16592</v>
      </c>
    </row>
    <row r="32102" spans="1:63">
      <c r="A32102" s="85" t="s">
        <v>126</v>
      </c>
      <c r="B32102" s="86">
        <v>43523.75</v>
      </c>
      <c r="C32102" s="87">
        <v>43523</v>
      </c>
      <c r="D32102" s="85">
        <v>13</v>
      </c>
      <c r="E32102" s="86">
        <v>43523.541666666664</v>
      </c>
      <c r="F32102" s="88" t="s">
        <v>441</v>
      </c>
      <c r="G32102" s="89" t="s">
        <v>442</v>
      </c>
      <c r="H32102" s="94">
        <v>81194</v>
      </c>
      <c r="I32102" s="94">
        <v>77325</v>
      </c>
      <c r="J32102" s="94">
        <v>73444</v>
      </c>
      <c r="K32102" s="94">
        <v>-4878</v>
      </c>
      <c r="O32102" s="94">
        <v>77325</v>
      </c>
      <c r="P32102" s="94">
        <v>73444</v>
      </c>
      <c r="Q32102" s="94">
        <v>-4878</v>
      </c>
      <c r="R32102" s="94">
        <v>34096</v>
      </c>
      <c r="S32102" s="94">
        <v>17767</v>
      </c>
      <c r="T32102" s="94">
        <v>10404</v>
      </c>
      <c r="U32102" s="94">
        <v>2223</v>
      </c>
      <c r="V32102" s="94">
        <v>872</v>
      </c>
      <c r="W32102" s="94">
        <v>102</v>
      </c>
      <c r="X32102" s="94">
        <v>6934</v>
      </c>
      <c r="Y32102" s="94">
        <v>1046</v>
      </c>
      <c r="AJ32102" s="94">
        <v>34096</v>
      </c>
      <c r="AK32102" s="94">
        <v>17767</v>
      </c>
      <c r="AL32102" s="94">
        <v>10404</v>
      </c>
      <c r="AM32102" s="94">
        <v>2223</v>
      </c>
      <c r="AN32102" s="94">
        <v>872</v>
      </c>
      <c r="AO32102" s="94">
        <v>102</v>
      </c>
      <c r="AP32102" s="94">
        <v>6934</v>
      </c>
      <c r="AQ32102" s="94">
        <v>1046</v>
      </c>
      <c r="AS32102" s="94">
        <v>6</v>
      </c>
      <c r="AT32102" s="94">
        <v>-695</v>
      </c>
      <c r="AU32102" s="94">
        <v>-242</v>
      </c>
      <c r="AW32102" s="94">
        <v>-612</v>
      </c>
      <c r="AX32102" s="94">
        <v>64</v>
      </c>
      <c r="AY32102" s="94">
        <v>-420</v>
      </c>
      <c r="AZ32102" s="94">
        <v>-3295</v>
      </c>
      <c r="BA32102" s="94">
        <v>-418</v>
      </c>
      <c r="BB32102" s="94">
        <v>-418</v>
      </c>
      <c r="BC32102" s="94">
        <v>-474</v>
      </c>
      <c r="BD32102" s="94">
        <v>1626</v>
      </c>
      <c r="BF32102" s="94">
        <v>12451</v>
      </c>
      <c r="BG32102" s="94">
        <v>5732</v>
      </c>
      <c r="BH32102" s="94">
        <v>11005</v>
      </c>
      <c r="BI32102" s="94">
        <v>20707</v>
      </c>
      <c r="BJ32102" s="94">
        <v>10979</v>
      </c>
      <c r="BK32102" s="94">
        <v>16453</v>
      </c>
    </row>
    <row r="32103" spans="1:63">
      <c r="A32103" s="85" t="s">
        <v>126</v>
      </c>
      <c r="B32103" s="86">
        <v>43523.791666666664</v>
      </c>
      <c r="C32103" s="87">
        <v>43523</v>
      </c>
      <c r="D32103" s="85">
        <v>14</v>
      </c>
      <c r="E32103" s="86">
        <v>43523.583333333336</v>
      </c>
      <c r="F32103" s="88" t="s">
        <v>441</v>
      </c>
      <c r="G32103" s="89" t="s">
        <v>442</v>
      </c>
      <c r="H32103" s="94">
        <v>80663</v>
      </c>
      <c r="I32103" s="94">
        <v>76541</v>
      </c>
      <c r="J32103" s="94">
        <v>72845</v>
      </c>
      <c r="K32103" s="94">
        <v>-4697</v>
      </c>
      <c r="O32103" s="94">
        <v>76541</v>
      </c>
      <c r="P32103" s="94">
        <v>72845</v>
      </c>
      <c r="Q32103" s="94">
        <v>-4697</v>
      </c>
      <c r="R32103" s="94">
        <v>33631</v>
      </c>
      <c r="S32103" s="94">
        <v>17197</v>
      </c>
      <c r="T32103" s="94">
        <v>10533</v>
      </c>
      <c r="U32103" s="94">
        <v>2067</v>
      </c>
      <c r="V32103" s="94">
        <v>869</v>
      </c>
      <c r="W32103" s="94">
        <v>126</v>
      </c>
      <c r="X32103" s="94">
        <v>7397</v>
      </c>
      <c r="Y32103" s="94">
        <v>1025</v>
      </c>
      <c r="AJ32103" s="94">
        <v>33631</v>
      </c>
      <c r="AK32103" s="94">
        <v>17197</v>
      </c>
      <c r="AL32103" s="94">
        <v>10533</v>
      </c>
      <c r="AM32103" s="94">
        <v>2067</v>
      </c>
      <c r="AN32103" s="94">
        <v>869</v>
      </c>
      <c r="AO32103" s="94">
        <v>126</v>
      </c>
      <c r="AP32103" s="94">
        <v>7397</v>
      </c>
      <c r="AQ32103" s="94">
        <v>1025</v>
      </c>
      <c r="AS32103" s="94">
        <v>26</v>
      </c>
      <c r="AT32103" s="94">
        <v>-670</v>
      </c>
      <c r="AU32103" s="94">
        <v>-235</v>
      </c>
      <c r="AW32103" s="94">
        <v>-685</v>
      </c>
      <c r="AX32103" s="94">
        <v>64</v>
      </c>
      <c r="AY32103" s="94">
        <v>-460</v>
      </c>
      <c r="AZ32103" s="94">
        <v>-3033</v>
      </c>
      <c r="BA32103" s="94">
        <v>-460</v>
      </c>
      <c r="BB32103" s="94">
        <v>-423</v>
      </c>
      <c r="BC32103" s="94">
        <v>-261</v>
      </c>
      <c r="BD32103" s="94">
        <v>1440</v>
      </c>
      <c r="BF32103" s="94">
        <v>12352</v>
      </c>
      <c r="BG32103" s="94">
        <v>5679</v>
      </c>
      <c r="BH32103" s="94">
        <v>10840</v>
      </c>
      <c r="BI32103" s="94">
        <v>20547</v>
      </c>
      <c r="BJ32103" s="94">
        <v>10788</v>
      </c>
      <c r="BK32103" s="94">
        <v>16335</v>
      </c>
    </row>
    <row r="32104" spans="1:63">
      <c r="A32104" s="85" t="s">
        <v>126</v>
      </c>
      <c r="B32104" s="86">
        <v>43523.833333333336</v>
      </c>
      <c r="C32104" s="87">
        <v>43523</v>
      </c>
      <c r="D32104" s="85">
        <v>15</v>
      </c>
      <c r="E32104" s="86">
        <v>43523.625</v>
      </c>
      <c r="F32104" s="88" t="s">
        <v>441</v>
      </c>
      <c r="G32104" s="89" t="s">
        <v>442</v>
      </c>
      <c r="H32104" s="94">
        <v>80200</v>
      </c>
      <c r="I32104" s="94">
        <v>76121</v>
      </c>
      <c r="J32104" s="94">
        <v>72751</v>
      </c>
      <c r="K32104" s="94">
        <v>-4472</v>
      </c>
      <c r="O32104" s="94">
        <v>76121</v>
      </c>
      <c r="P32104" s="94">
        <v>72751</v>
      </c>
      <c r="Q32104" s="94">
        <v>-4472</v>
      </c>
      <c r="R32104" s="94">
        <v>33340</v>
      </c>
      <c r="S32104" s="94">
        <v>16926</v>
      </c>
      <c r="T32104" s="94">
        <v>10561</v>
      </c>
      <c r="U32104" s="94">
        <v>2076</v>
      </c>
      <c r="V32104" s="94">
        <v>867</v>
      </c>
      <c r="W32104" s="94">
        <v>142</v>
      </c>
      <c r="X32104" s="94">
        <v>7799</v>
      </c>
      <c r="Y32104" s="94">
        <v>1040</v>
      </c>
      <c r="AJ32104" s="94">
        <v>33340</v>
      </c>
      <c r="AK32104" s="94">
        <v>16926</v>
      </c>
      <c r="AL32104" s="94">
        <v>10561</v>
      </c>
      <c r="AM32104" s="94">
        <v>2076</v>
      </c>
      <c r="AN32104" s="94">
        <v>867</v>
      </c>
      <c r="AO32104" s="94">
        <v>142</v>
      </c>
      <c r="AP32104" s="94">
        <v>7799</v>
      </c>
      <c r="AQ32104" s="94">
        <v>1040</v>
      </c>
      <c r="AS32104" s="94">
        <v>27</v>
      </c>
      <c r="AT32104" s="94">
        <v>-605</v>
      </c>
      <c r="AU32104" s="94">
        <v>-233</v>
      </c>
      <c r="AW32104" s="94">
        <v>-848</v>
      </c>
      <c r="AX32104" s="94">
        <v>73</v>
      </c>
      <c r="AY32104" s="94">
        <v>-384</v>
      </c>
      <c r="AZ32104" s="94">
        <v>-2975</v>
      </c>
      <c r="BA32104" s="94">
        <v>-482</v>
      </c>
      <c r="BB32104" s="94">
        <v>-427</v>
      </c>
      <c r="BC32104" s="94">
        <v>1</v>
      </c>
      <c r="BD32104" s="94">
        <v>1381</v>
      </c>
      <c r="BF32104" s="94">
        <v>12279</v>
      </c>
      <c r="BG32104" s="94">
        <v>5686</v>
      </c>
      <c r="BH32104" s="94">
        <v>10585</v>
      </c>
      <c r="BI32104" s="94">
        <v>20372</v>
      </c>
      <c r="BJ32104" s="94">
        <v>10750</v>
      </c>
      <c r="BK32104" s="94">
        <v>16448</v>
      </c>
    </row>
    <row r="32105" spans="1:63">
      <c r="A32105" s="85" t="s">
        <v>126</v>
      </c>
      <c r="B32105" s="86">
        <v>43523.875</v>
      </c>
      <c r="C32105" s="87">
        <v>43523</v>
      </c>
      <c r="D32105" s="85">
        <v>16</v>
      </c>
      <c r="E32105" s="86">
        <v>43523.666666666664</v>
      </c>
      <c r="F32105" s="88" t="s">
        <v>441</v>
      </c>
      <c r="G32105" s="89" t="s">
        <v>442</v>
      </c>
      <c r="H32105" s="94">
        <v>79641</v>
      </c>
      <c r="I32105" s="94">
        <v>75714</v>
      </c>
      <c r="J32105" s="94">
        <v>72334</v>
      </c>
      <c r="K32105" s="94">
        <v>-4379</v>
      </c>
      <c r="O32105" s="94">
        <v>75714</v>
      </c>
      <c r="P32105" s="94">
        <v>72334</v>
      </c>
      <c r="Q32105" s="94">
        <v>-4379</v>
      </c>
      <c r="R32105" s="94">
        <v>32562</v>
      </c>
      <c r="S32105" s="94">
        <v>16955</v>
      </c>
      <c r="T32105" s="94">
        <v>10579</v>
      </c>
      <c r="U32105" s="94">
        <v>2179</v>
      </c>
      <c r="V32105" s="94">
        <v>871</v>
      </c>
      <c r="W32105" s="94">
        <v>134</v>
      </c>
      <c r="X32105" s="94">
        <v>8015</v>
      </c>
      <c r="Y32105" s="94">
        <v>1040</v>
      </c>
      <c r="AJ32105" s="94">
        <v>32562</v>
      </c>
      <c r="AK32105" s="94">
        <v>16955</v>
      </c>
      <c r="AL32105" s="94">
        <v>10579</v>
      </c>
      <c r="AM32105" s="94">
        <v>2179</v>
      </c>
      <c r="AN32105" s="94">
        <v>871</v>
      </c>
      <c r="AO32105" s="94">
        <v>134</v>
      </c>
      <c r="AP32105" s="94">
        <v>8015</v>
      </c>
      <c r="AQ32105" s="94">
        <v>1040</v>
      </c>
      <c r="AS32105" s="94">
        <v>17</v>
      </c>
      <c r="AT32105" s="94">
        <v>-643</v>
      </c>
      <c r="AU32105" s="94">
        <v>-235</v>
      </c>
      <c r="AW32105" s="94">
        <v>-546</v>
      </c>
      <c r="AX32105" s="94">
        <v>47</v>
      </c>
      <c r="AY32105" s="94">
        <v>-464</v>
      </c>
      <c r="AZ32105" s="94">
        <v>-3440</v>
      </c>
      <c r="BA32105" s="94">
        <v>-429</v>
      </c>
      <c r="BB32105" s="94">
        <v>-430</v>
      </c>
      <c r="BC32105" s="94">
        <v>291</v>
      </c>
      <c r="BD32105" s="94">
        <v>1453</v>
      </c>
      <c r="BF32105" s="94">
        <v>12174</v>
      </c>
      <c r="BG32105" s="94">
        <v>5672</v>
      </c>
      <c r="BH32105" s="94">
        <v>10496</v>
      </c>
      <c r="BI32105" s="94">
        <v>20083</v>
      </c>
      <c r="BJ32105" s="94">
        <v>10727</v>
      </c>
      <c r="BK32105" s="94">
        <v>16563</v>
      </c>
    </row>
    <row r="32106" spans="1:63">
      <c r="A32106" s="85" t="s">
        <v>126</v>
      </c>
      <c r="B32106" s="86">
        <v>43523.916666666664</v>
      </c>
      <c r="C32106" s="87">
        <v>43523</v>
      </c>
      <c r="D32106" s="85">
        <v>17</v>
      </c>
      <c r="E32106" s="86">
        <v>43523.708333333336</v>
      </c>
      <c r="F32106" s="88" t="s">
        <v>441</v>
      </c>
      <c r="G32106" s="89" t="s">
        <v>442</v>
      </c>
      <c r="H32106" s="94">
        <v>79478</v>
      </c>
      <c r="I32106" s="94">
        <v>75508</v>
      </c>
      <c r="J32106" s="94">
        <v>72461</v>
      </c>
      <c r="K32106" s="94">
        <v>-4016</v>
      </c>
      <c r="O32106" s="94">
        <v>75508</v>
      </c>
      <c r="P32106" s="94">
        <v>72461</v>
      </c>
      <c r="Q32106" s="94">
        <v>-4016</v>
      </c>
      <c r="R32106" s="94">
        <v>33171</v>
      </c>
      <c r="S32106" s="94">
        <v>17360</v>
      </c>
      <c r="T32106" s="94">
        <v>10578</v>
      </c>
      <c r="U32106" s="94">
        <v>2266</v>
      </c>
      <c r="V32106" s="94">
        <v>946</v>
      </c>
      <c r="W32106" s="94">
        <v>104</v>
      </c>
      <c r="X32106" s="94">
        <v>6990</v>
      </c>
      <c r="Y32106" s="94">
        <v>1046</v>
      </c>
      <c r="AJ32106" s="94">
        <v>33171</v>
      </c>
      <c r="AK32106" s="94">
        <v>17360</v>
      </c>
      <c r="AL32106" s="94">
        <v>10578</v>
      </c>
      <c r="AM32106" s="94">
        <v>2266</v>
      </c>
      <c r="AN32106" s="94">
        <v>946</v>
      </c>
      <c r="AO32106" s="94">
        <v>104</v>
      </c>
      <c r="AP32106" s="94">
        <v>6990</v>
      </c>
      <c r="AQ32106" s="94">
        <v>1046</v>
      </c>
      <c r="AS32106" s="94">
        <v>21</v>
      </c>
      <c r="AT32106" s="94">
        <v>-561</v>
      </c>
      <c r="AU32106" s="94">
        <v>-244</v>
      </c>
      <c r="AW32106" s="94">
        <v>-271</v>
      </c>
      <c r="AX32106" s="94">
        <v>110</v>
      </c>
      <c r="AY32106" s="94">
        <v>-499</v>
      </c>
      <c r="AZ32106" s="94">
        <v>-3773</v>
      </c>
      <c r="BA32106" s="94">
        <v>-338</v>
      </c>
      <c r="BB32106" s="94">
        <v>-429</v>
      </c>
      <c r="BC32106" s="94">
        <v>344</v>
      </c>
      <c r="BD32106" s="94">
        <v>1624</v>
      </c>
      <c r="BF32106" s="94">
        <v>12051</v>
      </c>
      <c r="BG32106" s="94">
        <v>5682</v>
      </c>
      <c r="BH32106" s="94">
        <v>10619</v>
      </c>
      <c r="BI32106" s="94">
        <v>19893</v>
      </c>
      <c r="BJ32106" s="94">
        <v>10784</v>
      </c>
      <c r="BK32106" s="94">
        <v>16479</v>
      </c>
    </row>
    <row r="32107" spans="1:63">
      <c r="A32107" s="85" t="s">
        <v>126</v>
      </c>
      <c r="B32107" s="86">
        <v>43523.958333333336</v>
      </c>
      <c r="C32107" s="87">
        <v>43523</v>
      </c>
      <c r="D32107" s="85">
        <v>18</v>
      </c>
      <c r="E32107" s="86">
        <v>43523.75</v>
      </c>
      <c r="F32107" s="88" t="s">
        <v>441</v>
      </c>
      <c r="G32107" s="89" t="s">
        <v>442</v>
      </c>
      <c r="H32107" s="94">
        <v>80010</v>
      </c>
      <c r="I32107" s="94">
        <v>76282</v>
      </c>
      <c r="J32107" s="94">
        <v>72924</v>
      </c>
      <c r="K32107" s="94">
        <v>-4362</v>
      </c>
      <c r="O32107" s="94">
        <v>76282</v>
      </c>
      <c r="P32107" s="94">
        <v>72924</v>
      </c>
      <c r="Q32107" s="94">
        <v>-4362</v>
      </c>
      <c r="R32107" s="94">
        <v>33909</v>
      </c>
      <c r="S32107" s="94">
        <v>18024</v>
      </c>
      <c r="T32107" s="94">
        <v>10597</v>
      </c>
      <c r="U32107" s="94">
        <v>2444</v>
      </c>
      <c r="V32107" s="94">
        <v>1043</v>
      </c>
      <c r="W32107" s="94">
        <v>60</v>
      </c>
      <c r="X32107" s="94">
        <v>5810</v>
      </c>
      <c r="Y32107" s="94">
        <v>1038</v>
      </c>
      <c r="AJ32107" s="94">
        <v>33909</v>
      </c>
      <c r="AK32107" s="94">
        <v>18024</v>
      </c>
      <c r="AL32107" s="94">
        <v>10597</v>
      </c>
      <c r="AM32107" s="94">
        <v>2444</v>
      </c>
      <c r="AN32107" s="94">
        <v>1043</v>
      </c>
      <c r="AO32107" s="94">
        <v>60</v>
      </c>
      <c r="AP32107" s="94">
        <v>5810</v>
      </c>
      <c r="AQ32107" s="94">
        <v>1038</v>
      </c>
      <c r="AS32107" s="94">
        <v>31</v>
      </c>
      <c r="AT32107" s="94">
        <v>-592</v>
      </c>
      <c r="AU32107" s="94">
        <v>-375</v>
      </c>
      <c r="AW32107" s="94">
        <v>-247</v>
      </c>
      <c r="AX32107" s="94">
        <v>132</v>
      </c>
      <c r="AY32107" s="94">
        <v>-480</v>
      </c>
      <c r="AZ32107" s="94">
        <v>-3730</v>
      </c>
      <c r="BA32107" s="94">
        <v>-312</v>
      </c>
      <c r="BB32107" s="94">
        <v>-402</v>
      </c>
      <c r="BC32107" s="94">
        <v>53</v>
      </c>
      <c r="BD32107" s="94">
        <v>1560</v>
      </c>
      <c r="BF32107" s="94">
        <v>12129</v>
      </c>
      <c r="BG32107" s="94">
        <v>5753</v>
      </c>
      <c r="BH32107" s="94">
        <v>10894</v>
      </c>
      <c r="BI32107" s="94">
        <v>20026</v>
      </c>
      <c r="BJ32107" s="94">
        <v>10944</v>
      </c>
      <c r="BK32107" s="94">
        <v>16535</v>
      </c>
    </row>
    <row r="32108" spans="1:63">
      <c r="A32108" s="85" t="s">
        <v>126</v>
      </c>
      <c r="B32108" s="86">
        <v>43524</v>
      </c>
      <c r="C32108" s="87">
        <v>43523</v>
      </c>
      <c r="D32108" s="85">
        <v>19</v>
      </c>
      <c r="E32108" s="86">
        <v>43523.791666666664</v>
      </c>
      <c r="F32108" s="88" t="s">
        <v>441</v>
      </c>
      <c r="G32108" s="89" t="s">
        <v>442</v>
      </c>
      <c r="H32108" s="94">
        <v>81791</v>
      </c>
      <c r="I32108" s="94">
        <v>78281</v>
      </c>
      <c r="J32108" s="94">
        <v>74868</v>
      </c>
      <c r="K32108" s="94">
        <v>-4554</v>
      </c>
      <c r="O32108" s="94">
        <v>78281</v>
      </c>
      <c r="P32108" s="94">
        <v>74868</v>
      </c>
      <c r="Q32108" s="94">
        <v>-4554</v>
      </c>
      <c r="R32108" s="94">
        <v>34102</v>
      </c>
      <c r="S32108" s="94">
        <v>18831</v>
      </c>
      <c r="T32108" s="94">
        <v>10602</v>
      </c>
      <c r="U32108" s="94">
        <v>2713</v>
      </c>
      <c r="V32108" s="94">
        <v>1992</v>
      </c>
      <c r="W32108" s="94">
        <v>8</v>
      </c>
      <c r="X32108" s="94">
        <v>5555</v>
      </c>
      <c r="Y32108" s="94">
        <v>1065</v>
      </c>
      <c r="AJ32108" s="94">
        <v>34102</v>
      </c>
      <c r="AK32108" s="94">
        <v>18831</v>
      </c>
      <c r="AL32108" s="94">
        <v>10602</v>
      </c>
      <c r="AM32108" s="94">
        <v>2713</v>
      </c>
      <c r="AN32108" s="94">
        <v>1992</v>
      </c>
      <c r="AO32108" s="94">
        <v>8</v>
      </c>
      <c r="AP32108" s="94">
        <v>5555</v>
      </c>
      <c r="AQ32108" s="94">
        <v>1065</v>
      </c>
      <c r="AS32108" s="94">
        <v>1</v>
      </c>
      <c r="AT32108" s="94">
        <v>-451</v>
      </c>
      <c r="AU32108" s="94">
        <v>-410</v>
      </c>
      <c r="AW32108" s="94">
        <v>-40</v>
      </c>
      <c r="AX32108" s="94">
        <v>70</v>
      </c>
      <c r="AY32108" s="94">
        <v>-517</v>
      </c>
      <c r="AZ32108" s="94">
        <v>-4023</v>
      </c>
      <c r="BA32108" s="94">
        <v>-209</v>
      </c>
      <c r="BB32108" s="94">
        <v>-308</v>
      </c>
      <c r="BC32108" s="94">
        <v>69</v>
      </c>
      <c r="BD32108" s="94">
        <v>1264</v>
      </c>
      <c r="BF32108" s="94">
        <v>12446</v>
      </c>
      <c r="BG32108" s="94">
        <v>5958</v>
      </c>
      <c r="BH32108" s="94">
        <v>11282</v>
      </c>
      <c r="BI32108" s="94">
        <v>20563</v>
      </c>
      <c r="BJ32108" s="94">
        <v>11230</v>
      </c>
      <c r="BK32108" s="94">
        <v>16802</v>
      </c>
    </row>
    <row r="32109" spans="1:63">
      <c r="A32109" s="85" t="s">
        <v>126</v>
      </c>
      <c r="B32109" s="86">
        <v>43524.041666666664</v>
      </c>
      <c r="C32109" s="87">
        <v>43523</v>
      </c>
      <c r="D32109" s="85">
        <v>20</v>
      </c>
      <c r="E32109" s="86">
        <v>43523.833333333336</v>
      </c>
      <c r="F32109" s="88" t="s">
        <v>441</v>
      </c>
      <c r="G32109" s="89" t="s">
        <v>442</v>
      </c>
      <c r="H32109" s="94">
        <v>84587</v>
      </c>
      <c r="I32109" s="94">
        <v>81375</v>
      </c>
      <c r="J32109" s="94">
        <v>77279</v>
      </c>
      <c r="K32109" s="94">
        <v>-5413</v>
      </c>
      <c r="O32109" s="94">
        <v>81375</v>
      </c>
      <c r="P32109" s="94">
        <v>77279</v>
      </c>
      <c r="Q32109" s="94">
        <v>-5413</v>
      </c>
      <c r="R32109" s="94">
        <v>34096</v>
      </c>
      <c r="S32109" s="94">
        <v>20459</v>
      </c>
      <c r="T32109" s="94">
        <v>10655</v>
      </c>
      <c r="U32109" s="94">
        <v>2959</v>
      </c>
      <c r="V32109" s="94">
        <v>2277</v>
      </c>
      <c r="W32109" s="94">
        <v>0</v>
      </c>
      <c r="X32109" s="94">
        <v>5686</v>
      </c>
      <c r="Y32109" s="94">
        <v>1148</v>
      </c>
      <c r="AJ32109" s="94">
        <v>34096</v>
      </c>
      <c r="AK32109" s="94">
        <v>20459</v>
      </c>
      <c r="AL32109" s="94">
        <v>10655</v>
      </c>
      <c r="AM32109" s="94">
        <v>2959</v>
      </c>
      <c r="AN32109" s="94">
        <v>2277</v>
      </c>
      <c r="AO32109" s="94">
        <v>0</v>
      </c>
      <c r="AP32109" s="94">
        <v>5686</v>
      </c>
      <c r="AQ32109" s="94">
        <v>1148</v>
      </c>
      <c r="AS32109" s="94">
        <v>8</v>
      </c>
      <c r="AT32109" s="94">
        <v>-326</v>
      </c>
      <c r="AU32109" s="94">
        <v>-506</v>
      </c>
      <c r="AW32109" s="94">
        <v>-284</v>
      </c>
      <c r="AX32109" s="94">
        <v>-101</v>
      </c>
      <c r="AY32109" s="94">
        <v>-523</v>
      </c>
      <c r="AZ32109" s="94">
        <v>-4328</v>
      </c>
      <c r="BA32109" s="94">
        <v>-58</v>
      </c>
      <c r="BB32109" s="94">
        <v>-234</v>
      </c>
      <c r="BC32109" s="94">
        <v>-6</v>
      </c>
      <c r="BD32109" s="94">
        <v>945</v>
      </c>
      <c r="BF32109" s="94">
        <v>13075</v>
      </c>
      <c r="BG32109" s="94">
        <v>6197</v>
      </c>
      <c r="BH32109" s="94">
        <v>11644</v>
      </c>
      <c r="BI32109" s="94">
        <v>21147</v>
      </c>
      <c r="BJ32109" s="94">
        <v>11754</v>
      </c>
      <c r="BK32109" s="94">
        <v>17558</v>
      </c>
    </row>
    <row r="32110" spans="1:63">
      <c r="A32110" s="85" t="s">
        <v>126</v>
      </c>
      <c r="B32110" s="86">
        <v>43524.083333333336</v>
      </c>
      <c r="C32110" s="87">
        <v>43523</v>
      </c>
      <c r="D32110" s="85">
        <v>21</v>
      </c>
      <c r="E32110" s="86">
        <v>43523.875</v>
      </c>
      <c r="F32110" s="88" t="s">
        <v>441</v>
      </c>
      <c r="G32110" s="89" t="s">
        <v>442</v>
      </c>
      <c r="H32110" s="94">
        <v>84216</v>
      </c>
      <c r="I32110" s="94">
        <v>81394</v>
      </c>
      <c r="J32110" s="94">
        <v>77077</v>
      </c>
      <c r="K32110" s="94">
        <v>-5424</v>
      </c>
      <c r="O32110" s="94">
        <v>81394</v>
      </c>
      <c r="P32110" s="94">
        <v>77077</v>
      </c>
      <c r="Q32110" s="94">
        <v>-5424</v>
      </c>
      <c r="R32110" s="94">
        <v>34106</v>
      </c>
      <c r="S32110" s="94">
        <v>20424</v>
      </c>
      <c r="T32110" s="94">
        <v>10683</v>
      </c>
      <c r="U32110" s="94">
        <v>2939</v>
      </c>
      <c r="V32110" s="94">
        <v>1708</v>
      </c>
      <c r="W32110" s="94">
        <v>0</v>
      </c>
      <c r="X32110" s="94">
        <v>6028</v>
      </c>
      <c r="Y32110" s="94">
        <v>1189</v>
      </c>
      <c r="AJ32110" s="94">
        <v>34106</v>
      </c>
      <c r="AK32110" s="94">
        <v>20424</v>
      </c>
      <c r="AL32110" s="94">
        <v>10683</v>
      </c>
      <c r="AM32110" s="94">
        <v>2939</v>
      </c>
      <c r="AN32110" s="94">
        <v>1708</v>
      </c>
      <c r="AO32110" s="94">
        <v>0</v>
      </c>
      <c r="AP32110" s="94">
        <v>6028</v>
      </c>
      <c r="AQ32110" s="94">
        <v>1189</v>
      </c>
      <c r="AS32110" s="94">
        <v>13</v>
      </c>
      <c r="AT32110" s="94">
        <v>-278</v>
      </c>
      <c r="AU32110" s="94">
        <v>-537</v>
      </c>
      <c r="AW32110" s="94">
        <v>-531</v>
      </c>
      <c r="AX32110" s="94">
        <v>-175</v>
      </c>
      <c r="AY32110" s="94">
        <v>-460</v>
      </c>
      <c r="AZ32110" s="94">
        <v>-4429</v>
      </c>
      <c r="BA32110" s="94">
        <v>-113</v>
      </c>
      <c r="BB32110" s="94">
        <v>-222</v>
      </c>
      <c r="BC32110" s="94">
        <v>352</v>
      </c>
      <c r="BD32110" s="94">
        <v>956</v>
      </c>
      <c r="BF32110" s="94">
        <v>13218</v>
      </c>
      <c r="BG32110" s="94">
        <v>6189</v>
      </c>
      <c r="BH32110" s="94">
        <v>11666</v>
      </c>
      <c r="BI32110" s="94">
        <v>20895</v>
      </c>
      <c r="BJ32110" s="94">
        <v>11788</v>
      </c>
      <c r="BK32110" s="94">
        <v>17638</v>
      </c>
    </row>
    <row r="32111" spans="1:63">
      <c r="A32111" s="85" t="s">
        <v>126</v>
      </c>
      <c r="B32111" s="86">
        <v>43524.125</v>
      </c>
      <c r="C32111" s="87">
        <v>43523</v>
      </c>
      <c r="D32111" s="85">
        <v>22</v>
      </c>
      <c r="E32111" s="86">
        <v>43523.916666666664</v>
      </c>
      <c r="F32111" s="88" t="s">
        <v>441</v>
      </c>
      <c r="G32111" s="89" t="s">
        <v>442</v>
      </c>
      <c r="H32111" s="94">
        <v>82463</v>
      </c>
      <c r="I32111" s="94">
        <v>80045</v>
      </c>
      <c r="J32111" s="94">
        <v>75673</v>
      </c>
      <c r="K32111" s="94">
        <v>-5348</v>
      </c>
      <c r="O32111" s="94">
        <v>80045</v>
      </c>
      <c r="P32111" s="94">
        <v>75673</v>
      </c>
      <c r="Q32111" s="94">
        <v>-5348</v>
      </c>
      <c r="R32111" s="94">
        <v>33887</v>
      </c>
      <c r="S32111" s="94">
        <v>19729</v>
      </c>
      <c r="T32111" s="94">
        <v>10679</v>
      </c>
      <c r="U32111" s="94">
        <v>2752</v>
      </c>
      <c r="V32111" s="94">
        <v>1101</v>
      </c>
      <c r="W32111" s="94">
        <v>0</v>
      </c>
      <c r="X32111" s="94">
        <v>6362</v>
      </c>
      <c r="Y32111" s="94">
        <v>1163</v>
      </c>
      <c r="AJ32111" s="94">
        <v>33887</v>
      </c>
      <c r="AK32111" s="94">
        <v>19729</v>
      </c>
      <c r="AL32111" s="94">
        <v>10679</v>
      </c>
      <c r="AM32111" s="94">
        <v>2752</v>
      </c>
      <c r="AN32111" s="94">
        <v>1101</v>
      </c>
      <c r="AO32111" s="94">
        <v>0</v>
      </c>
      <c r="AP32111" s="94">
        <v>6362</v>
      </c>
      <c r="AQ32111" s="94">
        <v>1163</v>
      </c>
      <c r="AS32111" s="94">
        <v>18</v>
      </c>
      <c r="AT32111" s="94">
        <v>-321</v>
      </c>
      <c r="AU32111" s="94">
        <v>-518</v>
      </c>
      <c r="AW32111" s="94">
        <v>-539</v>
      </c>
      <c r="AX32111" s="94">
        <v>-185</v>
      </c>
      <c r="AY32111" s="94">
        <v>-197</v>
      </c>
      <c r="AZ32111" s="94">
        <v>-4285</v>
      </c>
      <c r="BA32111" s="94">
        <v>-295</v>
      </c>
      <c r="BB32111" s="94">
        <v>-250</v>
      </c>
      <c r="BC32111" s="94">
        <v>166</v>
      </c>
      <c r="BD32111" s="94">
        <v>1058</v>
      </c>
      <c r="BF32111" s="94">
        <v>13039</v>
      </c>
      <c r="BG32111" s="94">
        <v>6142</v>
      </c>
      <c r="BH32111" s="94">
        <v>11489</v>
      </c>
      <c r="BI32111" s="94">
        <v>20188</v>
      </c>
      <c r="BJ32111" s="94">
        <v>11681</v>
      </c>
      <c r="BK32111" s="94">
        <v>17507</v>
      </c>
    </row>
    <row r="32112" spans="1:63">
      <c r="A32112" s="85" t="s">
        <v>126</v>
      </c>
      <c r="B32112" s="86">
        <v>43524.166666666664</v>
      </c>
      <c r="C32112" s="87">
        <v>43523</v>
      </c>
      <c r="D32112" s="85">
        <v>23</v>
      </c>
      <c r="E32112" s="86">
        <v>43523.958333333336</v>
      </c>
      <c r="F32112" s="88" t="s">
        <v>441</v>
      </c>
      <c r="G32112" s="89" t="s">
        <v>442</v>
      </c>
      <c r="H32112" s="94">
        <v>79464</v>
      </c>
      <c r="I32112" s="94">
        <v>77370</v>
      </c>
      <c r="J32112" s="94">
        <v>73355</v>
      </c>
      <c r="K32112" s="94">
        <v>-5039</v>
      </c>
      <c r="O32112" s="94">
        <v>77370</v>
      </c>
      <c r="P32112" s="94">
        <v>73355</v>
      </c>
      <c r="Q32112" s="94">
        <v>-5039</v>
      </c>
      <c r="R32112" s="94">
        <v>33354</v>
      </c>
      <c r="S32112" s="94">
        <v>18271</v>
      </c>
      <c r="T32112" s="94">
        <v>10680</v>
      </c>
      <c r="U32112" s="94">
        <v>2607</v>
      </c>
      <c r="V32112" s="94">
        <v>1025</v>
      </c>
      <c r="W32112" s="94">
        <v>0</v>
      </c>
      <c r="X32112" s="94">
        <v>6277</v>
      </c>
      <c r="Y32112" s="94">
        <v>1141</v>
      </c>
      <c r="AJ32112" s="94">
        <v>33354</v>
      </c>
      <c r="AK32112" s="94">
        <v>18271</v>
      </c>
      <c r="AL32112" s="94">
        <v>10680</v>
      </c>
      <c r="AM32112" s="94">
        <v>2607</v>
      </c>
      <c r="AN32112" s="94">
        <v>1025</v>
      </c>
      <c r="AO32112" s="94">
        <v>0</v>
      </c>
      <c r="AP32112" s="94">
        <v>6277</v>
      </c>
      <c r="AQ32112" s="94">
        <v>1141</v>
      </c>
      <c r="AS32112" s="94">
        <v>3</v>
      </c>
      <c r="AT32112" s="94">
        <v>-333</v>
      </c>
      <c r="AU32112" s="94">
        <v>-462</v>
      </c>
      <c r="AW32112" s="94">
        <v>-397</v>
      </c>
      <c r="AX32112" s="94">
        <v>-125</v>
      </c>
      <c r="AY32112" s="94">
        <v>-177</v>
      </c>
      <c r="AZ32112" s="94">
        <v>-4356</v>
      </c>
      <c r="BA32112" s="94">
        <v>-356</v>
      </c>
      <c r="BB32112" s="94">
        <v>-207</v>
      </c>
      <c r="BC32112" s="94">
        <v>129</v>
      </c>
      <c r="BD32112" s="94">
        <v>1242</v>
      </c>
      <c r="BF32112" s="94">
        <v>12643</v>
      </c>
      <c r="BG32112" s="94">
        <v>6023</v>
      </c>
      <c r="BH32112" s="94">
        <v>11168</v>
      </c>
      <c r="BI32112" s="94">
        <v>19231</v>
      </c>
      <c r="BJ32112" s="94">
        <v>11358</v>
      </c>
      <c r="BK32112" s="94">
        <v>16948</v>
      </c>
    </row>
    <row r="32113" spans="1:63">
      <c r="A32113" s="85" t="s">
        <v>126</v>
      </c>
      <c r="B32113" s="86">
        <v>43524.208333333336</v>
      </c>
      <c r="C32113" s="87">
        <v>43523</v>
      </c>
      <c r="D32113" s="85">
        <v>24</v>
      </c>
      <c r="E32113" s="86">
        <v>43524</v>
      </c>
      <c r="F32113" s="88" t="s">
        <v>441</v>
      </c>
      <c r="G32113" s="89" t="s">
        <v>442</v>
      </c>
      <c r="H32113" s="94">
        <v>75900</v>
      </c>
      <c r="I32113" s="94">
        <v>74644</v>
      </c>
      <c r="J32113" s="94">
        <v>71382</v>
      </c>
      <c r="K32113" s="94">
        <v>-3851</v>
      </c>
      <c r="O32113" s="94">
        <v>74644</v>
      </c>
      <c r="P32113" s="94">
        <v>71382</v>
      </c>
      <c r="Q32113" s="94">
        <v>-3851</v>
      </c>
      <c r="R32113" s="94">
        <v>32643</v>
      </c>
      <c r="S32113" s="94">
        <v>16865</v>
      </c>
      <c r="T32113" s="94">
        <v>10778</v>
      </c>
      <c r="U32113" s="94">
        <v>2398</v>
      </c>
      <c r="V32113" s="94">
        <v>1008</v>
      </c>
      <c r="W32113" s="94">
        <v>0</v>
      </c>
      <c r="X32113" s="94">
        <v>6636</v>
      </c>
      <c r="Y32113" s="94">
        <v>1055</v>
      </c>
      <c r="AJ32113" s="94">
        <v>32643</v>
      </c>
      <c r="AK32113" s="94">
        <v>16865</v>
      </c>
      <c r="AL32113" s="94">
        <v>10778</v>
      </c>
      <c r="AM32113" s="94">
        <v>2398</v>
      </c>
      <c r="AN32113" s="94">
        <v>1008</v>
      </c>
      <c r="AO32113" s="94">
        <v>0</v>
      </c>
      <c r="AP32113" s="94">
        <v>6636</v>
      </c>
      <c r="AQ32113" s="94">
        <v>1055</v>
      </c>
      <c r="AS32113" s="94">
        <v>-4</v>
      </c>
      <c r="AT32113" s="94">
        <v>-346</v>
      </c>
      <c r="AU32113" s="94">
        <v>-311</v>
      </c>
      <c r="AW32113" s="94">
        <v>-192</v>
      </c>
      <c r="AX32113" s="94">
        <v>-95</v>
      </c>
      <c r="AY32113" s="94">
        <v>228</v>
      </c>
      <c r="AZ32113" s="94">
        <v>-4451</v>
      </c>
      <c r="BA32113" s="94">
        <v>-433</v>
      </c>
      <c r="BB32113" s="94">
        <v>-217</v>
      </c>
      <c r="BC32113" s="94">
        <v>615</v>
      </c>
      <c r="BD32113" s="94">
        <v>1355</v>
      </c>
      <c r="BF32113" s="94">
        <v>12141</v>
      </c>
      <c r="BG32113" s="94">
        <v>5790</v>
      </c>
      <c r="BH32113" s="94">
        <v>10782</v>
      </c>
      <c r="BI32113" s="94">
        <v>18962</v>
      </c>
      <c r="BJ32113" s="94">
        <v>10892</v>
      </c>
      <c r="BK32113" s="94">
        <v>16077</v>
      </c>
    </row>
    <row r="32114" spans="1:63">
      <c r="A32114" s="85" t="s">
        <v>126</v>
      </c>
      <c r="B32114" s="86">
        <v>43524.25</v>
      </c>
      <c r="C32114" s="87">
        <v>43524</v>
      </c>
      <c r="D32114" s="85">
        <v>1</v>
      </c>
      <c r="E32114" s="86">
        <v>43524.041666666664</v>
      </c>
      <c r="F32114" s="88" t="s">
        <v>441</v>
      </c>
      <c r="G32114" s="89" t="s">
        <v>442</v>
      </c>
      <c r="H32114" s="94">
        <v>75054</v>
      </c>
      <c r="I32114" s="94">
        <v>72655</v>
      </c>
      <c r="J32114" s="94">
        <v>69406</v>
      </c>
      <c r="K32114" s="94">
        <v>-4169</v>
      </c>
      <c r="O32114" s="94">
        <v>72655</v>
      </c>
      <c r="P32114" s="94">
        <v>69406</v>
      </c>
      <c r="Q32114" s="94">
        <v>-4169</v>
      </c>
      <c r="R32114" s="94">
        <v>31173</v>
      </c>
      <c r="S32114" s="94">
        <v>16257</v>
      </c>
      <c r="T32114" s="94">
        <v>10857</v>
      </c>
      <c r="U32114" s="94">
        <v>2271</v>
      </c>
      <c r="V32114" s="94">
        <v>995</v>
      </c>
      <c r="W32114" s="94">
        <v>0</v>
      </c>
      <c r="X32114" s="94">
        <v>6824</v>
      </c>
      <c r="Y32114" s="94">
        <v>1030</v>
      </c>
      <c r="AJ32114" s="94">
        <v>31173</v>
      </c>
      <c r="AK32114" s="94">
        <v>16257</v>
      </c>
      <c r="AL32114" s="94">
        <v>10857</v>
      </c>
      <c r="AM32114" s="94">
        <v>2271</v>
      </c>
      <c r="AN32114" s="94">
        <v>995</v>
      </c>
      <c r="AO32114" s="94">
        <v>0</v>
      </c>
      <c r="AP32114" s="94">
        <v>6824</v>
      </c>
      <c r="AQ32114" s="94">
        <v>1030</v>
      </c>
      <c r="AS32114" s="94">
        <v>-2</v>
      </c>
      <c r="AT32114" s="94">
        <v>-487</v>
      </c>
      <c r="AU32114" s="94">
        <v>-306</v>
      </c>
      <c r="AW32114" s="94">
        <v>-338</v>
      </c>
      <c r="AX32114" s="94">
        <v>-193</v>
      </c>
      <c r="AY32114" s="94">
        <v>237</v>
      </c>
      <c r="AZ32114" s="94">
        <v>-4566</v>
      </c>
      <c r="BA32114" s="94">
        <v>-341</v>
      </c>
      <c r="BB32114" s="94">
        <v>-207</v>
      </c>
      <c r="BC32114" s="94">
        <v>511</v>
      </c>
      <c r="BD32114" s="94">
        <v>1523</v>
      </c>
      <c r="BF32114" s="94">
        <v>11871</v>
      </c>
      <c r="BG32114" s="94">
        <v>5576</v>
      </c>
      <c r="BH32114" s="94">
        <v>10565</v>
      </c>
      <c r="BI32114" s="94">
        <v>19099</v>
      </c>
      <c r="BJ32114" s="94">
        <v>10503</v>
      </c>
      <c r="BK32114" s="94">
        <v>15042</v>
      </c>
    </row>
    <row r="32115" spans="1:63">
      <c r="A32115" s="85" t="s">
        <v>126</v>
      </c>
      <c r="B32115" s="86">
        <v>43524.291666666664</v>
      </c>
      <c r="C32115" s="87">
        <v>43524</v>
      </c>
      <c r="D32115" s="85">
        <v>2</v>
      </c>
      <c r="E32115" s="86">
        <v>43524.083333333336</v>
      </c>
      <c r="F32115" s="88" t="s">
        <v>441</v>
      </c>
      <c r="G32115" s="89" t="s">
        <v>442</v>
      </c>
      <c r="H32115" s="94">
        <v>73320</v>
      </c>
      <c r="I32115" s="94">
        <v>70917</v>
      </c>
      <c r="J32115" s="94">
        <v>66923</v>
      </c>
      <c r="K32115" s="94">
        <v>-4822</v>
      </c>
      <c r="O32115" s="94">
        <v>70917</v>
      </c>
      <c r="P32115" s="94">
        <v>66923</v>
      </c>
      <c r="Q32115" s="94">
        <v>-4822</v>
      </c>
      <c r="R32115" s="94">
        <v>29237</v>
      </c>
      <c r="S32115" s="94">
        <v>16073</v>
      </c>
      <c r="T32115" s="94">
        <v>10879</v>
      </c>
      <c r="U32115" s="94">
        <v>2285</v>
      </c>
      <c r="V32115" s="94">
        <v>992</v>
      </c>
      <c r="W32115" s="94">
        <v>0</v>
      </c>
      <c r="X32115" s="94">
        <v>6423</v>
      </c>
      <c r="Y32115" s="94">
        <v>1033</v>
      </c>
      <c r="AJ32115" s="94">
        <v>29237</v>
      </c>
      <c r="AK32115" s="94">
        <v>16073</v>
      </c>
      <c r="AL32115" s="94">
        <v>10879</v>
      </c>
      <c r="AM32115" s="94">
        <v>2285</v>
      </c>
      <c r="AN32115" s="94">
        <v>992</v>
      </c>
      <c r="AO32115" s="94">
        <v>0</v>
      </c>
      <c r="AP32115" s="94">
        <v>6423</v>
      </c>
      <c r="AQ32115" s="94">
        <v>1033</v>
      </c>
      <c r="AS32115" s="94">
        <v>0</v>
      </c>
      <c r="AT32115" s="94">
        <v>-521</v>
      </c>
      <c r="AU32115" s="94">
        <v>-321</v>
      </c>
      <c r="AW32115" s="94">
        <v>-476</v>
      </c>
      <c r="AX32115" s="94">
        <v>-347</v>
      </c>
      <c r="AY32115" s="94">
        <v>226</v>
      </c>
      <c r="AZ32115" s="94">
        <v>-4742</v>
      </c>
      <c r="BA32115" s="94">
        <v>-381</v>
      </c>
      <c r="BB32115" s="94">
        <v>-169</v>
      </c>
      <c r="BC32115" s="94">
        <v>443</v>
      </c>
      <c r="BD32115" s="94">
        <v>1466</v>
      </c>
      <c r="BF32115" s="94">
        <v>11596</v>
      </c>
      <c r="BG32115" s="94">
        <v>5438</v>
      </c>
      <c r="BH32115" s="94">
        <v>10443</v>
      </c>
      <c r="BI32115" s="94">
        <v>18736</v>
      </c>
      <c r="BJ32115" s="94">
        <v>10257</v>
      </c>
      <c r="BK32115" s="94">
        <v>14448</v>
      </c>
    </row>
    <row r="32116" spans="1:63">
      <c r="A32116" s="85" t="s">
        <v>126</v>
      </c>
      <c r="B32116" s="86">
        <v>43524.333333333336</v>
      </c>
      <c r="C32116" s="87">
        <v>43524</v>
      </c>
      <c r="D32116" s="85">
        <v>3</v>
      </c>
      <c r="E32116" s="86">
        <v>43524.125</v>
      </c>
      <c r="F32116" s="88" t="s">
        <v>441</v>
      </c>
      <c r="G32116" s="89" t="s">
        <v>442</v>
      </c>
      <c r="H32116" s="94">
        <v>72348</v>
      </c>
      <c r="I32116" s="94">
        <v>69848</v>
      </c>
      <c r="J32116" s="94">
        <v>65516</v>
      </c>
      <c r="K32116" s="94">
        <v>-5071</v>
      </c>
      <c r="O32116" s="94">
        <v>69848</v>
      </c>
      <c r="P32116" s="94">
        <v>65516</v>
      </c>
      <c r="Q32116" s="94">
        <v>-5071</v>
      </c>
      <c r="R32116" s="94">
        <v>28762</v>
      </c>
      <c r="S32116" s="94">
        <v>15869</v>
      </c>
      <c r="T32116" s="94">
        <v>11002</v>
      </c>
      <c r="U32116" s="94">
        <v>2364</v>
      </c>
      <c r="V32116" s="94">
        <v>989</v>
      </c>
      <c r="W32116" s="94">
        <v>0</v>
      </c>
      <c r="X32116" s="94">
        <v>5500</v>
      </c>
      <c r="Y32116" s="94">
        <v>1030</v>
      </c>
      <c r="AJ32116" s="94">
        <v>28762</v>
      </c>
      <c r="AK32116" s="94">
        <v>15869</v>
      </c>
      <c r="AL32116" s="94">
        <v>11002</v>
      </c>
      <c r="AM32116" s="94">
        <v>2364</v>
      </c>
      <c r="AN32116" s="94">
        <v>989</v>
      </c>
      <c r="AO32116" s="94">
        <v>0</v>
      </c>
      <c r="AP32116" s="94">
        <v>5500</v>
      </c>
      <c r="AQ32116" s="94">
        <v>1030</v>
      </c>
      <c r="AS32116" s="94">
        <v>1</v>
      </c>
      <c r="AT32116" s="94">
        <v>-591</v>
      </c>
      <c r="AU32116" s="94">
        <v>-330</v>
      </c>
      <c r="AW32116" s="94">
        <v>-565</v>
      </c>
      <c r="AX32116" s="94">
        <v>-342</v>
      </c>
      <c r="AY32116" s="94">
        <v>249</v>
      </c>
      <c r="AZ32116" s="94">
        <v>-4622</v>
      </c>
      <c r="BA32116" s="94">
        <v>-388</v>
      </c>
      <c r="BB32116" s="94">
        <v>-166</v>
      </c>
      <c r="BC32116" s="94">
        <v>281</v>
      </c>
      <c r="BD32116" s="94">
        <v>1402</v>
      </c>
      <c r="BF32116" s="94">
        <v>11333</v>
      </c>
      <c r="BG32116" s="94">
        <v>5383</v>
      </c>
      <c r="BH32116" s="94">
        <v>10349</v>
      </c>
      <c r="BI32116" s="94">
        <v>18495</v>
      </c>
      <c r="BJ32116" s="94">
        <v>10200</v>
      </c>
      <c r="BK32116" s="94">
        <v>14088</v>
      </c>
    </row>
    <row r="32117" spans="1:63">
      <c r="A32117" s="85" t="s">
        <v>126</v>
      </c>
      <c r="B32117" s="86">
        <v>43524.375</v>
      </c>
      <c r="C32117" s="87">
        <v>43524</v>
      </c>
      <c r="D32117" s="85">
        <v>4</v>
      </c>
      <c r="E32117" s="86">
        <v>43524.166666666664</v>
      </c>
      <c r="F32117" s="88" t="s">
        <v>441</v>
      </c>
      <c r="G32117" s="89" t="s">
        <v>442</v>
      </c>
      <c r="H32117" s="94">
        <v>72079</v>
      </c>
      <c r="I32117" s="94">
        <v>69424</v>
      </c>
      <c r="J32117" s="94">
        <v>65409</v>
      </c>
      <c r="K32117" s="94">
        <v>-4746</v>
      </c>
      <c r="O32117" s="94">
        <v>69424</v>
      </c>
      <c r="P32117" s="94">
        <v>65409</v>
      </c>
      <c r="Q32117" s="94">
        <v>-4746</v>
      </c>
      <c r="R32117" s="94">
        <v>29404</v>
      </c>
      <c r="S32117" s="94">
        <v>16063</v>
      </c>
      <c r="T32117" s="94">
        <v>11061</v>
      </c>
      <c r="U32117" s="94">
        <v>2449</v>
      </c>
      <c r="V32117" s="94">
        <v>980</v>
      </c>
      <c r="W32117" s="94">
        <v>0</v>
      </c>
      <c r="X32117" s="94">
        <v>4427</v>
      </c>
      <c r="Y32117" s="94">
        <v>1025</v>
      </c>
      <c r="AJ32117" s="94">
        <v>29404</v>
      </c>
      <c r="AK32117" s="94">
        <v>16063</v>
      </c>
      <c r="AL32117" s="94">
        <v>11061</v>
      </c>
      <c r="AM32117" s="94">
        <v>2449</v>
      </c>
      <c r="AN32117" s="94">
        <v>980</v>
      </c>
      <c r="AO32117" s="94">
        <v>0</v>
      </c>
      <c r="AP32117" s="94">
        <v>4427</v>
      </c>
      <c r="AQ32117" s="94">
        <v>1025</v>
      </c>
      <c r="AS32117" s="94">
        <v>12</v>
      </c>
      <c r="AT32117" s="94">
        <v>-583</v>
      </c>
      <c r="AU32117" s="94">
        <v>-340</v>
      </c>
      <c r="AW32117" s="94">
        <v>-647</v>
      </c>
      <c r="AX32117" s="94">
        <v>-241</v>
      </c>
      <c r="AY32117" s="94">
        <v>253</v>
      </c>
      <c r="AZ32117" s="94">
        <v>-4316</v>
      </c>
      <c r="BA32117" s="94">
        <v>-355</v>
      </c>
      <c r="BB32117" s="94">
        <v>-159</v>
      </c>
      <c r="BC32117" s="94">
        <v>300</v>
      </c>
      <c r="BD32117" s="94">
        <v>1330</v>
      </c>
      <c r="BF32117" s="94">
        <v>11218</v>
      </c>
      <c r="BG32117" s="94">
        <v>5406</v>
      </c>
      <c r="BH32117" s="94">
        <v>10341</v>
      </c>
      <c r="BI32117" s="94">
        <v>18417</v>
      </c>
      <c r="BJ32117" s="94">
        <v>10212</v>
      </c>
      <c r="BK32117" s="94">
        <v>13830</v>
      </c>
    </row>
    <row r="32118" spans="1:63">
      <c r="A32118" s="85" t="s">
        <v>126</v>
      </c>
      <c r="B32118" s="86">
        <v>43524.416666666664</v>
      </c>
      <c r="C32118" s="87">
        <v>43524</v>
      </c>
      <c r="D32118" s="85">
        <v>5</v>
      </c>
      <c r="E32118" s="86">
        <v>43524.208333333336</v>
      </c>
      <c r="F32118" s="88" t="s">
        <v>441</v>
      </c>
      <c r="G32118" s="89" t="s">
        <v>442</v>
      </c>
      <c r="H32118" s="94">
        <v>72679</v>
      </c>
      <c r="I32118" s="94">
        <v>69878</v>
      </c>
      <c r="J32118" s="94">
        <v>65914</v>
      </c>
      <c r="K32118" s="94">
        <v>-4574</v>
      </c>
      <c r="O32118" s="94">
        <v>69878</v>
      </c>
      <c r="P32118" s="94">
        <v>65914</v>
      </c>
      <c r="Q32118" s="94">
        <v>-4574</v>
      </c>
      <c r="R32118" s="94">
        <v>30144</v>
      </c>
      <c r="S32118" s="94">
        <v>16651</v>
      </c>
      <c r="T32118" s="94">
        <v>11100</v>
      </c>
      <c r="U32118" s="94">
        <v>2593</v>
      </c>
      <c r="V32118" s="94">
        <v>962</v>
      </c>
      <c r="W32118" s="94">
        <v>0</v>
      </c>
      <c r="X32118" s="94">
        <v>3437</v>
      </c>
      <c r="Y32118" s="94">
        <v>1027</v>
      </c>
      <c r="AJ32118" s="94">
        <v>30144</v>
      </c>
      <c r="AK32118" s="94">
        <v>16651</v>
      </c>
      <c r="AL32118" s="94">
        <v>11100</v>
      </c>
      <c r="AM32118" s="94">
        <v>2593</v>
      </c>
      <c r="AN32118" s="94">
        <v>962</v>
      </c>
      <c r="AO32118" s="94">
        <v>0</v>
      </c>
      <c r="AP32118" s="94">
        <v>3437</v>
      </c>
      <c r="AQ32118" s="94">
        <v>1027</v>
      </c>
      <c r="AS32118" s="94">
        <v>10</v>
      </c>
      <c r="AT32118" s="94">
        <v>-564</v>
      </c>
      <c r="AU32118" s="94">
        <v>-343</v>
      </c>
      <c r="AW32118" s="94">
        <v>-624</v>
      </c>
      <c r="AX32118" s="94">
        <v>-159</v>
      </c>
      <c r="AY32118" s="94">
        <v>254</v>
      </c>
      <c r="AZ32118" s="94">
        <v>-4418</v>
      </c>
      <c r="BA32118" s="94">
        <v>-387</v>
      </c>
      <c r="BB32118" s="94">
        <v>-160</v>
      </c>
      <c r="BC32118" s="94">
        <v>420</v>
      </c>
      <c r="BD32118" s="94">
        <v>1397</v>
      </c>
      <c r="BF32118" s="94">
        <v>11206</v>
      </c>
      <c r="BG32118" s="94">
        <v>5390</v>
      </c>
      <c r="BH32118" s="94">
        <v>10515</v>
      </c>
      <c r="BI32118" s="94">
        <v>18600</v>
      </c>
      <c r="BJ32118" s="94">
        <v>10283</v>
      </c>
      <c r="BK32118" s="94">
        <v>13884</v>
      </c>
    </row>
    <row r="32119" spans="1:63">
      <c r="A32119" s="85" t="s">
        <v>126</v>
      </c>
      <c r="B32119" s="86">
        <v>43524.458333333336</v>
      </c>
      <c r="C32119" s="87">
        <v>43524</v>
      </c>
      <c r="D32119" s="85">
        <v>6</v>
      </c>
      <c r="E32119" s="86">
        <v>43524.25</v>
      </c>
      <c r="F32119" s="88" t="s">
        <v>441</v>
      </c>
      <c r="G32119" s="89" t="s">
        <v>442</v>
      </c>
      <c r="H32119" s="94">
        <v>73388</v>
      </c>
      <c r="I32119" s="94">
        <v>70673</v>
      </c>
      <c r="J32119" s="94">
        <v>67454</v>
      </c>
      <c r="K32119" s="94">
        <v>-3894</v>
      </c>
      <c r="O32119" s="94">
        <v>70673</v>
      </c>
      <c r="P32119" s="94">
        <v>67454</v>
      </c>
      <c r="Q32119" s="94">
        <v>-3894</v>
      </c>
      <c r="R32119" s="94">
        <v>30838</v>
      </c>
      <c r="S32119" s="94">
        <v>17872</v>
      </c>
      <c r="T32119" s="94">
        <v>11376</v>
      </c>
      <c r="U32119" s="94">
        <v>2730</v>
      </c>
      <c r="V32119" s="94">
        <v>917</v>
      </c>
      <c r="W32119" s="94">
        <v>0</v>
      </c>
      <c r="X32119" s="94">
        <v>2695</v>
      </c>
      <c r="Y32119" s="94">
        <v>1025</v>
      </c>
      <c r="AJ32119" s="94">
        <v>30838</v>
      </c>
      <c r="AK32119" s="94">
        <v>17872</v>
      </c>
      <c r="AL32119" s="94">
        <v>11376</v>
      </c>
      <c r="AM32119" s="94">
        <v>2730</v>
      </c>
      <c r="AN32119" s="94">
        <v>917</v>
      </c>
      <c r="AO32119" s="94">
        <v>0</v>
      </c>
      <c r="AP32119" s="94">
        <v>2695</v>
      </c>
      <c r="AQ32119" s="94">
        <v>1025</v>
      </c>
      <c r="AS32119" s="94">
        <v>20</v>
      </c>
      <c r="AT32119" s="94">
        <v>-561</v>
      </c>
      <c r="AU32119" s="94">
        <v>-487</v>
      </c>
      <c r="AW32119" s="94">
        <v>-422</v>
      </c>
      <c r="AX32119" s="94">
        <v>-159</v>
      </c>
      <c r="AY32119" s="94">
        <v>212</v>
      </c>
      <c r="AZ32119" s="94">
        <v>-3578</v>
      </c>
      <c r="BA32119" s="94">
        <v>-471</v>
      </c>
      <c r="BB32119" s="94">
        <v>-213</v>
      </c>
      <c r="BC32119" s="94">
        <v>358</v>
      </c>
      <c r="BD32119" s="94">
        <v>1407</v>
      </c>
      <c r="BF32119" s="94">
        <v>11371</v>
      </c>
      <c r="BG32119" s="94">
        <v>5577</v>
      </c>
      <c r="BH32119" s="94">
        <v>10973</v>
      </c>
      <c r="BI32119" s="94">
        <v>18044</v>
      </c>
      <c r="BJ32119" s="94">
        <v>10496</v>
      </c>
      <c r="BK32119" s="94">
        <v>14213</v>
      </c>
    </row>
    <row r="32120" spans="1:63">
      <c r="A32120" s="85" t="s">
        <v>126</v>
      </c>
      <c r="B32120" s="86">
        <v>43524.5</v>
      </c>
      <c r="C32120" s="87">
        <v>43524</v>
      </c>
      <c r="D32120" s="85">
        <v>7</v>
      </c>
      <c r="E32120" s="86">
        <v>43524.291666666664</v>
      </c>
      <c r="F32120" s="88" t="s">
        <v>441</v>
      </c>
      <c r="G32120" s="89" t="s">
        <v>442</v>
      </c>
      <c r="H32120" s="94">
        <v>78302</v>
      </c>
      <c r="I32120" s="94">
        <v>74482</v>
      </c>
      <c r="J32120" s="94">
        <v>70857</v>
      </c>
      <c r="K32120" s="94">
        <v>-4733</v>
      </c>
      <c r="O32120" s="94">
        <v>74482</v>
      </c>
      <c r="P32120" s="94">
        <v>70857</v>
      </c>
      <c r="Q32120" s="94">
        <v>-4733</v>
      </c>
      <c r="R32120" s="94">
        <v>31734</v>
      </c>
      <c r="S32120" s="94">
        <v>19345</v>
      </c>
      <c r="T32120" s="94">
        <v>11403</v>
      </c>
      <c r="U32120" s="94">
        <v>3274</v>
      </c>
      <c r="V32120" s="94">
        <v>1369</v>
      </c>
      <c r="W32120" s="94">
        <v>0</v>
      </c>
      <c r="X32120" s="94">
        <v>2656</v>
      </c>
      <c r="Y32120" s="94">
        <v>1077</v>
      </c>
      <c r="AJ32120" s="94">
        <v>31734</v>
      </c>
      <c r="AK32120" s="94">
        <v>19345</v>
      </c>
      <c r="AL32120" s="94">
        <v>11403</v>
      </c>
      <c r="AM32120" s="94">
        <v>3274</v>
      </c>
      <c r="AN32120" s="94">
        <v>1369</v>
      </c>
      <c r="AO32120" s="94">
        <v>0</v>
      </c>
      <c r="AP32120" s="94">
        <v>2656</v>
      </c>
      <c r="AQ32120" s="94">
        <v>1077</v>
      </c>
      <c r="AS32120" s="94">
        <v>18</v>
      </c>
      <c r="AT32120" s="94">
        <v>-550</v>
      </c>
      <c r="AU32120" s="94">
        <v>-554</v>
      </c>
      <c r="AW32120" s="94">
        <v>-478</v>
      </c>
      <c r="AX32120" s="94">
        <v>-232</v>
      </c>
      <c r="AY32120" s="94">
        <v>-755</v>
      </c>
      <c r="AZ32120" s="94">
        <v>-3445</v>
      </c>
      <c r="BA32120" s="94">
        <v>-455</v>
      </c>
      <c r="BB32120" s="94">
        <v>-279</v>
      </c>
      <c r="BC32120" s="94">
        <v>623</v>
      </c>
      <c r="BD32120" s="94">
        <v>1374</v>
      </c>
      <c r="BF32120" s="94">
        <v>11889</v>
      </c>
      <c r="BG32120" s="94">
        <v>5807</v>
      </c>
      <c r="BH32120" s="94">
        <v>11702</v>
      </c>
      <c r="BI32120" s="94">
        <v>19121</v>
      </c>
      <c r="BJ32120" s="94">
        <v>11021</v>
      </c>
      <c r="BK32120" s="94">
        <v>14943</v>
      </c>
    </row>
    <row r="32121" spans="1:63">
      <c r="A32121" s="85" t="s">
        <v>126</v>
      </c>
      <c r="B32121" s="86">
        <v>43524.541666666664</v>
      </c>
      <c r="C32121" s="87">
        <v>43524</v>
      </c>
      <c r="D32121" s="85">
        <v>8</v>
      </c>
      <c r="E32121" s="86">
        <v>43524.333333333336</v>
      </c>
      <c r="F32121" s="88" t="s">
        <v>441</v>
      </c>
      <c r="G32121" s="89" t="s">
        <v>442</v>
      </c>
      <c r="H32121" s="94">
        <v>84087</v>
      </c>
      <c r="I32121" s="94">
        <v>79741</v>
      </c>
      <c r="J32121" s="94">
        <v>75446</v>
      </c>
      <c r="K32121" s="94">
        <v>-5590</v>
      </c>
      <c r="O32121" s="94">
        <v>79741</v>
      </c>
      <c r="P32121" s="94">
        <v>75446</v>
      </c>
      <c r="Q32121" s="94">
        <v>-5590</v>
      </c>
      <c r="R32121" s="94">
        <v>33060</v>
      </c>
      <c r="S32121" s="94">
        <v>21126</v>
      </c>
      <c r="T32121" s="94">
        <v>11418</v>
      </c>
      <c r="U32121" s="94">
        <v>3761</v>
      </c>
      <c r="V32121" s="94">
        <v>2154</v>
      </c>
      <c r="W32121" s="94">
        <v>0</v>
      </c>
      <c r="X32121" s="94">
        <v>2726</v>
      </c>
      <c r="Y32121" s="94">
        <v>1201</v>
      </c>
      <c r="AJ32121" s="94">
        <v>33060</v>
      </c>
      <c r="AK32121" s="94">
        <v>21126</v>
      </c>
      <c r="AL32121" s="94">
        <v>11418</v>
      </c>
      <c r="AM32121" s="94">
        <v>3761</v>
      </c>
      <c r="AN32121" s="94">
        <v>2154</v>
      </c>
      <c r="AO32121" s="94">
        <v>0</v>
      </c>
      <c r="AP32121" s="94">
        <v>2726</v>
      </c>
      <c r="AQ32121" s="94">
        <v>1201</v>
      </c>
      <c r="AS32121" s="94">
        <v>6</v>
      </c>
      <c r="AT32121" s="94">
        <v>-424</v>
      </c>
      <c r="AU32121" s="94">
        <v>-598</v>
      </c>
      <c r="AW32121" s="94">
        <v>-136</v>
      </c>
      <c r="AX32121" s="94">
        <v>-341</v>
      </c>
      <c r="AY32121" s="94">
        <v>-876</v>
      </c>
      <c r="AZ32121" s="94">
        <v>-3828</v>
      </c>
      <c r="BA32121" s="94">
        <v>-455</v>
      </c>
      <c r="BB32121" s="94">
        <v>-309</v>
      </c>
      <c r="BC32121" s="94">
        <v>610</v>
      </c>
      <c r="BD32121" s="94">
        <v>761</v>
      </c>
      <c r="BF32121" s="94">
        <v>12826</v>
      </c>
      <c r="BG32121" s="94">
        <v>6144</v>
      </c>
      <c r="BH32121" s="94">
        <v>12267</v>
      </c>
      <c r="BI32121" s="94">
        <v>20340</v>
      </c>
      <c r="BJ32121" s="94">
        <v>11789</v>
      </c>
      <c r="BK32121" s="94">
        <v>16375</v>
      </c>
    </row>
    <row r="32122" spans="1:63">
      <c r="A32122" s="85" t="s">
        <v>126</v>
      </c>
      <c r="B32122" s="86">
        <v>43524.583333333336</v>
      </c>
      <c r="C32122" s="87">
        <v>43524</v>
      </c>
      <c r="D32122" s="85">
        <v>9</v>
      </c>
      <c r="E32122" s="86">
        <v>43524.375</v>
      </c>
      <c r="F32122" s="88" t="s">
        <v>441</v>
      </c>
      <c r="G32122" s="89" t="s">
        <v>442</v>
      </c>
      <c r="H32122" s="94">
        <v>85430</v>
      </c>
      <c r="I32122" s="94">
        <v>81462</v>
      </c>
      <c r="J32122" s="94">
        <v>76960</v>
      </c>
      <c r="K32122" s="94">
        <v>-5571</v>
      </c>
      <c r="O32122" s="94">
        <v>81462</v>
      </c>
      <c r="P32122" s="94">
        <v>76960</v>
      </c>
      <c r="Q32122" s="94">
        <v>-5571</v>
      </c>
      <c r="R32122" s="94">
        <v>33669</v>
      </c>
      <c r="S32122" s="94">
        <v>21899</v>
      </c>
      <c r="T32122" s="94">
        <v>11408</v>
      </c>
      <c r="U32122" s="94">
        <v>3856</v>
      </c>
      <c r="V32122" s="94">
        <v>2149</v>
      </c>
      <c r="W32122" s="94">
        <v>5</v>
      </c>
      <c r="X32122" s="94">
        <v>2779</v>
      </c>
      <c r="Y32122" s="94">
        <v>1197</v>
      </c>
      <c r="AJ32122" s="94">
        <v>33669</v>
      </c>
      <c r="AK32122" s="94">
        <v>21899</v>
      </c>
      <c r="AL32122" s="94">
        <v>11408</v>
      </c>
      <c r="AM32122" s="94">
        <v>3856</v>
      </c>
      <c r="AN32122" s="94">
        <v>2149</v>
      </c>
      <c r="AO32122" s="94">
        <v>5</v>
      </c>
      <c r="AP32122" s="94">
        <v>2779</v>
      </c>
      <c r="AQ32122" s="94">
        <v>1197</v>
      </c>
      <c r="AS32122" s="94">
        <v>2</v>
      </c>
      <c r="AT32122" s="94">
        <v>-460</v>
      </c>
      <c r="AU32122" s="94">
        <v>-639</v>
      </c>
      <c r="AW32122" s="94">
        <v>-333</v>
      </c>
      <c r="AX32122" s="94">
        <v>-410</v>
      </c>
      <c r="AY32122" s="94">
        <v>-823</v>
      </c>
      <c r="AZ32122" s="94">
        <v>-3414</v>
      </c>
      <c r="BA32122" s="94">
        <v>-446</v>
      </c>
      <c r="BB32122" s="94">
        <v>-351</v>
      </c>
      <c r="BC32122" s="94">
        <v>578</v>
      </c>
      <c r="BD32122" s="94">
        <v>725</v>
      </c>
      <c r="BF32122" s="94">
        <v>13202</v>
      </c>
      <c r="BG32122" s="94">
        <v>6311</v>
      </c>
      <c r="BH32122" s="94">
        <v>12282</v>
      </c>
      <c r="BI32122" s="94">
        <v>20752</v>
      </c>
      <c r="BJ32122" s="94">
        <v>12164</v>
      </c>
      <c r="BK32122" s="94">
        <v>16752</v>
      </c>
    </row>
    <row r="32123" spans="1:63">
      <c r="A32123" s="85" t="s">
        <v>126</v>
      </c>
      <c r="B32123" s="86">
        <v>43524.625</v>
      </c>
      <c r="C32123" s="87">
        <v>43524</v>
      </c>
      <c r="D32123" s="85">
        <v>10</v>
      </c>
      <c r="E32123" s="86">
        <v>43524.416666666664</v>
      </c>
      <c r="F32123" s="88" t="s">
        <v>441</v>
      </c>
      <c r="G32123" s="89" t="s">
        <v>442</v>
      </c>
      <c r="H32123" s="94">
        <v>85001</v>
      </c>
      <c r="I32123" s="94">
        <v>81517</v>
      </c>
      <c r="J32123" s="94">
        <v>77116</v>
      </c>
      <c r="K32123" s="94">
        <v>-5545</v>
      </c>
      <c r="O32123" s="94">
        <v>81517</v>
      </c>
      <c r="P32123" s="94">
        <v>77116</v>
      </c>
      <c r="Q32123" s="94">
        <v>-5545</v>
      </c>
      <c r="R32123" s="94">
        <v>33989</v>
      </c>
      <c r="S32123" s="94">
        <v>21778</v>
      </c>
      <c r="T32123" s="94">
        <v>11405</v>
      </c>
      <c r="U32123" s="94">
        <v>3852</v>
      </c>
      <c r="V32123" s="94">
        <v>2097</v>
      </c>
      <c r="W32123" s="94">
        <v>20</v>
      </c>
      <c r="X32123" s="94">
        <v>2779</v>
      </c>
      <c r="Y32123" s="94">
        <v>1196</v>
      </c>
      <c r="AJ32123" s="94">
        <v>33989</v>
      </c>
      <c r="AK32123" s="94">
        <v>21778</v>
      </c>
      <c r="AL32123" s="94">
        <v>11405</v>
      </c>
      <c r="AM32123" s="94">
        <v>3852</v>
      </c>
      <c r="AN32123" s="94">
        <v>2097</v>
      </c>
      <c r="AO32123" s="94">
        <v>20</v>
      </c>
      <c r="AP32123" s="94">
        <v>2779</v>
      </c>
      <c r="AQ32123" s="94">
        <v>1196</v>
      </c>
      <c r="AS32123" s="94">
        <v>11</v>
      </c>
      <c r="AT32123" s="94">
        <v>-428</v>
      </c>
      <c r="AU32123" s="94">
        <v>-631</v>
      </c>
      <c r="AW32123" s="94">
        <v>-763</v>
      </c>
      <c r="AX32123" s="94">
        <v>-317</v>
      </c>
      <c r="AY32123" s="94">
        <v>-701</v>
      </c>
      <c r="AZ32123" s="94">
        <v>-3057</v>
      </c>
      <c r="BA32123" s="94">
        <v>-564</v>
      </c>
      <c r="BB32123" s="94">
        <v>-305</v>
      </c>
      <c r="BC32123" s="94">
        <v>415</v>
      </c>
      <c r="BD32123" s="94">
        <v>795</v>
      </c>
      <c r="BF32123" s="94">
        <v>13058</v>
      </c>
      <c r="BG32123" s="94">
        <v>6373</v>
      </c>
      <c r="BH32123" s="94">
        <v>12180</v>
      </c>
      <c r="BI32123" s="94">
        <v>20737</v>
      </c>
      <c r="BJ32123" s="94">
        <v>12271</v>
      </c>
      <c r="BK32123" s="94">
        <v>16898</v>
      </c>
    </row>
    <row r="32124" spans="1:63">
      <c r="A32124" s="85" t="s">
        <v>126</v>
      </c>
      <c r="B32124" s="86">
        <v>43524.666666666664</v>
      </c>
      <c r="C32124" s="87">
        <v>43524</v>
      </c>
      <c r="D32124" s="85">
        <v>11</v>
      </c>
      <c r="E32124" s="86">
        <v>43524.458333333336</v>
      </c>
      <c r="F32124" s="88" t="s">
        <v>441</v>
      </c>
      <c r="G32124" s="89" t="s">
        <v>442</v>
      </c>
      <c r="H32124" s="94">
        <v>84415</v>
      </c>
      <c r="I32124" s="94">
        <v>81477</v>
      </c>
      <c r="J32124" s="94">
        <v>77047</v>
      </c>
      <c r="K32124" s="94">
        <v>-5544</v>
      </c>
      <c r="O32124" s="94">
        <v>81477</v>
      </c>
      <c r="P32124" s="94">
        <v>77047</v>
      </c>
      <c r="Q32124" s="94">
        <v>-5544</v>
      </c>
      <c r="R32124" s="94">
        <v>34157</v>
      </c>
      <c r="S32124" s="94">
        <v>22435</v>
      </c>
      <c r="T32124" s="94">
        <v>11450</v>
      </c>
      <c r="U32124" s="94">
        <v>3765</v>
      </c>
      <c r="V32124" s="94">
        <v>1646</v>
      </c>
      <c r="W32124" s="94">
        <v>37</v>
      </c>
      <c r="X32124" s="94">
        <v>2371</v>
      </c>
      <c r="Y32124" s="94">
        <v>1186</v>
      </c>
      <c r="AJ32124" s="94">
        <v>34157</v>
      </c>
      <c r="AK32124" s="94">
        <v>22435</v>
      </c>
      <c r="AL32124" s="94">
        <v>11450</v>
      </c>
      <c r="AM32124" s="94">
        <v>3765</v>
      </c>
      <c r="AN32124" s="94">
        <v>1646</v>
      </c>
      <c r="AO32124" s="94">
        <v>37</v>
      </c>
      <c r="AP32124" s="94">
        <v>2371</v>
      </c>
      <c r="AQ32124" s="94">
        <v>1186</v>
      </c>
      <c r="AS32124" s="94">
        <v>28</v>
      </c>
      <c r="AT32124" s="94">
        <v>-467</v>
      </c>
      <c r="AU32124" s="94">
        <v>-650</v>
      </c>
      <c r="AW32124" s="94">
        <v>-986</v>
      </c>
      <c r="AX32124" s="94">
        <v>-275</v>
      </c>
      <c r="AY32124" s="94">
        <v>-774</v>
      </c>
      <c r="AZ32124" s="94">
        <v>-2542</v>
      </c>
      <c r="BA32124" s="94">
        <v>-581</v>
      </c>
      <c r="BB32124" s="94">
        <v>-294</v>
      </c>
      <c r="BC32124" s="94">
        <v>270</v>
      </c>
      <c r="BD32124" s="94">
        <v>727</v>
      </c>
      <c r="BF32124" s="94">
        <v>12853</v>
      </c>
      <c r="BG32124" s="94">
        <v>6362</v>
      </c>
      <c r="BH32124" s="94">
        <v>12097</v>
      </c>
      <c r="BI32124" s="94">
        <v>20649</v>
      </c>
      <c r="BJ32124" s="94">
        <v>12279</v>
      </c>
      <c r="BK32124" s="94">
        <v>17237</v>
      </c>
    </row>
    <row r="32125" spans="1:63">
      <c r="A32125" s="85" t="s">
        <v>126</v>
      </c>
      <c r="B32125" s="86">
        <v>43524.708333333336</v>
      </c>
      <c r="C32125" s="87">
        <v>43524</v>
      </c>
      <c r="D32125" s="85">
        <v>12</v>
      </c>
      <c r="E32125" s="86">
        <v>43524.5</v>
      </c>
      <c r="F32125" s="88" t="s">
        <v>441</v>
      </c>
      <c r="G32125" s="89" t="s">
        <v>442</v>
      </c>
      <c r="H32125" s="94">
        <v>83768</v>
      </c>
      <c r="I32125" s="94">
        <v>81073</v>
      </c>
      <c r="J32125" s="94">
        <v>76497</v>
      </c>
      <c r="K32125" s="94">
        <v>-5656</v>
      </c>
      <c r="O32125" s="94">
        <v>81073</v>
      </c>
      <c r="P32125" s="94">
        <v>76497</v>
      </c>
      <c r="Q32125" s="94">
        <v>-5656</v>
      </c>
      <c r="R32125" s="94">
        <v>34344</v>
      </c>
      <c r="S32125" s="94">
        <v>22604</v>
      </c>
      <c r="T32125" s="94">
        <v>11468</v>
      </c>
      <c r="U32125" s="94">
        <v>3839</v>
      </c>
      <c r="V32125" s="94">
        <v>1127</v>
      </c>
      <c r="W32125" s="94">
        <v>54</v>
      </c>
      <c r="X32125" s="94">
        <v>1873</v>
      </c>
      <c r="Y32125" s="94">
        <v>1188</v>
      </c>
      <c r="AJ32125" s="94">
        <v>34344</v>
      </c>
      <c r="AK32125" s="94">
        <v>22604</v>
      </c>
      <c r="AL32125" s="94">
        <v>11468</v>
      </c>
      <c r="AM32125" s="94">
        <v>3839</v>
      </c>
      <c r="AN32125" s="94">
        <v>1127</v>
      </c>
      <c r="AO32125" s="94">
        <v>54</v>
      </c>
      <c r="AP32125" s="94">
        <v>1873</v>
      </c>
      <c r="AQ32125" s="94">
        <v>1188</v>
      </c>
      <c r="AS32125" s="94">
        <v>15</v>
      </c>
      <c r="AT32125" s="94">
        <v>-458</v>
      </c>
      <c r="AU32125" s="94">
        <v>-662</v>
      </c>
      <c r="AW32125" s="94">
        <v>-1224</v>
      </c>
      <c r="AX32125" s="94">
        <v>-262</v>
      </c>
      <c r="AY32125" s="94">
        <v>-780</v>
      </c>
      <c r="AZ32125" s="94">
        <v>-2354</v>
      </c>
      <c r="BA32125" s="94">
        <v>-609</v>
      </c>
      <c r="BB32125" s="94">
        <v>-288</v>
      </c>
      <c r="BC32125" s="94">
        <v>235</v>
      </c>
      <c r="BD32125" s="94">
        <v>731</v>
      </c>
      <c r="BF32125" s="94">
        <v>12645</v>
      </c>
      <c r="BG32125" s="94">
        <v>6341</v>
      </c>
      <c r="BH32125" s="94">
        <v>12027</v>
      </c>
      <c r="BI32125" s="94">
        <v>20458</v>
      </c>
      <c r="BJ32125" s="94">
        <v>12218</v>
      </c>
      <c r="BK32125" s="94">
        <v>17384</v>
      </c>
    </row>
    <row r="32126" spans="1:63">
      <c r="A32126" s="85" t="s">
        <v>126</v>
      </c>
      <c r="B32126" s="86">
        <v>43524.75</v>
      </c>
      <c r="C32126" s="87">
        <v>43524</v>
      </c>
      <c r="D32126" s="85">
        <v>13</v>
      </c>
      <c r="E32126" s="86">
        <v>43524.541666666664</v>
      </c>
      <c r="F32126" s="88" t="s">
        <v>441</v>
      </c>
      <c r="G32126" s="89" t="s">
        <v>442</v>
      </c>
      <c r="H32126" s="94">
        <v>83031</v>
      </c>
      <c r="I32126" s="94">
        <v>80429</v>
      </c>
      <c r="J32126" s="94">
        <v>75362</v>
      </c>
      <c r="K32126" s="94">
        <v>-6137</v>
      </c>
      <c r="O32126" s="94">
        <v>80429</v>
      </c>
      <c r="P32126" s="94">
        <v>75362</v>
      </c>
      <c r="Q32126" s="94">
        <v>-6137</v>
      </c>
      <c r="R32126" s="94">
        <v>34397</v>
      </c>
      <c r="S32126" s="94">
        <v>22030</v>
      </c>
      <c r="T32126" s="94">
        <v>11466</v>
      </c>
      <c r="U32126" s="94">
        <v>3626</v>
      </c>
      <c r="V32126" s="94">
        <v>1046</v>
      </c>
      <c r="W32126" s="94">
        <v>64</v>
      </c>
      <c r="X32126" s="94">
        <v>1612</v>
      </c>
      <c r="Y32126" s="94">
        <v>1120</v>
      </c>
      <c r="AJ32126" s="94">
        <v>34397</v>
      </c>
      <c r="AK32126" s="94">
        <v>22030</v>
      </c>
      <c r="AL32126" s="94">
        <v>11466</v>
      </c>
      <c r="AM32126" s="94">
        <v>3626</v>
      </c>
      <c r="AN32126" s="94">
        <v>1046</v>
      </c>
      <c r="AO32126" s="94">
        <v>64</v>
      </c>
      <c r="AP32126" s="94">
        <v>1612</v>
      </c>
      <c r="AQ32126" s="94">
        <v>1120</v>
      </c>
      <c r="AS32126" s="94">
        <v>20</v>
      </c>
      <c r="AT32126" s="94">
        <v>-392</v>
      </c>
      <c r="AU32126" s="94">
        <v>-662</v>
      </c>
      <c r="AW32126" s="94">
        <v>-1106</v>
      </c>
      <c r="AX32126" s="94">
        <v>-306</v>
      </c>
      <c r="AY32126" s="94">
        <v>-756</v>
      </c>
      <c r="AZ32126" s="94">
        <v>-3013</v>
      </c>
      <c r="BA32126" s="94">
        <v>-600</v>
      </c>
      <c r="BB32126" s="94">
        <v>-284</v>
      </c>
      <c r="BC32126" s="94">
        <v>324</v>
      </c>
      <c r="BD32126" s="94">
        <v>638</v>
      </c>
      <c r="BF32126" s="94">
        <v>12369</v>
      </c>
      <c r="BG32126" s="94">
        <v>6282</v>
      </c>
      <c r="BH32126" s="94">
        <v>11883</v>
      </c>
      <c r="BI32126" s="94">
        <v>20245</v>
      </c>
      <c r="BJ32126" s="94">
        <v>12134</v>
      </c>
      <c r="BK32126" s="94">
        <v>17517</v>
      </c>
    </row>
    <row r="32127" spans="1:63">
      <c r="A32127" s="85" t="s">
        <v>126</v>
      </c>
      <c r="B32127" s="86">
        <v>43524.791666666664</v>
      </c>
      <c r="C32127" s="87">
        <v>43524</v>
      </c>
      <c r="D32127" s="85">
        <v>14</v>
      </c>
      <c r="E32127" s="86">
        <v>43524.583333333336</v>
      </c>
      <c r="F32127" s="88" t="s">
        <v>441</v>
      </c>
      <c r="G32127" s="89" t="s">
        <v>442</v>
      </c>
      <c r="H32127" s="94">
        <v>82372</v>
      </c>
      <c r="I32127" s="94">
        <v>79837</v>
      </c>
      <c r="J32127" s="94">
        <v>74589</v>
      </c>
      <c r="K32127" s="94">
        <v>-6170</v>
      </c>
      <c r="O32127" s="94">
        <v>79837</v>
      </c>
      <c r="P32127" s="94">
        <v>74589</v>
      </c>
      <c r="Q32127" s="94">
        <v>-6170</v>
      </c>
      <c r="R32127" s="94">
        <v>34467</v>
      </c>
      <c r="S32127" s="94">
        <v>21653</v>
      </c>
      <c r="T32127" s="94">
        <v>11475</v>
      </c>
      <c r="U32127" s="94">
        <v>3280</v>
      </c>
      <c r="V32127" s="94">
        <v>1070</v>
      </c>
      <c r="W32127" s="94">
        <v>91</v>
      </c>
      <c r="X32127" s="94">
        <v>1441</v>
      </c>
      <c r="Y32127" s="94">
        <v>1113</v>
      </c>
      <c r="AJ32127" s="94">
        <v>34467</v>
      </c>
      <c r="AK32127" s="94">
        <v>21653</v>
      </c>
      <c r="AL32127" s="94">
        <v>11475</v>
      </c>
      <c r="AM32127" s="94">
        <v>3280</v>
      </c>
      <c r="AN32127" s="94">
        <v>1070</v>
      </c>
      <c r="AO32127" s="94">
        <v>91</v>
      </c>
      <c r="AP32127" s="94">
        <v>1441</v>
      </c>
      <c r="AQ32127" s="94">
        <v>1113</v>
      </c>
      <c r="AS32127" s="94">
        <v>17</v>
      </c>
      <c r="AT32127" s="94">
        <v>-398</v>
      </c>
      <c r="AU32127" s="94">
        <v>-665</v>
      </c>
      <c r="AW32127" s="94">
        <v>-1021</v>
      </c>
      <c r="AX32127" s="94">
        <v>-338</v>
      </c>
      <c r="AY32127" s="94">
        <v>-773</v>
      </c>
      <c r="AZ32127" s="94">
        <v>-3142</v>
      </c>
      <c r="BA32127" s="94">
        <v>-618</v>
      </c>
      <c r="BB32127" s="94">
        <v>-215</v>
      </c>
      <c r="BC32127" s="94">
        <v>362</v>
      </c>
      <c r="BD32127" s="94">
        <v>621</v>
      </c>
      <c r="BF32127" s="94">
        <v>12156</v>
      </c>
      <c r="BG32127" s="94">
        <v>6218</v>
      </c>
      <c r="BH32127" s="94">
        <v>11899</v>
      </c>
      <c r="BI32127" s="94">
        <v>20095</v>
      </c>
      <c r="BJ32127" s="94">
        <v>11911</v>
      </c>
      <c r="BK32127" s="94">
        <v>17558</v>
      </c>
    </row>
    <row r="32128" spans="1:63">
      <c r="A32128" s="85" t="s">
        <v>126</v>
      </c>
      <c r="B32128" s="86">
        <v>43524.833333333336</v>
      </c>
      <c r="C32128" s="87">
        <v>43524</v>
      </c>
      <c r="D32128" s="85">
        <v>15</v>
      </c>
      <c r="E32128" s="86">
        <v>43524.625</v>
      </c>
      <c r="F32128" s="88" t="s">
        <v>441</v>
      </c>
      <c r="G32128" s="89" t="s">
        <v>442</v>
      </c>
      <c r="H32128" s="94">
        <v>81838</v>
      </c>
      <c r="I32128" s="94">
        <v>79412</v>
      </c>
      <c r="J32128" s="94">
        <v>73966</v>
      </c>
      <c r="K32128" s="94">
        <v>-6430</v>
      </c>
      <c r="O32128" s="94">
        <v>79412</v>
      </c>
      <c r="P32128" s="94">
        <v>73966</v>
      </c>
      <c r="Q32128" s="94">
        <v>-6430</v>
      </c>
      <c r="R32128" s="94">
        <v>34273</v>
      </c>
      <c r="S32128" s="94">
        <v>21230</v>
      </c>
      <c r="T32128" s="94">
        <v>11483</v>
      </c>
      <c r="U32128" s="94">
        <v>3152</v>
      </c>
      <c r="V32128" s="94">
        <v>1103</v>
      </c>
      <c r="W32128" s="94">
        <v>93</v>
      </c>
      <c r="X32128" s="94">
        <v>1538</v>
      </c>
      <c r="Y32128" s="94">
        <v>1096</v>
      </c>
      <c r="AJ32128" s="94">
        <v>34273</v>
      </c>
      <c r="AK32128" s="94">
        <v>21230</v>
      </c>
      <c r="AL32128" s="94">
        <v>11483</v>
      </c>
      <c r="AM32128" s="94">
        <v>3152</v>
      </c>
      <c r="AN32128" s="94">
        <v>1103</v>
      </c>
      <c r="AO32128" s="94">
        <v>93</v>
      </c>
      <c r="AP32128" s="94">
        <v>1538</v>
      </c>
      <c r="AQ32128" s="94">
        <v>1096</v>
      </c>
      <c r="AS32128" s="94">
        <v>10</v>
      </c>
      <c r="AT32128" s="94">
        <v>-431</v>
      </c>
      <c r="AU32128" s="94">
        <v>-642</v>
      </c>
      <c r="AW32128" s="94">
        <v>-871</v>
      </c>
      <c r="AX32128" s="94">
        <v>-349</v>
      </c>
      <c r="AY32128" s="94">
        <v>-564</v>
      </c>
      <c r="AZ32128" s="94">
        <v>-3271</v>
      </c>
      <c r="BA32128" s="94">
        <v>-656</v>
      </c>
      <c r="BB32128" s="94">
        <v>-233</v>
      </c>
      <c r="BC32128" s="94">
        <v>21</v>
      </c>
      <c r="BD32128" s="94">
        <v>556</v>
      </c>
      <c r="BF32128" s="94">
        <v>12018</v>
      </c>
      <c r="BG32128" s="94">
        <v>6180</v>
      </c>
      <c r="BH32128" s="94">
        <v>11745</v>
      </c>
      <c r="BI32128" s="94">
        <v>19915</v>
      </c>
      <c r="BJ32128" s="94">
        <v>11817</v>
      </c>
      <c r="BK32128" s="94">
        <v>17737</v>
      </c>
    </row>
    <row r="32129" spans="1:63">
      <c r="A32129" s="85" t="s">
        <v>126</v>
      </c>
      <c r="B32129" s="86">
        <v>43524.875</v>
      </c>
      <c r="C32129" s="87">
        <v>43524</v>
      </c>
      <c r="D32129" s="85">
        <v>16</v>
      </c>
      <c r="E32129" s="86">
        <v>43524.666666666664</v>
      </c>
      <c r="F32129" s="88" t="s">
        <v>441</v>
      </c>
      <c r="G32129" s="89" t="s">
        <v>442</v>
      </c>
      <c r="H32129" s="94">
        <v>81204</v>
      </c>
      <c r="I32129" s="94">
        <v>78817</v>
      </c>
      <c r="J32129" s="94">
        <v>73466</v>
      </c>
      <c r="K32129" s="94">
        <v>-6163</v>
      </c>
      <c r="O32129" s="94">
        <v>78817</v>
      </c>
      <c r="P32129" s="94">
        <v>73466</v>
      </c>
      <c r="Q32129" s="94">
        <v>-6163</v>
      </c>
      <c r="R32129" s="94">
        <v>34142</v>
      </c>
      <c r="S32129" s="94">
        <v>20882</v>
      </c>
      <c r="T32129" s="94">
        <v>11474</v>
      </c>
      <c r="U32129" s="94">
        <v>3273</v>
      </c>
      <c r="V32129" s="94">
        <v>1108</v>
      </c>
      <c r="W32129" s="94">
        <v>93</v>
      </c>
      <c r="X32129" s="94">
        <v>1440</v>
      </c>
      <c r="Y32129" s="94">
        <v>1055</v>
      </c>
      <c r="AJ32129" s="94">
        <v>34142</v>
      </c>
      <c r="AK32129" s="94">
        <v>20882</v>
      </c>
      <c r="AL32129" s="94">
        <v>11474</v>
      </c>
      <c r="AM32129" s="94">
        <v>3273</v>
      </c>
      <c r="AN32129" s="94">
        <v>1108</v>
      </c>
      <c r="AO32129" s="94">
        <v>93</v>
      </c>
      <c r="AP32129" s="94">
        <v>1440</v>
      </c>
      <c r="AQ32129" s="94">
        <v>1055</v>
      </c>
      <c r="AS32129" s="94">
        <v>5</v>
      </c>
      <c r="AT32129" s="94">
        <v>-414</v>
      </c>
      <c r="AU32129" s="94">
        <v>-624</v>
      </c>
      <c r="AW32129" s="94">
        <v>-798</v>
      </c>
      <c r="AX32129" s="94">
        <v>-354</v>
      </c>
      <c r="AY32129" s="94">
        <v>-587</v>
      </c>
      <c r="AZ32129" s="94">
        <v>-3185</v>
      </c>
      <c r="BA32129" s="94">
        <v>-618</v>
      </c>
      <c r="BB32129" s="94">
        <v>-260</v>
      </c>
      <c r="BC32129" s="94">
        <v>80</v>
      </c>
      <c r="BD32129" s="94">
        <v>592</v>
      </c>
      <c r="BF32129" s="94">
        <v>11873</v>
      </c>
      <c r="BG32129" s="94">
        <v>6113</v>
      </c>
      <c r="BH32129" s="94">
        <v>11690</v>
      </c>
      <c r="BI32129" s="94">
        <v>19711</v>
      </c>
      <c r="BJ32129" s="94">
        <v>11680</v>
      </c>
      <c r="BK32129" s="94">
        <v>17750</v>
      </c>
    </row>
    <row r="32130" spans="1:63">
      <c r="A32130" s="85" t="s">
        <v>126</v>
      </c>
      <c r="B32130" s="86">
        <v>43524.916666666664</v>
      </c>
      <c r="C32130" s="87">
        <v>43524</v>
      </c>
      <c r="D32130" s="85">
        <v>17</v>
      </c>
      <c r="E32130" s="86">
        <v>43524.708333333336</v>
      </c>
      <c r="F32130" s="88" t="s">
        <v>441</v>
      </c>
      <c r="G32130" s="89" t="s">
        <v>442</v>
      </c>
      <c r="H32130" s="94">
        <v>80894</v>
      </c>
      <c r="I32130" s="94">
        <v>78421</v>
      </c>
      <c r="J32130" s="94">
        <v>73899</v>
      </c>
      <c r="K32130" s="94">
        <v>-5324</v>
      </c>
      <c r="O32130" s="94">
        <v>78421</v>
      </c>
      <c r="P32130" s="94">
        <v>73899</v>
      </c>
      <c r="Q32130" s="94">
        <v>-5324</v>
      </c>
      <c r="R32130" s="94">
        <v>34148</v>
      </c>
      <c r="S32130" s="94">
        <v>21214</v>
      </c>
      <c r="T32130" s="94">
        <v>11474</v>
      </c>
      <c r="U32130" s="94">
        <v>3516</v>
      </c>
      <c r="V32130" s="94">
        <v>1104</v>
      </c>
      <c r="W32130" s="94">
        <v>76</v>
      </c>
      <c r="X32130" s="94">
        <v>1291</v>
      </c>
      <c r="Y32130" s="94">
        <v>1076</v>
      </c>
      <c r="AJ32130" s="94">
        <v>34148</v>
      </c>
      <c r="AK32130" s="94">
        <v>21214</v>
      </c>
      <c r="AL32130" s="94">
        <v>11474</v>
      </c>
      <c r="AM32130" s="94">
        <v>3516</v>
      </c>
      <c r="AN32130" s="94">
        <v>1104</v>
      </c>
      <c r="AO32130" s="94">
        <v>76</v>
      </c>
      <c r="AP32130" s="94">
        <v>1291</v>
      </c>
      <c r="AQ32130" s="94">
        <v>1076</v>
      </c>
      <c r="AS32130" s="94">
        <v>30</v>
      </c>
      <c r="AT32130" s="94">
        <v>-494</v>
      </c>
      <c r="AU32130" s="94">
        <v>-622</v>
      </c>
      <c r="AW32130" s="94">
        <v>-760</v>
      </c>
      <c r="AX32130" s="94">
        <v>-213</v>
      </c>
      <c r="AY32130" s="94">
        <v>-618</v>
      </c>
      <c r="AZ32130" s="94">
        <v>-2842</v>
      </c>
      <c r="BA32130" s="94">
        <v>-518</v>
      </c>
      <c r="BB32130" s="94">
        <v>-280</v>
      </c>
      <c r="BC32130" s="94">
        <v>169</v>
      </c>
      <c r="BD32130" s="94">
        <v>824</v>
      </c>
      <c r="BF32130" s="94">
        <v>11789</v>
      </c>
      <c r="BG32130" s="94">
        <v>6078</v>
      </c>
      <c r="BH32130" s="94">
        <v>11721</v>
      </c>
      <c r="BI32130" s="94">
        <v>19539</v>
      </c>
      <c r="BJ32130" s="94">
        <v>11548</v>
      </c>
      <c r="BK32130" s="94">
        <v>17747</v>
      </c>
    </row>
    <row r="32131" spans="1:63">
      <c r="A32131" s="85" t="s">
        <v>126</v>
      </c>
      <c r="B32131" s="86">
        <v>43524.958333333336</v>
      </c>
      <c r="C32131" s="87">
        <v>43524</v>
      </c>
      <c r="D32131" s="85">
        <v>18</v>
      </c>
      <c r="E32131" s="86">
        <v>43524.75</v>
      </c>
      <c r="F32131" s="88" t="s">
        <v>441</v>
      </c>
      <c r="G32131" s="89" t="s">
        <v>442</v>
      </c>
      <c r="H32131" s="94">
        <v>81155</v>
      </c>
      <c r="I32131" s="94">
        <v>78875</v>
      </c>
      <c r="J32131" s="94">
        <v>74641</v>
      </c>
      <c r="K32131" s="94">
        <v>-5103</v>
      </c>
      <c r="O32131" s="94">
        <v>78875</v>
      </c>
      <c r="P32131" s="94">
        <v>74641</v>
      </c>
      <c r="Q32131" s="94">
        <v>-5103</v>
      </c>
      <c r="R32131" s="94">
        <v>34442</v>
      </c>
      <c r="S32131" s="94">
        <v>21613</v>
      </c>
      <c r="T32131" s="94">
        <v>11483</v>
      </c>
      <c r="U32131" s="94">
        <v>3684</v>
      </c>
      <c r="V32131" s="94">
        <v>1104</v>
      </c>
      <c r="W32131" s="94">
        <v>44</v>
      </c>
      <c r="X32131" s="94">
        <v>1045</v>
      </c>
      <c r="Y32131" s="94">
        <v>1226</v>
      </c>
      <c r="AJ32131" s="94">
        <v>34442</v>
      </c>
      <c r="AK32131" s="94">
        <v>21613</v>
      </c>
      <c r="AL32131" s="94">
        <v>11483</v>
      </c>
      <c r="AM32131" s="94">
        <v>3684</v>
      </c>
      <c r="AN32131" s="94">
        <v>1104</v>
      </c>
      <c r="AO32131" s="94">
        <v>44</v>
      </c>
      <c r="AP32131" s="94">
        <v>1045</v>
      </c>
      <c r="AQ32131" s="94">
        <v>1226</v>
      </c>
      <c r="AS32131" s="94">
        <v>52</v>
      </c>
      <c r="AT32131" s="94">
        <v>-493</v>
      </c>
      <c r="AU32131" s="94">
        <v>-654</v>
      </c>
      <c r="AW32131" s="94">
        <v>-737</v>
      </c>
      <c r="AX32131" s="94">
        <v>-162</v>
      </c>
      <c r="AY32131" s="94">
        <v>-669</v>
      </c>
      <c r="AZ32131" s="94">
        <v>-2737</v>
      </c>
      <c r="BA32131" s="94">
        <v>-425</v>
      </c>
      <c r="BB32131" s="94">
        <v>-314</v>
      </c>
      <c r="BC32131" s="94">
        <v>269</v>
      </c>
      <c r="BD32131" s="94">
        <v>767</v>
      </c>
      <c r="BF32131" s="94">
        <v>11839</v>
      </c>
      <c r="BG32131" s="94">
        <v>6085</v>
      </c>
      <c r="BH32131" s="94">
        <v>11841</v>
      </c>
      <c r="BI32131" s="94">
        <v>19652</v>
      </c>
      <c r="BJ32131" s="94">
        <v>11521</v>
      </c>
      <c r="BK32131" s="94">
        <v>17939</v>
      </c>
    </row>
    <row r="32132" spans="1:63">
      <c r="A32132" s="85" t="s">
        <v>126</v>
      </c>
      <c r="B32132" s="86">
        <v>43525</v>
      </c>
      <c r="C32132" s="87">
        <v>43524</v>
      </c>
      <c r="D32132" s="85">
        <v>19</v>
      </c>
      <c r="E32132" s="86">
        <v>43524.791666666664</v>
      </c>
      <c r="F32132" s="88" t="s">
        <v>441</v>
      </c>
      <c r="G32132" s="89" t="s">
        <v>442</v>
      </c>
      <c r="H32132" s="94">
        <v>82728</v>
      </c>
      <c r="I32132" s="94">
        <v>80255</v>
      </c>
      <c r="J32132" s="94">
        <v>75470</v>
      </c>
      <c r="K32132" s="94">
        <v>-5876</v>
      </c>
      <c r="O32132" s="94">
        <v>80255</v>
      </c>
      <c r="P32132" s="94">
        <v>75470</v>
      </c>
      <c r="Q32132" s="94">
        <v>-5876</v>
      </c>
      <c r="R32132" s="94">
        <v>34525</v>
      </c>
      <c r="S32132" s="94">
        <v>21809</v>
      </c>
      <c r="T32132" s="94">
        <v>11469</v>
      </c>
      <c r="U32132" s="94">
        <v>3765</v>
      </c>
      <c r="V32132" s="94">
        <v>1663</v>
      </c>
      <c r="W32132" s="94">
        <v>5</v>
      </c>
      <c r="X32132" s="94">
        <v>943</v>
      </c>
      <c r="Y32132" s="94">
        <v>1291</v>
      </c>
      <c r="AJ32132" s="94">
        <v>34525</v>
      </c>
      <c r="AK32132" s="94">
        <v>21809</v>
      </c>
      <c r="AL32132" s="94">
        <v>11469</v>
      </c>
      <c r="AM32132" s="94">
        <v>3765</v>
      </c>
      <c r="AN32132" s="94">
        <v>1663</v>
      </c>
      <c r="AO32132" s="94">
        <v>5</v>
      </c>
      <c r="AP32132" s="94">
        <v>943</v>
      </c>
      <c r="AQ32132" s="94">
        <v>1291</v>
      </c>
      <c r="AS32132" s="94">
        <v>36</v>
      </c>
      <c r="AT32132" s="94">
        <v>-410</v>
      </c>
      <c r="AU32132" s="94">
        <v>-676</v>
      </c>
      <c r="AW32132" s="94">
        <v>-944</v>
      </c>
      <c r="AX32132" s="94">
        <v>-289</v>
      </c>
      <c r="AY32132" s="94">
        <v>-857</v>
      </c>
      <c r="AZ32132" s="94">
        <v>-2737</v>
      </c>
      <c r="BA32132" s="94">
        <v>-360</v>
      </c>
      <c r="BB32132" s="94">
        <v>-311</v>
      </c>
      <c r="BC32132" s="94">
        <v>170</v>
      </c>
      <c r="BD32132" s="94">
        <v>502</v>
      </c>
      <c r="BF32132" s="94">
        <v>12089</v>
      </c>
      <c r="BG32132" s="94">
        <v>6187</v>
      </c>
      <c r="BH32132" s="94">
        <v>11994</v>
      </c>
      <c r="BI32132" s="94">
        <v>20113</v>
      </c>
      <c r="BJ32132" s="94">
        <v>11690</v>
      </c>
      <c r="BK32132" s="94">
        <v>18183</v>
      </c>
    </row>
    <row r="32133" spans="1:63">
      <c r="A32133" s="85" t="s">
        <v>126</v>
      </c>
      <c r="B32133" s="86">
        <v>43525.041666666664</v>
      </c>
      <c r="C32133" s="87">
        <v>43524</v>
      </c>
      <c r="D32133" s="85">
        <v>20</v>
      </c>
      <c r="E32133" s="86">
        <v>43524.833333333336</v>
      </c>
      <c r="F32133" s="88" t="s">
        <v>441</v>
      </c>
      <c r="G32133" s="89" t="s">
        <v>442</v>
      </c>
      <c r="H32133" s="94">
        <v>85673</v>
      </c>
      <c r="I32133" s="94">
        <v>82763</v>
      </c>
      <c r="J32133" s="94">
        <v>77586</v>
      </c>
      <c r="K32133" s="94">
        <v>-6308</v>
      </c>
      <c r="O32133" s="94">
        <v>82763</v>
      </c>
      <c r="P32133" s="94">
        <v>77586</v>
      </c>
      <c r="Q32133" s="94">
        <v>-6308</v>
      </c>
      <c r="R32133" s="94">
        <v>34759</v>
      </c>
      <c r="S32133" s="94">
        <v>22730</v>
      </c>
      <c r="T32133" s="94">
        <v>11467</v>
      </c>
      <c r="U32133" s="94">
        <v>4188</v>
      </c>
      <c r="V32133" s="94">
        <v>2121</v>
      </c>
      <c r="W32133" s="94">
        <v>0</v>
      </c>
      <c r="X32133" s="94">
        <v>904</v>
      </c>
      <c r="Y32133" s="94">
        <v>1417</v>
      </c>
      <c r="AJ32133" s="94">
        <v>34759</v>
      </c>
      <c r="AK32133" s="94">
        <v>22730</v>
      </c>
      <c r="AL32133" s="94">
        <v>11467</v>
      </c>
      <c r="AM32133" s="94">
        <v>4188</v>
      </c>
      <c r="AN32133" s="94">
        <v>2121</v>
      </c>
      <c r="AO32133" s="94">
        <v>0</v>
      </c>
      <c r="AP32133" s="94">
        <v>904</v>
      </c>
      <c r="AQ32133" s="94">
        <v>1417</v>
      </c>
      <c r="AS32133" s="94">
        <v>47</v>
      </c>
      <c r="AT32133" s="94">
        <v>-383</v>
      </c>
      <c r="AU32133" s="94">
        <v>-685</v>
      </c>
      <c r="AW32133" s="94">
        <v>-943</v>
      </c>
      <c r="AX32133" s="94">
        <v>-325</v>
      </c>
      <c r="AY32133" s="94">
        <v>-941</v>
      </c>
      <c r="AZ32133" s="94">
        <v>-3030</v>
      </c>
      <c r="BA32133" s="94">
        <v>-317</v>
      </c>
      <c r="BB32133" s="94">
        <v>-338</v>
      </c>
      <c r="BC32133" s="94">
        <v>251</v>
      </c>
      <c r="BD32133" s="94">
        <v>356</v>
      </c>
      <c r="BF32133" s="94">
        <v>12587</v>
      </c>
      <c r="BG32133" s="94">
        <v>6329</v>
      </c>
      <c r="BH32133" s="94">
        <v>12202</v>
      </c>
      <c r="BI32133" s="94">
        <v>20758</v>
      </c>
      <c r="BJ32133" s="94">
        <v>12025</v>
      </c>
      <c r="BK32133" s="94">
        <v>18862</v>
      </c>
    </row>
    <row r="32134" spans="1:63">
      <c r="A32134" s="85" t="s">
        <v>126</v>
      </c>
      <c r="B32134" s="86">
        <v>43525.083333333336</v>
      </c>
      <c r="C32134" s="87">
        <v>43524</v>
      </c>
      <c r="D32134" s="85">
        <v>21</v>
      </c>
      <c r="E32134" s="86">
        <v>43524.875</v>
      </c>
      <c r="F32134" s="88" t="s">
        <v>441</v>
      </c>
      <c r="G32134" s="89" t="s">
        <v>442</v>
      </c>
      <c r="H32134" s="94">
        <v>85384</v>
      </c>
      <c r="I32134" s="94">
        <v>82422</v>
      </c>
      <c r="J32134" s="94">
        <v>77484</v>
      </c>
      <c r="K32134" s="94">
        <v>-6022</v>
      </c>
      <c r="O32134" s="94">
        <v>82422</v>
      </c>
      <c r="P32134" s="94">
        <v>77484</v>
      </c>
      <c r="Q32134" s="94">
        <v>-6022</v>
      </c>
      <c r="R32134" s="94">
        <v>34723</v>
      </c>
      <c r="S32134" s="94">
        <v>22956</v>
      </c>
      <c r="T32134" s="94">
        <v>11471</v>
      </c>
      <c r="U32134" s="94">
        <v>4318</v>
      </c>
      <c r="V32134" s="94">
        <v>1553</v>
      </c>
      <c r="W32134" s="94">
        <v>0</v>
      </c>
      <c r="X32134" s="94">
        <v>1041</v>
      </c>
      <c r="Y32134" s="94">
        <v>1422</v>
      </c>
      <c r="AJ32134" s="94">
        <v>34723</v>
      </c>
      <c r="AK32134" s="94">
        <v>22956</v>
      </c>
      <c r="AL32134" s="94">
        <v>11471</v>
      </c>
      <c r="AM32134" s="94">
        <v>4318</v>
      </c>
      <c r="AN32134" s="94">
        <v>1553</v>
      </c>
      <c r="AO32134" s="94">
        <v>0</v>
      </c>
      <c r="AP32134" s="94">
        <v>1041</v>
      </c>
      <c r="AQ32134" s="94">
        <v>1422</v>
      </c>
      <c r="AS32134" s="94">
        <v>46</v>
      </c>
      <c r="AT32134" s="94">
        <v>-393</v>
      </c>
      <c r="AU32134" s="94">
        <v>-648</v>
      </c>
      <c r="AW32134" s="94">
        <v>-1159</v>
      </c>
      <c r="AX32134" s="94">
        <v>-288</v>
      </c>
      <c r="AY32134" s="94">
        <v>-864</v>
      </c>
      <c r="AZ32134" s="94">
        <v>-2882</v>
      </c>
      <c r="BA32134" s="94">
        <v>-262</v>
      </c>
      <c r="BB32134" s="94">
        <v>-379</v>
      </c>
      <c r="BC32134" s="94">
        <v>268</v>
      </c>
      <c r="BD32134" s="94">
        <v>539</v>
      </c>
      <c r="BF32134" s="94">
        <v>12593</v>
      </c>
      <c r="BG32134" s="94">
        <v>6276</v>
      </c>
      <c r="BH32134" s="94">
        <v>12124</v>
      </c>
      <c r="BI32134" s="94">
        <v>20478</v>
      </c>
      <c r="BJ32134" s="94">
        <v>11977</v>
      </c>
      <c r="BK32134" s="94">
        <v>18975</v>
      </c>
    </row>
    <row r="32135" spans="1:63">
      <c r="A32135" s="85" t="s">
        <v>126</v>
      </c>
      <c r="B32135" s="86">
        <v>43525.125</v>
      </c>
      <c r="C32135" s="87">
        <v>43524</v>
      </c>
      <c r="D32135" s="85">
        <v>22</v>
      </c>
      <c r="E32135" s="86">
        <v>43524.916666666664</v>
      </c>
      <c r="F32135" s="88" t="s">
        <v>441</v>
      </c>
      <c r="G32135" s="89" t="s">
        <v>442</v>
      </c>
      <c r="H32135" s="94">
        <v>83671</v>
      </c>
      <c r="I32135" s="94">
        <v>80831</v>
      </c>
      <c r="J32135" s="94">
        <v>76266</v>
      </c>
      <c r="K32135" s="94">
        <v>-5534</v>
      </c>
      <c r="O32135" s="94">
        <v>80831</v>
      </c>
      <c r="P32135" s="94">
        <v>76266</v>
      </c>
      <c r="Q32135" s="94">
        <v>-5534</v>
      </c>
      <c r="R32135" s="94">
        <v>34830</v>
      </c>
      <c r="S32135" s="94">
        <v>22171</v>
      </c>
      <c r="T32135" s="94">
        <v>11474</v>
      </c>
      <c r="U32135" s="94">
        <v>4079</v>
      </c>
      <c r="V32135" s="94">
        <v>1089</v>
      </c>
      <c r="W32135" s="94">
        <v>0</v>
      </c>
      <c r="X32135" s="94">
        <v>1240</v>
      </c>
      <c r="Y32135" s="94">
        <v>1383</v>
      </c>
      <c r="AJ32135" s="94">
        <v>34830</v>
      </c>
      <c r="AK32135" s="94">
        <v>22171</v>
      </c>
      <c r="AL32135" s="94">
        <v>11474</v>
      </c>
      <c r="AM32135" s="94">
        <v>4079</v>
      </c>
      <c r="AN32135" s="94">
        <v>1089</v>
      </c>
      <c r="AO32135" s="94">
        <v>0</v>
      </c>
      <c r="AP32135" s="94">
        <v>1240</v>
      </c>
      <c r="AQ32135" s="94">
        <v>1383</v>
      </c>
      <c r="AS32135" s="94">
        <v>41</v>
      </c>
      <c r="AT32135" s="94">
        <v>-361</v>
      </c>
      <c r="AU32135" s="94">
        <v>-636</v>
      </c>
      <c r="AW32135" s="94">
        <v>-1112</v>
      </c>
      <c r="AX32135" s="94">
        <v>-245</v>
      </c>
      <c r="AY32135" s="94">
        <v>-875</v>
      </c>
      <c r="AZ32135" s="94">
        <v>-2569</v>
      </c>
      <c r="BA32135" s="94">
        <v>-381</v>
      </c>
      <c r="BB32135" s="94">
        <v>-315</v>
      </c>
      <c r="BC32135" s="94">
        <v>72</v>
      </c>
      <c r="BD32135" s="94">
        <v>847</v>
      </c>
      <c r="BF32135" s="94">
        <v>12349</v>
      </c>
      <c r="BG32135" s="94">
        <v>6219</v>
      </c>
      <c r="BH32135" s="94">
        <v>11862</v>
      </c>
      <c r="BI32135" s="94">
        <v>19836</v>
      </c>
      <c r="BJ32135" s="94">
        <v>11776</v>
      </c>
      <c r="BK32135" s="94">
        <v>18789</v>
      </c>
    </row>
    <row r="32136" spans="1:63">
      <c r="A32136" s="85" t="s">
        <v>126</v>
      </c>
      <c r="B32136" s="86">
        <v>43525.166666666664</v>
      </c>
      <c r="C32136" s="87">
        <v>43524</v>
      </c>
      <c r="D32136" s="85">
        <v>23</v>
      </c>
      <c r="E32136" s="86">
        <v>43524.958333333336</v>
      </c>
      <c r="F32136" s="88" t="s">
        <v>441</v>
      </c>
      <c r="G32136" s="89" t="s">
        <v>442</v>
      </c>
      <c r="H32136" s="94">
        <v>80644</v>
      </c>
      <c r="I32136" s="94">
        <v>78050</v>
      </c>
      <c r="J32136" s="94">
        <v>74455</v>
      </c>
      <c r="K32136" s="94">
        <v>-4514</v>
      </c>
      <c r="O32136" s="94">
        <v>78050</v>
      </c>
      <c r="P32136" s="94">
        <v>74455</v>
      </c>
      <c r="Q32136" s="94">
        <v>-4514</v>
      </c>
      <c r="R32136" s="94">
        <v>34393</v>
      </c>
      <c r="S32136" s="94">
        <v>21391</v>
      </c>
      <c r="T32136" s="94">
        <v>11486</v>
      </c>
      <c r="U32136" s="94">
        <v>3417</v>
      </c>
      <c r="V32136" s="94">
        <v>1046</v>
      </c>
      <c r="W32136" s="94">
        <v>0</v>
      </c>
      <c r="X32136" s="94">
        <v>1388</v>
      </c>
      <c r="Y32136" s="94">
        <v>1334</v>
      </c>
      <c r="AJ32136" s="94">
        <v>34393</v>
      </c>
      <c r="AK32136" s="94">
        <v>21391</v>
      </c>
      <c r="AL32136" s="94">
        <v>11486</v>
      </c>
      <c r="AM32136" s="94">
        <v>3417</v>
      </c>
      <c r="AN32136" s="94">
        <v>1046</v>
      </c>
      <c r="AO32136" s="94">
        <v>0</v>
      </c>
      <c r="AP32136" s="94">
        <v>1388</v>
      </c>
      <c r="AQ32136" s="94">
        <v>1334</v>
      </c>
      <c r="AS32136" s="94">
        <v>33</v>
      </c>
      <c r="AT32136" s="94">
        <v>-367</v>
      </c>
      <c r="AU32136" s="94">
        <v>-597</v>
      </c>
      <c r="AW32136" s="94">
        <v>-801</v>
      </c>
      <c r="AX32136" s="94">
        <v>-191</v>
      </c>
      <c r="AY32136" s="94">
        <v>-587</v>
      </c>
      <c r="AZ32136" s="94">
        <v>-2361</v>
      </c>
      <c r="BA32136" s="94">
        <v>-426</v>
      </c>
      <c r="BB32136" s="94">
        <v>-216</v>
      </c>
      <c r="BC32136" s="94">
        <v>-60</v>
      </c>
      <c r="BD32136" s="94">
        <v>1059</v>
      </c>
      <c r="BF32136" s="94">
        <v>11970</v>
      </c>
      <c r="BG32136" s="94">
        <v>6023</v>
      </c>
      <c r="BH32136" s="94">
        <v>11488</v>
      </c>
      <c r="BI32136" s="94">
        <v>18893</v>
      </c>
      <c r="BJ32136" s="94">
        <v>11414</v>
      </c>
      <c r="BK32136" s="94">
        <v>18263</v>
      </c>
    </row>
    <row r="32137" spans="1:63">
      <c r="A32137" s="85" t="s">
        <v>126</v>
      </c>
      <c r="B32137" s="86">
        <v>43525.208333333336</v>
      </c>
      <c r="C32137" s="87">
        <v>43524</v>
      </c>
      <c r="D32137" s="85">
        <v>24</v>
      </c>
      <c r="E32137" s="86">
        <v>43525</v>
      </c>
      <c r="F32137" s="88" t="s">
        <v>441</v>
      </c>
      <c r="G32137" s="89" t="s">
        <v>442</v>
      </c>
      <c r="H32137" s="94">
        <v>76858</v>
      </c>
      <c r="I32137" s="94">
        <v>74826</v>
      </c>
      <c r="J32137" s="94">
        <v>70812</v>
      </c>
      <c r="K32137" s="94">
        <v>-4783</v>
      </c>
      <c r="O32137" s="94">
        <v>74826</v>
      </c>
      <c r="P32137" s="94">
        <v>70812</v>
      </c>
      <c r="Q32137" s="94">
        <v>-4783</v>
      </c>
      <c r="R32137" s="94">
        <v>33810</v>
      </c>
      <c r="S32137" s="94">
        <v>19087</v>
      </c>
      <c r="T32137" s="94">
        <v>11494</v>
      </c>
      <c r="U32137" s="94">
        <v>3009</v>
      </c>
      <c r="V32137" s="94">
        <v>1044</v>
      </c>
      <c r="W32137" s="94">
        <v>0</v>
      </c>
      <c r="X32137" s="94">
        <v>1249</v>
      </c>
      <c r="Y32137" s="94">
        <v>1120</v>
      </c>
      <c r="AJ32137" s="94">
        <v>33810</v>
      </c>
      <c r="AK32137" s="94">
        <v>19087</v>
      </c>
      <c r="AL32137" s="94">
        <v>11494</v>
      </c>
      <c r="AM32137" s="94">
        <v>3009</v>
      </c>
      <c r="AN32137" s="94">
        <v>1044</v>
      </c>
      <c r="AO32137" s="94">
        <v>0</v>
      </c>
      <c r="AP32137" s="94">
        <v>1249</v>
      </c>
      <c r="AQ32137" s="94">
        <v>1120</v>
      </c>
      <c r="AS32137" s="94">
        <v>17</v>
      </c>
      <c r="AT32137" s="94">
        <v>-457</v>
      </c>
      <c r="AU32137" s="94">
        <v>-539</v>
      </c>
      <c r="AW32137" s="94">
        <v>-782</v>
      </c>
      <c r="AX32137" s="94">
        <v>-162</v>
      </c>
      <c r="AY32137" s="94">
        <v>-328</v>
      </c>
      <c r="AZ32137" s="94">
        <v>-3012</v>
      </c>
      <c r="BA32137" s="94">
        <v>-448</v>
      </c>
      <c r="BB32137" s="94">
        <v>-190</v>
      </c>
      <c r="BC32137" s="94">
        <v>-153</v>
      </c>
      <c r="BD32137" s="94">
        <v>1271</v>
      </c>
      <c r="BF32137" s="94">
        <v>11576</v>
      </c>
      <c r="BG32137" s="94">
        <v>5747</v>
      </c>
      <c r="BH32137" s="94">
        <v>11195</v>
      </c>
      <c r="BI32137" s="94">
        <v>18130</v>
      </c>
      <c r="BJ32137" s="94">
        <v>10847</v>
      </c>
      <c r="BK32137" s="94">
        <v>17331</v>
      </c>
    </row>
    <row r="32138" spans="1:63">
      <c r="A32138" s="85" t="s">
        <v>126</v>
      </c>
      <c r="B32138" s="86">
        <v>43525.25</v>
      </c>
      <c r="C32138" s="87">
        <v>43525</v>
      </c>
      <c r="D32138" s="85">
        <v>1</v>
      </c>
      <c r="E32138" s="86">
        <v>43525.041666666664</v>
      </c>
      <c r="F32138" s="88" t="s">
        <v>441</v>
      </c>
      <c r="G32138" s="89" t="s">
        <v>442</v>
      </c>
      <c r="H32138" s="94">
        <v>73577</v>
      </c>
      <c r="I32138" s="94">
        <v>72240</v>
      </c>
      <c r="J32138" s="94">
        <v>67652</v>
      </c>
      <c r="K32138" s="94">
        <v>-5604</v>
      </c>
      <c r="O32138" s="94">
        <v>72240</v>
      </c>
      <c r="P32138" s="94">
        <v>67652</v>
      </c>
      <c r="Q32138" s="94">
        <v>-5604</v>
      </c>
      <c r="R32138" s="94">
        <v>32924</v>
      </c>
      <c r="S32138" s="94">
        <v>17347</v>
      </c>
      <c r="T32138" s="94">
        <v>11500</v>
      </c>
      <c r="U32138" s="94">
        <v>2719</v>
      </c>
      <c r="V32138" s="94">
        <v>941</v>
      </c>
      <c r="W32138" s="94">
        <v>0</v>
      </c>
      <c r="X32138" s="94">
        <v>1147</v>
      </c>
      <c r="Y32138" s="94">
        <v>1074</v>
      </c>
      <c r="AJ32138" s="94">
        <v>32924</v>
      </c>
      <c r="AK32138" s="94">
        <v>17347</v>
      </c>
      <c r="AL32138" s="94">
        <v>11500</v>
      </c>
      <c r="AM32138" s="94">
        <v>2719</v>
      </c>
      <c r="AN32138" s="94">
        <v>941</v>
      </c>
      <c r="AO32138" s="94">
        <v>0</v>
      </c>
      <c r="AP32138" s="94">
        <v>1147</v>
      </c>
      <c r="AQ32138" s="94">
        <v>1074</v>
      </c>
      <c r="AS32138" s="94">
        <v>14</v>
      </c>
      <c r="AT32138" s="94">
        <v>-537</v>
      </c>
      <c r="AU32138" s="94">
        <v>-473</v>
      </c>
      <c r="AW32138" s="94">
        <v>-940</v>
      </c>
      <c r="AX32138" s="94">
        <v>-185</v>
      </c>
      <c r="AY32138" s="94">
        <v>-285</v>
      </c>
      <c r="AZ32138" s="94">
        <v>-3502</v>
      </c>
      <c r="BA32138" s="94">
        <v>-358</v>
      </c>
      <c r="BB32138" s="94">
        <v>-196</v>
      </c>
      <c r="BC32138" s="94">
        <v>-475</v>
      </c>
      <c r="BD32138" s="94">
        <v>1333</v>
      </c>
      <c r="BF32138" s="94">
        <v>11363</v>
      </c>
      <c r="BG32138" s="94">
        <v>5499</v>
      </c>
      <c r="BH32138" s="94">
        <v>10694</v>
      </c>
      <c r="BI32138" s="94">
        <v>17920</v>
      </c>
      <c r="BJ32138" s="94">
        <v>10408</v>
      </c>
      <c r="BK32138" s="94">
        <v>16295</v>
      </c>
    </row>
    <row r="32139" spans="1:63">
      <c r="A32139" s="85" t="s">
        <v>126</v>
      </c>
      <c r="B32139" s="86">
        <v>43525.291666666664</v>
      </c>
      <c r="C32139" s="87">
        <v>43525</v>
      </c>
      <c r="D32139" s="85">
        <v>2</v>
      </c>
      <c r="E32139" s="86">
        <v>43525.083333333336</v>
      </c>
      <c r="F32139" s="88" t="s">
        <v>441</v>
      </c>
      <c r="G32139" s="89" t="s">
        <v>442</v>
      </c>
      <c r="H32139" s="94">
        <v>72249</v>
      </c>
      <c r="I32139" s="94">
        <v>70656</v>
      </c>
      <c r="J32139" s="94">
        <v>65844</v>
      </c>
      <c r="K32139" s="94">
        <v>-5598</v>
      </c>
      <c r="O32139" s="94">
        <v>70656</v>
      </c>
      <c r="P32139" s="94">
        <v>65844</v>
      </c>
      <c r="Q32139" s="94">
        <v>-5598</v>
      </c>
      <c r="R32139" s="94">
        <v>32043</v>
      </c>
      <c r="S32139" s="94">
        <v>16693</v>
      </c>
      <c r="T32139" s="94">
        <v>11507</v>
      </c>
      <c r="U32139" s="94">
        <v>2607</v>
      </c>
      <c r="V32139" s="94">
        <v>913</v>
      </c>
      <c r="W32139" s="94">
        <v>0</v>
      </c>
      <c r="X32139" s="94">
        <v>1016</v>
      </c>
      <c r="Y32139" s="94">
        <v>1065</v>
      </c>
      <c r="AJ32139" s="94">
        <v>32043</v>
      </c>
      <c r="AK32139" s="94">
        <v>16693</v>
      </c>
      <c r="AL32139" s="94">
        <v>11507</v>
      </c>
      <c r="AM32139" s="94">
        <v>2607</v>
      </c>
      <c r="AN32139" s="94">
        <v>913</v>
      </c>
      <c r="AO32139" s="94">
        <v>0</v>
      </c>
      <c r="AP32139" s="94">
        <v>1016</v>
      </c>
      <c r="AQ32139" s="94">
        <v>1065</v>
      </c>
      <c r="AS32139" s="94">
        <v>36</v>
      </c>
      <c r="AT32139" s="94">
        <v>-525</v>
      </c>
      <c r="AU32139" s="94">
        <v>-322</v>
      </c>
      <c r="AW32139" s="94">
        <v>-908</v>
      </c>
      <c r="AX32139" s="94">
        <v>-232</v>
      </c>
      <c r="AY32139" s="94">
        <v>-317</v>
      </c>
      <c r="AZ32139" s="94">
        <v>-4217</v>
      </c>
      <c r="BA32139" s="94">
        <v>-221</v>
      </c>
      <c r="BB32139" s="94">
        <v>-195</v>
      </c>
      <c r="BC32139" s="94">
        <v>-253</v>
      </c>
      <c r="BD32139" s="94">
        <v>1556</v>
      </c>
      <c r="BF32139" s="94">
        <v>11113</v>
      </c>
      <c r="BG32139" s="94">
        <v>5344</v>
      </c>
      <c r="BH32139" s="94">
        <v>10500</v>
      </c>
      <c r="BI32139" s="94">
        <v>17809</v>
      </c>
      <c r="BJ32139" s="94">
        <v>10114</v>
      </c>
      <c r="BK32139" s="94">
        <v>15712</v>
      </c>
    </row>
    <row r="32140" spans="1:63">
      <c r="A32140" s="85" t="s">
        <v>126</v>
      </c>
      <c r="B32140" s="86">
        <v>43525.333333333336</v>
      </c>
      <c r="C32140" s="87">
        <v>43525</v>
      </c>
      <c r="D32140" s="85">
        <v>3</v>
      </c>
      <c r="E32140" s="86">
        <v>43525.125</v>
      </c>
      <c r="F32140" s="88" t="s">
        <v>441</v>
      </c>
      <c r="G32140" s="89" t="s">
        <v>442</v>
      </c>
      <c r="H32140" s="94">
        <v>71632</v>
      </c>
      <c r="I32140" s="94">
        <v>69984</v>
      </c>
      <c r="J32140" s="94">
        <v>65434</v>
      </c>
      <c r="K32140" s="94">
        <v>-5323</v>
      </c>
      <c r="O32140" s="94">
        <v>69984</v>
      </c>
      <c r="P32140" s="94">
        <v>65434</v>
      </c>
      <c r="Q32140" s="94">
        <v>-5323</v>
      </c>
      <c r="R32140" s="94">
        <v>31858</v>
      </c>
      <c r="S32140" s="94">
        <v>16419</v>
      </c>
      <c r="T32140" s="94">
        <v>11511</v>
      </c>
      <c r="U32140" s="94">
        <v>2559</v>
      </c>
      <c r="V32140" s="94">
        <v>906</v>
      </c>
      <c r="W32140" s="94">
        <v>0</v>
      </c>
      <c r="X32140" s="94">
        <v>1132</v>
      </c>
      <c r="Y32140" s="94">
        <v>1048</v>
      </c>
      <c r="AJ32140" s="94">
        <v>31858</v>
      </c>
      <c r="AK32140" s="94">
        <v>16419</v>
      </c>
      <c r="AL32140" s="94">
        <v>11511</v>
      </c>
      <c r="AM32140" s="94">
        <v>2559</v>
      </c>
      <c r="AN32140" s="94">
        <v>906</v>
      </c>
      <c r="AO32140" s="94">
        <v>0</v>
      </c>
      <c r="AP32140" s="94">
        <v>1132</v>
      </c>
      <c r="AQ32140" s="94">
        <v>1048</v>
      </c>
      <c r="AS32140" s="94">
        <v>39</v>
      </c>
      <c r="AT32140" s="94">
        <v>-620</v>
      </c>
      <c r="AU32140" s="94">
        <v>-303</v>
      </c>
      <c r="AW32140" s="94">
        <v>-923</v>
      </c>
      <c r="AX32140" s="94">
        <v>-82</v>
      </c>
      <c r="AY32140" s="94">
        <v>-326</v>
      </c>
      <c r="AZ32140" s="94">
        <v>-4097</v>
      </c>
      <c r="BA32140" s="94">
        <v>-171</v>
      </c>
      <c r="BB32140" s="94">
        <v>-202</v>
      </c>
      <c r="BC32140" s="94">
        <v>-190</v>
      </c>
      <c r="BD32140" s="94">
        <v>1552</v>
      </c>
      <c r="BF32140" s="94">
        <v>10859</v>
      </c>
      <c r="BG32140" s="94">
        <v>5266</v>
      </c>
      <c r="BH32140" s="94">
        <v>10419</v>
      </c>
      <c r="BI32140" s="94">
        <v>18023</v>
      </c>
      <c r="BJ32140" s="94">
        <v>9998</v>
      </c>
      <c r="BK32140" s="94">
        <v>15359</v>
      </c>
    </row>
    <row r="32141" spans="1:63">
      <c r="A32141" s="85" t="s">
        <v>126</v>
      </c>
      <c r="B32141" s="86">
        <v>43525.375</v>
      </c>
      <c r="C32141" s="87">
        <v>43525</v>
      </c>
      <c r="D32141" s="85">
        <v>4</v>
      </c>
      <c r="E32141" s="86">
        <v>43525.166666666664</v>
      </c>
      <c r="F32141" s="88" t="s">
        <v>441</v>
      </c>
      <c r="G32141" s="89" t="s">
        <v>442</v>
      </c>
      <c r="H32141" s="94">
        <v>71317</v>
      </c>
      <c r="I32141" s="94">
        <v>69487</v>
      </c>
      <c r="J32141" s="94">
        <v>65144</v>
      </c>
      <c r="K32141" s="94">
        <v>-5094</v>
      </c>
      <c r="O32141" s="94">
        <v>69487</v>
      </c>
      <c r="P32141" s="94">
        <v>65144</v>
      </c>
      <c r="Q32141" s="94">
        <v>-5094</v>
      </c>
      <c r="R32141" s="94">
        <v>31270</v>
      </c>
      <c r="S32141" s="94">
        <v>16466</v>
      </c>
      <c r="T32141" s="94">
        <v>11513</v>
      </c>
      <c r="U32141" s="94">
        <v>2630</v>
      </c>
      <c r="V32141" s="94">
        <v>899</v>
      </c>
      <c r="W32141" s="94">
        <v>0</v>
      </c>
      <c r="X32141" s="94">
        <v>1319</v>
      </c>
      <c r="Y32141" s="94">
        <v>1047</v>
      </c>
      <c r="AJ32141" s="94">
        <v>31270</v>
      </c>
      <c r="AK32141" s="94">
        <v>16466</v>
      </c>
      <c r="AL32141" s="94">
        <v>11513</v>
      </c>
      <c r="AM32141" s="94">
        <v>2630</v>
      </c>
      <c r="AN32141" s="94">
        <v>899</v>
      </c>
      <c r="AO32141" s="94">
        <v>0</v>
      </c>
      <c r="AP32141" s="94">
        <v>1319</v>
      </c>
      <c r="AQ32141" s="94">
        <v>1047</v>
      </c>
      <c r="AS32141" s="94">
        <v>39</v>
      </c>
      <c r="AT32141" s="94">
        <v>-583</v>
      </c>
      <c r="AU32141" s="94">
        <v>-305</v>
      </c>
      <c r="AW32141" s="94">
        <v>-842</v>
      </c>
      <c r="AX32141" s="94">
        <v>-73</v>
      </c>
      <c r="AY32141" s="94">
        <v>-214</v>
      </c>
      <c r="AZ32141" s="94">
        <v>-4434</v>
      </c>
      <c r="BA32141" s="94">
        <v>-185</v>
      </c>
      <c r="BB32141" s="94">
        <v>-202</v>
      </c>
      <c r="BC32141" s="94">
        <v>194</v>
      </c>
      <c r="BD32141" s="94">
        <v>1511</v>
      </c>
      <c r="BF32141" s="94">
        <v>10737</v>
      </c>
      <c r="BG32141" s="94">
        <v>5231</v>
      </c>
      <c r="BH32141" s="94">
        <v>10299</v>
      </c>
      <c r="BI32141" s="94">
        <v>17933</v>
      </c>
      <c r="BJ32141" s="94">
        <v>9924</v>
      </c>
      <c r="BK32141" s="94">
        <v>15300</v>
      </c>
    </row>
    <row r="32142" spans="1:63">
      <c r="A32142" s="85" t="s">
        <v>126</v>
      </c>
      <c r="B32142" s="86">
        <v>43525.416666666664</v>
      </c>
      <c r="C32142" s="87">
        <v>43525</v>
      </c>
      <c r="D32142" s="85">
        <v>5</v>
      </c>
      <c r="E32142" s="86">
        <v>43525.208333333336</v>
      </c>
      <c r="F32142" s="88" t="s">
        <v>441</v>
      </c>
      <c r="G32142" s="89" t="s">
        <v>442</v>
      </c>
      <c r="H32142" s="94">
        <v>71880</v>
      </c>
      <c r="I32142" s="94">
        <v>69910</v>
      </c>
      <c r="J32142" s="94">
        <v>65660</v>
      </c>
      <c r="K32142" s="94">
        <v>-5027</v>
      </c>
      <c r="O32142" s="94">
        <v>69910</v>
      </c>
      <c r="P32142" s="94">
        <v>65660</v>
      </c>
      <c r="Q32142" s="94">
        <v>-5027</v>
      </c>
      <c r="R32142" s="94">
        <v>31760</v>
      </c>
      <c r="S32142" s="94">
        <v>16543</v>
      </c>
      <c r="T32142" s="94">
        <v>11516</v>
      </c>
      <c r="U32142" s="94">
        <v>2645</v>
      </c>
      <c r="V32142" s="94">
        <v>896</v>
      </c>
      <c r="W32142" s="94">
        <v>0</v>
      </c>
      <c r="X32142" s="94">
        <v>1255</v>
      </c>
      <c r="Y32142" s="94">
        <v>1044</v>
      </c>
      <c r="AJ32142" s="94">
        <v>31760</v>
      </c>
      <c r="AK32142" s="94">
        <v>16543</v>
      </c>
      <c r="AL32142" s="94">
        <v>11516</v>
      </c>
      <c r="AM32142" s="94">
        <v>2645</v>
      </c>
      <c r="AN32142" s="94">
        <v>896</v>
      </c>
      <c r="AO32142" s="94">
        <v>0</v>
      </c>
      <c r="AP32142" s="94">
        <v>1255</v>
      </c>
      <c r="AQ32142" s="94">
        <v>1044</v>
      </c>
      <c r="AS32142" s="94">
        <v>43</v>
      </c>
      <c r="AT32142" s="94">
        <v>-583</v>
      </c>
      <c r="AU32142" s="94">
        <v>-369</v>
      </c>
      <c r="AW32142" s="94">
        <v>-889</v>
      </c>
      <c r="AX32142" s="94">
        <v>-50</v>
      </c>
      <c r="AY32142" s="94">
        <v>-181</v>
      </c>
      <c r="AZ32142" s="94">
        <v>-4200</v>
      </c>
      <c r="BA32142" s="94">
        <v>-162</v>
      </c>
      <c r="BB32142" s="94">
        <v>-223</v>
      </c>
      <c r="BC32142" s="94">
        <v>74</v>
      </c>
      <c r="BD32142" s="94">
        <v>1513</v>
      </c>
      <c r="BF32142" s="94">
        <v>10761</v>
      </c>
      <c r="BG32142" s="94">
        <v>5241</v>
      </c>
      <c r="BH32142" s="94">
        <v>10517</v>
      </c>
      <c r="BI32142" s="94">
        <v>18087</v>
      </c>
      <c r="BJ32142" s="94">
        <v>9908</v>
      </c>
      <c r="BK32142" s="94">
        <v>15331</v>
      </c>
    </row>
    <row r="32143" spans="1:63">
      <c r="A32143" s="85" t="s">
        <v>126</v>
      </c>
      <c r="B32143" s="86">
        <v>43525.458333333336</v>
      </c>
      <c r="C32143" s="87">
        <v>43525</v>
      </c>
      <c r="D32143" s="85">
        <v>6</v>
      </c>
      <c r="E32143" s="86">
        <v>43525.25</v>
      </c>
      <c r="F32143" s="88" t="s">
        <v>441</v>
      </c>
      <c r="G32143" s="89" t="s">
        <v>442</v>
      </c>
      <c r="H32143" s="94">
        <v>72783</v>
      </c>
      <c r="I32143" s="94">
        <v>70489</v>
      </c>
      <c r="J32143" s="94">
        <v>66268</v>
      </c>
      <c r="K32143" s="94">
        <v>-5024</v>
      </c>
      <c r="O32143" s="94">
        <v>70489</v>
      </c>
      <c r="P32143" s="94">
        <v>66268</v>
      </c>
      <c r="Q32143" s="94">
        <v>-5024</v>
      </c>
      <c r="R32143" s="94">
        <v>31443</v>
      </c>
      <c r="S32143" s="94">
        <v>17198</v>
      </c>
      <c r="T32143" s="94">
        <v>11515</v>
      </c>
      <c r="U32143" s="94">
        <v>2914</v>
      </c>
      <c r="V32143" s="94">
        <v>871</v>
      </c>
      <c r="W32143" s="94">
        <v>0</v>
      </c>
      <c r="X32143" s="94">
        <v>1295</v>
      </c>
      <c r="Y32143" s="94">
        <v>1033</v>
      </c>
      <c r="AJ32143" s="94">
        <v>31443</v>
      </c>
      <c r="AK32143" s="94">
        <v>17198</v>
      </c>
      <c r="AL32143" s="94">
        <v>11515</v>
      </c>
      <c r="AM32143" s="94">
        <v>2914</v>
      </c>
      <c r="AN32143" s="94">
        <v>871</v>
      </c>
      <c r="AO32143" s="94">
        <v>0</v>
      </c>
      <c r="AP32143" s="94">
        <v>1295</v>
      </c>
      <c r="AQ32143" s="94">
        <v>1033</v>
      </c>
      <c r="AS32143" s="94">
        <v>42</v>
      </c>
      <c r="AT32143" s="94">
        <v>-551</v>
      </c>
      <c r="AU32143" s="94">
        <v>-492</v>
      </c>
      <c r="AW32143" s="94">
        <v>-1029</v>
      </c>
      <c r="AX32143" s="94">
        <v>-199</v>
      </c>
      <c r="AY32143" s="94">
        <v>-205</v>
      </c>
      <c r="AZ32143" s="94">
        <v>-3296</v>
      </c>
      <c r="BA32143" s="94">
        <v>-204</v>
      </c>
      <c r="BB32143" s="94">
        <v>-272</v>
      </c>
      <c r="BC32143" s="94">
        <v>-103</v>
      </c>
      <c r="BD32143" s="94">
        <v>1285</v>
      </c>
      <c r="BF32143" s="94">
        <v>10929</v>
      </c>
      <c r="BG32143" s="94">
        <v>5338</v>
      </c>
      <c r="BH32143" s="94">
        <v>11017</v>
      </c>
      <c r="BI32143" s="94">
        <v>17452</v>
      </c>
      <c r="BJ32143" s="94">
        <v>10163</v>
      </c>
      <c r="BK32143" s="94">
        <v>15522</v>
      </c>
    </row>
    <row r="32144" spans="1:63">
      <c r="A32144" s="85" t="s">
        <v>126</v>
      </c>
      <c r="B32144" s="86">
        <v>43525.5</v>
      </c>
      <c r="C32144" s="87">
        <v>43525</v>
      </c>
      <c r="D32144" s="85">
        <v>7</v>
      </c>
      <c r="E32144" s="86">
        <v>43525.291666666664</v>
      </c>
      <c r="F32144" s="88" t="s">
        <v>441</v>
      </c>
      <c r="G32144" s="89" t="s">
        <v>442</v>
      </c>
      <c r="H32144" s="94">
        <v>77351</v>
      </c>
      <c r="I32144" s="94">
        <v>74269</v>
      </c>
      <c r="J32144" s="94">
        <v>70019</v>
      </c>
      <c r="K32144" s="94">
        <v>-5380</v>
      </c>
      <c r="O32144" s="94">
        <v>74269</v>
      </c>
      <c r="P32144" s="94">
        <v>70019</v>
      </c>
      <c r="Q32144" s="94">
        <v>-5380</v>
      </c>
      <c r="R32144" s="94">
        <v>32067</v>
      </c>
      <c r="S32144" s="94">
        <v>19236</v>
      </c>
      <c r="T32144" s="94">
        <v>11525</v>
      </c>
      <c r="U32144" s="94">
        <v>3377</v>
      </c>
      <c r="V32144" s="94">
        <v>1415</v>
      </c>
      <c r="W32144" s="94">
        <v>0</v>
      </c>
      <c r="X32144" s="94">
        <v>1339</v>
      </c>
      <c r="Y32144" s="94">
        <v>1061</v>
      </c>
      <c r="AJ32144" s="94">
        <v>32067</v>
      </c>
      <c r="AK32144" s="94">
        <v>19236</v>
      </c>
      <c r="AL32144" s="94">
        <v>11525</v>
      </c>
      <c r="AM32144" s="94">
        <v>3377</v>
      </c>
      <c r="AN32144" s="94">
        <v>1415</v>
      </c>
      <c r="AO32144" s="94">
        <v>0</v>
      </c>
      <c r="AP32144" s="94">
        <v>1339</v>
      </c>
      <c r="AQ32144" s="94">
        <v>1061</v>
      </c>
      <c r="AS32144" s="94">
        <v>52</v>
      </c>
      <c r="AT32144" s="94">
        <v>-569</v>
      </c>
      <c r="AU32144" s="94">
        <v>-503</v>
      </c>
      <c r="AW32144" s="94">
        <v>-1201</v>
      </c>
      <c r="AX32144" s="94">
        <v>-149</v>
      </c>
      <c r="AY32144" s="94">
        <v>-481</v>
      </c>
      <c r="AZ32144" s="94">
        <v>-2846</v>
      </c>
      <c r="BA32144" s="94">
        <v>-269</v>
      </c>
      <c r="BB32144" s="94">
        <v>-316</v>
      </c>
      <c r="BC32144" s="94">
        <v>-272</v>
      </c>
      <c r="BD32144" s="94">
        <v>1174</v>
      </c>
      <c r="BF32144" s="94">
        <v>11486</v>
      </c>
      <c r="BG32144" s="94">
        <v>5532</v>
      </c>
      <c r="BH32144" s="94">
        <v>11702</v>
      </c>
      <c r="BI32144" s="94">
        <v>18508</v>
      </c>
      <c r="BJ32144" s="94">
        <v>10605</v>
      </c>
      <c r="BK32144" s="94">
        <v>16368</v>
      </c>
    </row>
    <row r="32145" spans="1:63">
      <c r="A32145" s="85" t="s">
        <v>126</v>
      </c>
      <c r="B32145" s="86">
        <v>43525.541666666664</v>
      </c>
      <c r="C32145" s="87">
        <v>43525</v>
      </c>
      <c r="D32145" s="85">
        <v>8</v>
      </c>
      <c r="E32145" s="86">
        <v>43525.333333333336</v>
      </c>
      <c r="F32145" s="88" t="s">
        <v>441</v>
      </c>
      <c r="G32145" s="89" t="s">
        <v>442</v>
      </c>
      <c r="H32145" s="94">
        <v>82491</v>
      </c>
      <c r="I32145" s="94">
        <v>79363</v>
      </c>
      <c r="J32145" s="94">
        <v>74032</v>
      </c>
      <c r="K32145" s="94">
        <v>-6551</v>
      </c>
      <c r="O32145" s="94">
        <v>79363</v>
      </c>
      <c r="P32145" s="94">
        <v>74032</v>
      </c>
      <c r="Q32145" s="94">
        <v>-6551</v>
      </c>
      <c r="R32145" s="94">
        <v>33475</v>
      </c>
      <c r="S32145" s="94">
        <v>20461</v>
      </c>
      <c r="T32145" s="94">
        <v>11530</v>
      </c>
      <c r="U32145" s="94">
        <v>3550</v>
      </c>
      <c r="V32145" s="94">
        <v>2050</v>
      </c>
      <c r="W32145" s="94">
        <v>0</v>
      </c>
      <c r="X32145" s="94">
        <v>1869</v>
      </c>
      <c r="Y32145" s="94">
        <v>1097</v>
      </c>
      <c r="AJ32145" s="94">
        <v>33475</v>
      </c>
      <c r="AK32145" s="94">
        <v>20461</v>
      </c>
      <c r="AL32145" s="94">
        <v>11530</v>
      </c>
      <c r="AM32145" s="94">
        <v>3550</v>
      </c>
      <c r="AN32145" s="94">
        <v>2050</v>
      </c>
      <c r="AO32145" s="94">
        <v>0</v>
      </c>
      <c r="AP32145" s="94">
        <v>1869</v>
      </c>
      <c r="AQ32145" s="94">
        <v>1097</v>
      </c>
      <c r="AS32145" s="94">
        <v>44</v>
      </c>
      <c r="AT32145" s="94">
        <v>-461</v>
      </c>
      <c r="AU32145" s="94">
        <v>-606</v>
      </c>
      <c r="AW32145" s="94">
        <v>-1238</v>
      </c>
      <c r="AX32145" s="94">
        <v>-247</v>
      </c>
      <c r="AY32145" s="94">
        <v>-606</v>
      </c>
      <c r="AZ32145" s="94">
        <v>-3300</v>
      </c>
      <c r="BA32145" s="94">
        <v>-376</v>
      </c>
      <c r="BB32145" s="94">
        <v>-442</v>
      </c>
      <c r="BC32145" s="94">
        <v>193</v>
      </c>
      <c r="BD32145" s="94">
        <v>488</v>
      </c>
      <c r="BF32145" s="94">
        <v>12389</v>
      </c>
      <c r="BG32145" s="94">
        <v>5954</v>
      </c>
      <c r="BH32145" s="94">
        <v>12129</v>
      </c>
      <c r="BI32145" s="94">
        <v>19707</v>
      </c>
      <c r="BJ32145" s="94">
        <v>11264</v>
      </c>
      <c r="BK32145" s="94">
        <v>17847</v>
      </c>
    </row>
    <row r="32146" spans="1:63">
      <c r="A32146" s="85" t="s">
        <v>126</v>
      </c>
      <c r="B32146" s="86">
        <v>43525.583333333336</v>
      </c>
      <c r="C32146" s="87">
        <v>43525</v>
      </c>
      <c r="D32146" s="85">
        <v>9</v>
      </c>
      <c r="E32146" s="86">
        <v>43525.375</v>
      </c>
      <c r="F32146" s="88" t="s">
        <v>441</v>
      </c>
      <c r="G32146" s="89" t="s">
        <v>442</v>
      </c>
      <c r="H32146" s="94">
        <v>83466</v>
      </c>
      <c r="I32146" s="94">
        <v>81192</v>
      </c>
      <c r="J32146" s="94">
        <v>76162</v>
      </c>
      <c r="K32146" s="94">
        <v>-6012</v>
      </c>
      <c r="O32146" s="94">
        <v>81192</v>
      </c>
      <c r="P32146" s="94">
        <v>76162</v>
      </c>
      <c r="Q32146" s="94">
        <v>-6012</v>
      </c>
      <c r="R32146" s="94">
        <v>34101</v>
      </c>
      <c r="S32146" s="94">
        <v>21535</v>
      </c>
      <c r="T32146" s="94">
        <v>11533</v>
      </c>
      <c r="U32146" s="94">
        <v>3796</v>
      </c>
      <c r="V32146" s="94">
        <v>1713</v>
      </c>
      <c r="W32146" s="94">
        <v>8</v>
      </c>
      <c r="X32146" s="94">
        <v>2303</v>
      </c>
      <c r="Y32146" s="94">
        <v>1174</v>
      </c>
      <c r="AJ32146" s="94">
        <v>34101</v>
      </c>
      <c r="AK32146" s="94">
        <v>21535</v>
      </c>
      <c r="AL32146" s="94">
        <v>11533</v>
      </c>
      <c r="AM32146" s="94">
        <v>3796</v>
      </c>
      <c r="AN32146" s="94">
        <v>1713</v>
      </c>
      <c r="AO32146" s="94">
        <v>8</v>
      </c>
      <c r="AP32146" s="94">
        <v>2303</v>
      </c>
      <c r="AQ32146" s="94">
        <v>1174</v>
      </c>
      <c r="AS32146" s="94">
        <v>56</v>
      </c>
      <c r="AT32146" s="94">
        <v>-494</v>
      </c>
      <c r="AU32146" s="94">
        <v>-621</v>
      </c>
      <c r="AW32146" s="94">
        <v>-1354</v>
      </c>
      <c r="AX32146" s="94">
        <v>-235</v>
      </c>
      <c r="AY32146" s="94">
        <v>-370</v>
      </c>
      <c r="AZ32146" s="94">
        <v>-3443</v>
      </c>
      <c r="BA32146" s="94">
        <v>-214</v>
      </c>
      <c r="BB32146" s="94">
        <v>-447</v>
      </c>
      <c r="BC32146" s="94">
        <v>370</v>
      </c>
      <c r="BD32146" s="94">
        <v>740</v>
      </c>
      <c r="BF32146" s="94">
        <v>12776</v>
      </c>
      <c r="BG32146" s="94">
        <v>6095</v>
      </c>
      <c r="BH32146" s="94">
        <v>12158</v>
      </c>
      <c r="BI32146" s="94">
        <v>20180</v>
      </c>
      <c r="BJ32146" s="94">
        <v>11582</v>
      </c>
      <c r="BK32146" s="94">
        <v>18327</v>
      </c>
    </row>
    <row r="32147" spans="1:63">
      <c r="A32147" s="85" t="s">
        <v>126</v>
      </c>
      <c r="B32147" s="86">
        <v>43525.625</v>
      </c>
      <c r="C32147" s="87">
        <v>43525</v>
      </c>
      <c r="D32147" s="85">
        <v>10</v>
      </c>
      <c r="E32147" s="86">
        <v>43525.416666666664</v>
      </c>
      <c r="F32147" s="88" t="s">
        <v>441</v>
      </c>
      <c r="G32147" s="89" t="s">
        <v>442</v>
      </c>
      <c r="H32147" s="94">
        <v>83074</v>
      </c>
      <c r="I32147" s="94">
        <v>80990</v>
      </c>
      <c r="J32147" s="94">
        <v>76038</v>
      </c>
      <c r="K32147" s="94">
        <v>-6021</v>
      </c>
      <c r="O32147" s="94">
        <v>80990</v>
      </c>
      <c r="P32147" s="94">
        <v>76038</v>
      </c>
      <c r="Q32147" s="94">
        <v>-6021</v>
      </c>
      <c r="R32147" s="94">
        <v>34373</v>
      </c>
      <c r="S32147" s="94">
        <v>21401</v>
      </c>
      <c r="T32147" s="94">
        <v>11532</v>
      </c>
      <c r="U32147" s="94">
        <v>3826</v>
      </c>
      <c r="V32147" s="94">
        <v>1647</v>
      </c>
      <c r="W32147" s="94">
        <v>31</v>
      </c>
      <c r="X32147" s="94">
        <v>2017</v>
      </c>
      <c r="Y32147" s="94">
        <v>1214</v>
      </c>
      <c r="AJ32147" s="94">
        <v>34373</v>
      </c>
      <c r="AK32147" s="94">
        <v>21401</v>
      </c>
      <c r="AL32147" s="94">
        <v>11532</v>
      </c>
      <c r="AM32147" s="94">
        <v>3826</v>
      </c>
      <c r="AN32147" s="94">
        <v>1647</v>
      </c>
      <c r="AO32147" s="94">
        <v>31</v>
      </c>
      <c r="AP32147" s="94">
        <v>2017</v>
      </c>
      <c r="AQ32147" s="94">
        <v>1214</v>
      </c>
      <c r="AS32147" s="94">
        <v>70</v>
      </c>
      <c r="AT32147" s="94">
        <v>-551</v>
      </c>
      <c r="AU32147" s="94">
        <v>-608</v>
      </c>
      <c r="AW32147" s="94">
        <v>-1421</v>
      </c>
      <c r="AX32147" s="94">
        <v>-190</v>
      </c>
      <c r="AY32147" s="94">
        <v>-370</v>
      </c>
      <c r="AZ32147" s="94">
        <v>-3264</v>
      </c>
      <c r="BA32147" s="94">
        <v>-250</v>
      </c>
      <c r="BB32147" s="94">
        <v>-439</v>
      </c>
      <c r="BC32147" s="94">
        <v>131</v>
      </c>
      <c r="BD32147" s="94">
        <v>871</v>
      </c>
      <c r="BF32147" s="94">
        <v>12691</v>
      </c>
      <c r="BG32147" s="94">
        <v>6054</v>
      </c>
      <c r="BH32147" s="94">
        <v>11986</v>
      </c>
      <c r="BI32147" s="94">
        <v>20200</v>
      </c>
      <c r="BJ32147" s="94">
        <v>11610</v>
      </c>
      <c r="BK32147" s="94">
        <v>18372</v>
      </c>
    </row>
    <row r="32148" spans="1:63">
      <c r="A32148" s="85" t="s">
        <v>126</v>
      </c>
      <c r="B32148" s="86">
        <v>43525.666666666664</v>
      </c>
      <c r="C32148" s="87">
        <v>43525</v>
      </c>
      <c r="D32148" s="85">
        <v>11</v>
      </c>
      <c r="E32148" s="86">
        <v>43525.458333333336</v>
      </c>
      <c r="F32148" s="88" t="s">
        <v>441</v>
      </c>
      <c r="G32148" s="89" t="s">
        <v>442</v>
      </c>
      <c r="H32148" s="94">
        <v>82433</v>
      </c>
      <c r="I32148" s="94">
        <v>80439</v>
      </c>
      <c r="J32148" s="94">
        <v>75584</v>
      </c>
      <c r="K32148" s="94">
        <v>-6005</v>
      </c>
      <c r="O32148" s="94">
        <v>80439</v>
      </c>
      <c r="P32148" s="94">
        <v>75584</v>
      </c>
      <c r="Q32148" s="94">
        <v>-6005</v>
      </c>
      <c r="R32148" s="94">
        <v>34568</v>
      </c>
      <c r="S32148" s="94">
        <v>21197</v>
      </c>
      <c r="T32148" s="94">
        <v>11527</v>
      </c>
      <c r="U32148" s="94">
        <v>3864</v>
      </c>
      <c r="V32148" s="94">
        <v>1629</v>
      </c>
      <c r="W32148" s="94">
        <v>49</v>
      </c>
      <c r="X32148" s="94">
        <v>1520</v>
      </c>
      <c r="Y32148" s="94">
        <v>1231</v>
      </c>
      <c r="AJ32148" s="94">
        <v>34568</v>
      </c>
      <c r="AK32148" s="94">
        <v>21197</v>
      </c>
      <c r="AL32148" s="94">
        <v>11527</v>
      </c>
      <c r="AM32148" s="94">
        <v>3864</v>
      </c>
      <c r="AN32148" s="94">
        <v>1629</v>
      </c>
      <c r="AO32148" s="94">
        <v>49</v>
      </c>
      <c r="AP32148" s="94">
        <v>1520</v>
      </c>
      <c r="AQ32148" s="94">
        <v>1231</v>
      </c>
      <c r="AS32148" s="94">
        <v>64</v>
      </c>
      <c r="AT32148" s="94">
        <v>-556</v>
      </c>
      <c r="AU32148" s="94">
        <v>-636</v>
      </c>
      <c r="AW32148" s="94">
        <v>-1305</v>
      </c>
      <c r="AX32148" s="94">
        <v>-284</v>
      </c>
      <c r="AY32148" s="94">
        <v>-453</v>
      </c>
      <c r="AZ32148" s="94">
        <v>-3229</v>
      </c>
      <c r="BA32148" s="94">
        <v>-305</v>
      </c>
      <c r="BB32148" s="94">
        <v>-410</v>
      </c>
      <c r="BC32148" s="94">
        <v>134</v>
      </c>
      <c r="BD32148" s="94">
        <v>975</v>
      </c>
      <c r="BF32148" s="94">
        <v>12576</v>
      </c>
      <c r="BG32148" s="94">
        <v>5980</v>
      </c>
      <c r="BH32148" s="94">
        <v>11805</v>
      </c>
      <c r="BI32148" s="94">
        <v>20126</v>
      </c>
      <c r="BJ32148" s="94">
        <v>11442</v>
      </c>
      <c r="BK32148" s="94">
        <v>18435</v>
      </c>
    </row>
    <row r="32149" spans="1:63">
      <c r="A32149" s="85" t="s">
        <v>126</v>
      </c>
      <c r="B32149" s="86">
        <v>43525.708333333336</v>
      </c>
      <c r="C32149" s="87">
        <v>43525</v>
      </c>
      <c r="D32149" s="85">
        <v>12</v>
      </c>
      <c r="E32149" s="86">
        <v>43525.5</v>
      </c>
      <c r="F32149" s="88" t="s">
        <v>441</v>
      </c>
      <c r="G32149" s="89" t="s">
        <v>442</v>
      </c>
      <c r="H32149" s="94">
        <v>81563</v>
      </c>
      <c r="I32149" s="94">
        <v>79565</v>
      </c>
      <c r="J32149" s="94">
        <v>74837</v>
      </c>
      <c r="K32149" s="94">
        <v>-5799</v>
      </c>
      <c r="O32149" s="94">
        <v>79565</v>
      </c>
      <c r="P32149" s="94">
        <v>74837</v>
      </c>
      <c r="Q32149" s="94">
        <v>-5799</v>
      </c>
      <c r="R32149" s="94">
        <v>34501</v>
      </c>
      <c r="S32149" s="94">
        <v>21179</v>
      </c>
      <c r="T32149" s="94">
        <v>11534</v>
      </c>
      <c r="U32149" s="94">
        <v>3995</v>
      </c>
      <c r="V32149" s="94">
        <v>1350</v>
      </c>
      <c r="W32149" s="94">
        <v>66</v>
      </c>
      <c r="X32149" s="94">
        <v>887</v>
      </c>
      <c r="Y32149" s="94">
        <v>1325</v>
      </c>
      <c r="AJ32149" s="94">
        <v>34501</v>
      </c>
      <c r="AK32149" s="94">
        <v>21179</v>
      </c>
      <c r="AL32149" s="94">
        <v>11534</v>
      </c>
      <c r="AM32149" s="94">
        <v>3995</v>
      </c>
      <c r="AN32149" s="94">
        <v>1350</v>
      </c>
      <c r="AO32149" s="94">
        <v>66</v>
      </c>
      <c r="AP32149" s="94">
        <v>887</v>
      </c>
      <c r="AQ32149" s="94">
        <v>1325</v>
      </c>
      <c r="AS32149" s="94">
        <v>75</v>
      </c>
      <c r="AT32149" s="94">
        <v>-452</v>
      </c>
      <c r="AU32149" s="94">
        <v>-635</v>
      </c>
      <c r="AW32149" s="94">
        <v>-1500</v>
      </c>
      <c r="AX32149" s="94">
        <v>-316</v>
      </c>
      <c r="AY32149" s="94">
        <v>-341</v>
      </c>
      <c r="AZ32149" s="94">
        <v>-3178</v>
      </c>
      <c r="BA32149" s="94">
        <v>-212</v>
      </c>
      <c r="BB32149" s="94">
        <v>-341</v>
      </c>
      <c r="BC32149" s="94">
        <v>99</v>
      </c>
      <c r="BD32149" s="94">
        <v>1002</v>
      </c>
      <c r="BF32149" s="94">
        <v>12488</v>
      </c>
      <c r="BG32149" s="94">
        <v>5846</v>
      </c>
      <c r="BH32149" s="94">
        <v>11683</v>
      </c>
      <c r="BI32149" s="94">
        <v>19907</v>
      </c>
      <c r="BJ32149" s="94">
        <v>11235</v>
      </c>
      <c r="BK32149" s="94">
        <v>18330</v>
      </c>
    </row>
    <row r="32150" spans="1:63">
      <c r="A32150" s="85" t="s">
        <v>126</v>
      </c>
      <c r="B32150" s="86">
        <v>43525.75</v>
      </c>
      <c r="C32150" s="87">
        <v>43525</v>
      </c>
      <c r="D32150" s="85">
        <v>13</v>
      </c>
      <c r="E32150" s="86">
        <v>43525.541666666664</v>
      </c>
      <c r="F32150" s="88" t="s">
        <v>441</v>
      </c>
      <c r="G32150" s="89" t="s">
        <v>442</v>
      </c>
      <c r="H32150" s="94">
        <v>80469</v>
      </c>
      <c r="I32150" s="94">
        <v>78253</v>
      </c>
      <c r="J32150" s="94">
        <v>73570</v>
      </c>
      <c r="K32150" s="94">
        <v>-5806</v>
      </c>
      <c r="O32150" s="94">
        <v>78253</v>
      </c>
      <c r="P32150" s="94">
        <v>73570</v>
      </c>
      <c r="Q32150" s="94">
        <v>-5806</v>
      </c>
      <c r="R32150" s="94">
        <v>34453</v>
      </c>
      <c r="S32150" s="94">
        <v>20685</v>
      </c>
      <c r="T32150" s="94">
        <v>11538</v>
      </c>
      <c r="U32150" s="94">
        <v>3721</v>
      </c>
      <c r="V32150" s="94">
        <v>1101</v>
      </c>
      <c r="W32150" s="94">
        <v>76</v>
      </c>
      <c r="X32150" s="94">
        <v>701</v>
      </c>
      <c r="Y32150" s="94">
        <v>1295</v>
      </c>
      <c r="AJ32150" s="94">
        <v>34453</v>
      </c>
      <c r="AK32150" s="94">
        <v>20685</v>
      </c>
      <c r="AL32150" s="94">
        <v>11538</v>
      </c>
      <c r="AM32150" s="94">
        <v>3721</v>
      </c>
      <c r="AN32150" s="94">
        <v>1101</v>
      </c>
      <c r="AO32150" s="94">
        <v>76</v>
      </c>
      <c r="AP32150" s="94">
        <v>701</v>
      </c>
      <c r="AQ32150" s="94">
        <v>1295</v>
      </c>
      <c r="AS32150" s="94">
        <v>94</v>
      </c>
      <c r="AT32150" s="94">
        <v>-437</v>
      </c>
      <c r="AU32150" s="94">
        <v>-614</v>
      </c>
      <c r="AW32150" s="94">
        <v>-1162</v>
      </c>
      <c r="AX32150" s="94">
        <v>-269</v>
      </c>
      <c r="AY32150" s="94">
        <v>-561</v>
      </c>
      <c r="AZ32150" s="94">
        <v>-3281</v>
      </c>
      <c r="BA32150" s="94">
        <v>-192</v>
      </c>
      <c r="BB32150" s="94">
        <v>-351</v>
      </c>
      <c r="BC32150" s="94">
        <v>-152</v>
      </c>
      <c r="BD32150" s="94">
        <v>1119</v>
      </c>
      <c r="BF32150" s="94">
        <v>12432</v>
      </c>
      <c r="BG32150" s="94">
        <v>5712</v>
      </c>
      <c r="BH32150" s="94">
        <v>11468</v>
      </c>
      <c r="BI32150" s="94">
        <v>19532</v>
      </c>
      <c r="BJ32150" s="94">
        <v>10999</v>
      </c>
      <c r="BK32150" s="94">
        <v>18038</v>
      </c>
    </row>
    <row r="32151" spans="1:63">
      <c r="A32151" s="85" t="s">
        <v>126</v>
      </c>
      <c r="B32151" s="86">
        <v>43525.791666666664</v>
      </c>
      <c r="C32151" s="87">
        <v>43525</v>
      </c>
      <c r="D32151" s="85">
        <v>14</v>
      </c>
      <c r="E32151" s="86">
        <v>43525.583333333336</v>
      </c>
      <c r="F32151" s="88" t="s">
        <v>441</v>
      </c>
      <c r="G32151" s="89" t="s">
        <v>442</v>
      </c>
      <c r="H32151" s="94">
        <v>79451</v>
      </c>
      <c r="I32151" s="94">
        <v>77086</v>
      </c>
      <c r="J32151" s="94">
        <v>72323</v>
      </c>
      <c r="K32151" s="94">
        <v>-5638</v>
      </c>
      <c r="O32151" s="94">
        <v>77086</v>
      </c>
      <c r="P32151" s="94">
        <v>72323</v>
      </c>
      <c r="Q32151" s="94">
        <v>-5638</v>
      </c>
      <c r="R32151" s="94">
        <v>34228</v>
      </c>
      <c r="S32151" s="94">
        <v>19720</v>
      </c>
      <c r="T32151" s="94">
        <v>11544</v>
      </c>
      <c r="U32151" s="94">
        <v>3640</v>
      </c>
      <c r="V32151" s="94">
        <v>1083</v>
      </c>
      <c r="W32151" s="94">
        <v>66</v>
      </c>
      <c r="X32151" s="94">
        <v>790</v>
      </c>
      <c r="Y32151" s="94">
        <v>1252</v>
      </c>
      <c r="AJ32151" s="94">
        <v>34228</v>
      </c>
      <c r="AK32151" s="94">
        <v>19720</v>
      </c>
      <c r="AL32151" s="94">
        <v>11544</v>
      </c>
      <c r="AM32151" s="94">
        <v>3640</v>
      </c>
      <c r="AN32151" s="94">
        <v>1083</v>
      </c>
      <c r="AO32151" s="94">
        <v>66</v>
      </c>
      <c r="AP32151" s="94">
        <v>790</v>
      </c>
      <c r="AQ32151" s="94">
        <v>1252</v>
      </c>
      <c r="AS32151" s="94">
        <v>94</v>
      </c>
      <c r="AT32151" s="94">
        <v>-466</v>
      </c>
      <c r="AU32151" s="94">
        <v>-597</v>
      </c>
      <c r="AW32151" s="94">
        <v>-1047</v>
      </c>
      <c r="AX32151" s="94">
        <v>-297</v>
      </c>
      <c r="AY32151" s="94">
        <v>-492</v>
      </c>
      <c r="AZ32151" s="94">
        <v>-3254</v>
      </c>
      <c r="BA32151" s="94">
        <v>-287</v>
      </c>
      <c r="BB32151" s="94">
        <v>-352</v>
      </c>
      <c r="BC32151" s="94">
        <v>-272</v>
      </c>
      <c r="BD32151" s="94">
        <v>1332</v>
      </c>
      <c r="BF32151" s="94">
        <v>12274</v>
      </c>
      <c r="BG32151" s="94">
        <v>5552</v>
      </c>
      <c r="BH32151" s="94">
        <v>11204</v>
      </c>
      <c r="BI32151" s="94">
        <v>19328</v>
      </c>
      <c r="BJ32151" s="94">
        <v>10721</v>
      </c>
      <c r="BK32151" s="94">
        <v>17935</v>
      </c>
    </row>
    <row r="32152" spans="1:63">
      <c r="A32152" s="85" t="s">
        <v>126</v>
      </c>
      <c r="B32152" s="86">
        <v>43525.833333333336</v>
      </c>
      <c r="C32152" s="87">
        <v>43525</v>
      </c>
      <c r="D32152" s="85">
        <v>15</v>
      </c>
      <c r="E32152" s="86">
        <v>43525.625</v>
      </c>
      <c r="F32152" s="88" t="s">
        <v>441</v>
      </c>
      <c r="G32152" s="89" t="s">
        <v>442</v>
      </c>
      <c r="H32152" s="94">
        <v>78601</v>
      </c>
      <c r="I32152" s="94">
        <v>76029</v>
      </c>
      <c r="J32152" s="94">
        <v>71282</v>
      </c>
      <c r="K32152" s="94">
        <v>-5623</v>
      </c>
      <c r="O32152" s="94">
        <v>76029</v>
      </c>
      <c r="P32152" s="94">
        <v>71282</v>
      </c>
      <c r="Q32152" s="94">
        <v>-5623</v>
      </c>
      <c r="R32152" s="94">
        <v>33815</v>
      </c>
      <c r="S32152" s="94">
        <v>19242</v>
      </c>
      <c r="T32152" s="94">
        <v>11539</v>
      </c>
      <c r="U32152" s="94">
        <v>3570</v>
      </c>
      <c r="V32152" s="94">
        <v>1083</v>
      </c>
      <c r="W32152" s="94">
        <v>63</v>
      </c>
      <c r="X32152" s="94">
        <v>702</v>
      </c>
      <c r="Y32152" s="94">
        <v>1269</v>
      </c>
      <c r="AJ32152" s="94">
        <v>33815</v>
      </c>
      <c r="AK32152" s="94">
        <v>19242</v>
      </c>
      <c r="AL32152" s="94">
        <v>11539</v>
      </c>
      <c r="AM32152" s="94">
        <v>3570</v>
      </c>
      <c r="AN32152" s="94">
        <v>1083</v>
      </c>
      <c r="AO32152" s="94">
        <v>63</v>
      </c>
      <c r="AP32152" s="94">
        <v>702</v>
      </c>
      <c r="AQ32152" s="94">
        <v>1269</v>
      </c>
      <c r="AS32152" s="94">
        <v>98</v>
      </c>
      <c r="AT32152" s="94">
        <v>-396</v>
      </c>
      <c r="AU32152" s="94">
        <v>-599</v>
      </c>
      <c r="AW32152" s="94">
        <v>-1017</v>
      </c>
      <c r="AX32152" s="94">
        <v>-415</v>
      </c>
      <c r="AY32152" s="94">
        <v>-600</v>
      </c>
      <c r="AZ32152" s="94">
        <v>-3288</v>
      </c>
      <c r="BA32152" s="94">
        <v>-258</v>
      </c>
      <c r="BB32152" s="94">
        <v>-343</v>
      </c>
      <c r="BC32152" s="94">
        <v>-131</v>
      </c>
      <c r="BD32152" s="94">
        <v>1326</v>
      </c>
      <c r="BF32152" s="94">
        <v>12235</v>
      </c>
      <c r="BG32152" s="94">
        <v>5428</v>
      </c>
      <c r="BH32152" s="94">
        <v>11008</v>
      </c>
      <c r="BI32152" s="94">
        <v>19104</v>
      </c>
      <c r="BJ32152" s="94">
        <v>10565</v>
      </c>
      <c r="BK32152" s="94">
        <v>17616</v>
      </c>
    </row>
    <row r="32153" spans="1:63">
      <c r="A32153" s="85" t="s">
        <v>126</v>
      </c>
      <c r="B32153" s="86">
        <v>43525.875</v>
      </c>
      <c r="C32153" s="87">
        <v>43525</v>
      </c>
      <c r="D32153" s="85">
        <v>16</v>
      </c>
      <c r="E32153" s="86">
        <v>43525.666666666664</v>
      </c>
      <c r="F32153" s="88" t="s">
        <v>441</v>
      </c>
      <c r="G32153" s="89" t="s">
        <v>442</v>
      </c>
      <c r="H32153" s="94">
        <v>77700</v>
      </c>
      <c r="I32153" s="94">
        <v>74891</v>
      </c>
      <c r="J32153" s="94">
        <v>70399</v>
      </c>
      <c r="K32153" s="94">
        <v>-5272</v>
      </c>
      <c r="O32153" s="94">
        <v>74891</v>
      </c>
      <c r="P32153" s="94">
        <v>70399</v>
      </c>
      <c r="Q32153" s="94">
        <v>-5272</v>
      </c>
      <c r="R32153" s="94">
        <v>33570</v>
      </c>
      <c r="S32153" s="94">
        <v>18980</v>
      </c>
      <c r="T32153" s="94">
        <v>11538</v>
      </c>
      <c r="U32153" s="94">
        <v>3243</v>
      </c>
      <c r="V32153" s="94">
        <v>1006</v>
      </c>
      <c r="W32153" s="94">
        <v>65</v>
      </c>
      <c r="X32153" s="94">
        <v>837</v>
      </c>
      <c r="Y32153" s="94">
        <v>1161</v>
      </c>
      <c r="AJ32153" s="94">
        <v>33570</v>
      </c>
      <c r="AK32153" s="94">
        <v>18980</v>
      </c>
      <c r="AL32153" s="94">
        <v>11538</v>
      </c>
      <c r="AM32153" s="94">
        <v>3243</v>
      </c>
      <c r="AN32153" s="94">
        <v>1006</v>
      </c>
      <c r="AO32153" s="94">
        <v>65</v>
      </c>
      <c r="AP32153" s="94">
        <v>837</v>
      </c>
      <c r="AQ32153" s="94">
        <v>1161</v>
      </c>
      <c r="AS32153" s="94">
        <v>123</v>
      </c>
      <c r="AT32153" s="94">
        <v>-375</v>
      </c>
      <c r="AU32153" s="94">
        <v>-586</v>
      </c>
      <c r="AW32153" s="94">
        <v>-811</v>
      </c>
      <c r="AX32153" s="94">
        <v>-433</v>
      </c>
      <c r="AY32153" s="94">
        <v>-563</v>
      </c>
      <c r="AZ32153" s="94">
        <v>-3237</v>
      </c>
      <c r="BA32153" s="94">
        <v>-191</v>
      </c>
      <c r="BB32153" s="94">
        <v>-354</v>
      </c>
      <c r="BC32153" s="94">
        <v>-220</v>
      </c>
      <c r="BD32153" s="94">
        <v>1375</v>
      </c>
      <c r="BF32153" s="94">
        <v>12090</v>
      </c>
      <c r="BG32153" s="94">
        <v>5344</v>
      </c>
      <c r="BH32153" s="94">
        <v>10759</v>
      </c>
      <c r="BI32153" s="94">
        <v>18752</v>
      </c>
      <c r="BJ32153" s="94">
        <v>10404</v>
      </c>
      <c r="BK32153" s="94">
        <v>17469</v>
      </c>
    </row>
    <row r="32154" spans="1:63">
      <c r="A32154" s="85" t="s">
        <v>126</v>
      </c>
      <c r="B32154" s="86">
        <v>43525.916666666664</v>
      </c>
      <c r="C32154" s="87">
        <v>43525</v>
      </c>
      <c r="D32154" s="85">
        <v>17</v>
      </c>
      <c r="E32154" s="86">
        <v>43525.708333333336</v>
      </c>
      <c r="F32154" s="88" t="s">
        <v>441</v>
      </c>
      <c r="G32154" s="89" t="s">
        <v>442</v>
      </c>
      <c r="H32154" s="94">
        <v>77180</v>
      </c>
      <c r="I32154" s="94">
        <v>74132</v>
      </c>
      <c r="J32154" s="94">
        <v>69931</v>
      </c>
      <c r="K32154" s="94">
        <v>-5071</v>
      </c>
      <c r="O32154" s="94">
        <v>74132</v>
      </c>
      <c r="P32154" s="94">
        <v>69931</v>
      </c>
      <c r="Q32154" s="94">
        <v>-5071</v>
      </c>
      <c r="R32154" s="94">
        <v>33509</v>
      </c>
      <c r="S32154" s="94">
        <v>18694</v>
      </c>
      <c r="T32154" s="94">
        <v>11545</v>
      </c>
      <c r="U32154" s="94">
        <v>3104</v>
      </c>
      <c r="V32154" s="94">
        <v>945</v>
      </c>
      <c r="W32154" s="94">
        <v>58</v>
      </c>
      <c r="X32154" s="94">
        <v>953</v>
      </c>
      <c r="Y32154" s="94">
        <v>1124</v>
      </c>
      <c r="AJ32154" s="94">
        <v>33509</v>
      </c>
      <c r="AK32154" s="94">
        <v>18694</v>
      </c>
      <c r="AL32154" s="94">
        <v>11545</v>
      </c>
      <c r="AM32154" s="94">
        <v>3104</v>
      </c>
      <c r="AN32154" s="94">
        <v>945</v>
      </c>
      <c r="AO32154" s="94">
        <v>58</v>
      </c>
      <c r="AP32154" s="94">
        <v>953</v>
      </c>
      <c r="AQ32154" s="94">
        <v>1124</v>
      </c>
      <c r="AS32154" s="94">
        <v>123</v>
      </c>
      <c r="AT32154" s="94">
        <v>-380</v>
      </c>
      <c r="AU32154" s="94">
        <v>-562</v>
      </c>
      <c r="AW32154" s="94">
        <v>-765</v>
      </c>
      <c r="AX32154" s="94">
        <v>-306</v>
      </c>
      <c r="AY32154" s="94">
        <v>-598</v>
      </c>
      <c r="AZ32154" s="94">
        <v>-2917</v>
      </c>
      <c r="BA32154" s="94">
        <v>-217</v>
      </c>
      <c r="BB32154" s="94">
        <v>-367</v>
      </c>
      <c r="BC32154" s="94">
        <v>-357</v>
      </c>
      <c r="BD32154" s="94">
        <v>1275</v>
      </c>
      <c r="BF32154" s="94">
        <v>11960</v>
      </c>
      <c r="BG32154" s="94">
        <v>5260</v>
      </c>
      <c r="BH32154" s="94">
        <v>10719</v>
      </c>
      <c r="BI32154" s="94">
        <v>18596</v>
      </c>
      <c r="BJ32154" s="94">
        <v>10254</v>
      </c>
      <c r="BK32154" s="94">
        <v>17269</v>
      </c>
    </row>
    <row r="32155" spans="1:63">
      <c r="A32155" s="85" t="s">
        <v>126</v>
      </c>
      <c r="B32155" s="86">
        <v>43525.958333333336</v>
      </c>
      <c r="C32155" s="87">
        <v>43525</v>
      </c>
      <c r="D32155" s="85">
        <v>18</v>
      </c>
      <c r="E32155" s="86">
        <v>43525.75</v>
      </c>
      <c r="F32155" s="88" t="s">
        <v>441</v>
      </c>
      <c r="G32155" s="89" t="s">
        <v>442</v>
      </c>
      <c r="H32155" s="94">
        <v>77225</v>
      </c>
      <c r="I32155" s="94">
        <v>74499</v>
      </c>
      <c r="J32155" s="94">
        <v>70265</v>
      </c>
      <c r="K32155" s="94">
        <v>-5058</v>
      </c>
      <c r="O32155" s="94">
        <v>74499</v>
      </c>
      <c r="P32155" s="94">
        <v>70265</v>
      </c>
      <c r="Q32155" s="94">
        <v>-5058</v>
      </c>
      <c r="R32155" s="94">
        <v>33531</v>
      </c>
      <c r="S32155" s="94">
        <v>18884</v>
      </c>
      <c r="T32155" s="94">
        <v>11544</v>
      </c>
      <c r="U32155" s="94">
        <v>2966</v>
      </c>
      <c r="V32155" s="94">
        <v>992</v>
      </c>
      <c r="W32155" s="94">
        <v>30</v>
      </c>
      <c r="X32155" s="94">
        <v>1191</v>
      </c>
      <c r="Y32155" s="94">
        <v>1128</v>
      </c>
      <c r="AJ32155" s="94">
        <v>33531</v>
      </c>
      <c r="AK32155" s="94">
        <v>18884</v>
      </c>
      <c r="AL32155" s="94">
        <v>11544</v>
      </c>
      <c r="AM32155" s="94">
        <v>2966</v>
      </c>
      <c r="AN32155" s="94">
        <v>992</v>
      </c>
      <c r="AO32155" s="94">
        <v>30</v>
      </c>
      <c r="AP32155" s="94">
        <v>1191</v>
      </c>
      <c r="AQ32155" s="94">
        <v>1128</v>
      </c>
      <c r="AS32155" s="94">
        <v>108</v>
      </c>
      <c r="AT32155" s="94">
        <v>-371</v>
      </c>
      <c r="AU32155" s="94">
        <v>-561</v>
      </c>
      <c r="AW32155" s="94">
        <v>-1016</v>
      </c>
      <c r="AX32155" s="94">
        <v>-275</v>
      </c>
      <c r="AY32155" s="94">
        <v>-526</v>
      </c>
      <c r="AZ32155" s="94">
        <v>-2637</v>
      </c>
      <c r="BA32155" s="94">
        <v>-268</v>
      </c>
      <c r="BB32155" s="94">
        <v>-388</v>
      </c>
      <c r="BC32155" s="94">
        <v>-253</v>
      </c>
      <c r="BD32155" s="94">
        <v>1129</v>
      </c>
      <c r="BF32155" s="94">
        <v>11952</v>
      </c>
      <c r="BG32155" s="94">
        <v>5256</v>
      </c>
      <c r="BH32155" s="94">
        <v>10776</v>
      </c>
      <c r="BI32155" s="94">
        <v>18662</v>
      </c>
      <c r="BJ32155" s="94">
        <v>10380</v>
      </c>
      <c r="BK32155" s="94">
        <v>17399</v>
      </c>
    </row>
    <row r="32156" spans="1:63">
      <c r="A32156" s="85" t="s">
        <v>126</v>
      </c>
      <c r="B32156" s="86">
        <v>43526</v>
      </c>
      <c r="C32156" s="87">
        <v>43525</v>
      </c>
      <c r="D32156" s="85">
        <v>19</v>
      </c>
      <c r="E32156" s="86">
        <v>43525.791666666664</v>
      </c>
      <c r="F32156" s="88" t="s">
        <v>441</v>
      </c>
      <c r="G32156" s="89" t="s">
        <v>442</v>
      </c>
      <c r="H32156" s="94">
        <v>78141</v>
      </c>
      <c r="I32156" s="94">
        <v>75578</v>
      </c>
      <c r="J32156" s="94">
        <v>71155</v>
      </c>
      <c r="K32156" s="94">
        <v>-5389</v>
      </c>
      <c r="O32156" s="94">
        <v>75578</v>
      </c>
      <c r="P32156" s="94">
        <v>71155</v>
      </c>
      <c r="Q32156" s="94">
        <v>-5389</v>
      </c>
      <c r="R32156" s="94">
        <v>33742</v>
      </c>
      <c r="S32156" s="94">
        <v>18979</v>
      </c>
      <c r="T32156" s="94">
        <v>11546</v>
      </c>
      <c r="U32156" s="94">
        <v>2836</v>
      </c>
      <c r="V32156" s="94">
        <v>1086</v>
      </c>
      <c r="W32156" s="94">
        <v>7</v>
      </c>
      <c r="X32156" s="94">
        <v>1839</v>
      </c>
      <c r="Y32156" s="94">
        <v>1120</v>
      </c>
      <c r="AJ32156" s="94">
        <v>33742</v>
      </c>
      <c r="AK32156" s="94">
        <v>18979</v>
      </c>
      <c r="AL32156" s="94">
        <v>11546</v>
      </c>
      <c r="AM32156" s="94">
        <v>2836</v>
      </c>
      <c r="AN32156" s="94">
        <v>1086</v>
      </c>
      <c r="AO32156" s="94">
        <v>7</v>
      </c>
      <c r="AP32156" s="94">
        <v>1839</v>
      </c>
      <c r="AQ32156" s="94">
        <v>1120</v>
      </c>
      <c r="AS32156" s="94">
        <v>113</v>
      </c>
      <c r="AT32156" s="94">
        <v>-522</v>
      </c>
      <c r="AU32156" s="94">
        <v>-576</v>
      </c>
      <c r="AW32156" s="94">
        <v>-1166</v>
      </c>
      <c r="AX32156" s="94">
        <v>-250</v>
      </c>
      <c r="AY32156" s="94">
        <v>-488</v>
      </c>
      <c r="AZ32156" s="94">
        <v>-2539</v>
      </c>
      <c r="BA32156" s="94">
        <v>-215</v>
      </c>
      <c r="BB32156" s="94">
        <v>-375</v>
      </c>
      <c r="BC32156" s="94">
        <v>-516</v>
      </c>
      <c r="BD32156" s="94">
        <v>1145</v>
      </c>
      <c r="BF32156" s="94">
        <v>12032</v>
      </c>
      <c r="BG32156" s="94">
        <v>5405</v>
      </c>
      <c r="BH32156" s="94">
        <v>11003</v>
      </c>
      <c r="BI32156" s="94">
        <v>19076</v>
      </c>
      <c r="BJ32156" s="94">
        <v>10509</v>
      </c>
      <c r="BK32156" s="94">
        <v>17480</v>
      </c>
    </row>
    <row r="32157" spans="1:63">
      <c r="A32157" s="85" t="s">
        <v>126</v>
      </c>
      <c r="B32157" s="86">
        <v>43526.041666666664</v>
      </c>
      <c r="C32157" s="87">
        <v>43525</v>
      </c>
      <c r="D32157" s="85">
        <v>20</v>
      </c>
      <c r="E32157" s="86">
        <v>43525.833333333336</v>
      </c>
      <c r="F32157" s="88" t="s">
        <v>441</v>
      </c>
      <c r="G32157" s="89" t="s">
        <v>442</v>
      </c>
      <c r="H32157" s="94">
        <v>80088</v>
      </c>
      <c r="I32157" s="94">
        <v>77465</v>
      </c>
      <c r="J32157" s="94">
        <v>73156</v>
      </c>
      <c r="K32157" s="94">
        <v>-5364</v>
      </c>
      <c r="O32157" s="94">
        <v>77465</v>
      </c>
      <c r="P32157" s="94">
        <v>73156</v>
      </c>
      <c r="Q32157" s="94">
        <v>-5364</v>
      </c>
      <c r="R32157" s="94">
        <v>34089</v>
      </c>
      <c r="S32157" s="94">
        <v>18817</v>
      </c>
      <c r="T32157" s="94">
        <v>11549</v>
      </c>
      <c r="U32157" s="94">
        <v>2942</v>
      </c>
      <c r="V32157" s="94">
        <v>1795</v>
      </c>
      <c r="W32157" s="94">
        <v>0</v>
      </c>
      <c r="X32157" s="94">
        <v>2823</v>
      </c>
      <c r="Y32157" s="94">
        <v>1141</v>
      </c>
      <c r="AJ32157" s="94">
        <v>34089</v>
      </c>
      <c r="AK32157" s="94">
        <v>18817</v>
      </c>
      <c r="AL32157" s="94">
        <v>11549</v>
      </c>
      <c r="AM32157" s="94">
        <v>2942</v>
      </c>
      <c r="AN32157" s="94">
        <v>1795</v>
      </c>
      <c r="AO32157" s="94">
        <v>0</v>
      </c>
      <c r="AP32157" s="94">
        <v>2823</v>
      </c>
      <c r="AQ32157" s="94">
        <v>1141</v>
      </c>
      <c r="AS32157" s="94">
        <v>108</v>
      </c>
      <c r="AT32157" s="94">
        <v>-523</v>
      </c>
      <c r="AU32157" s="94">
        <v>-577</v>
      </c>
      <c r="AW32157" s="94">
        <v>-1198</v>
      </c>
      <c r="AX32157" s="94">
        <v>-305</v>
      </c>
      <c r="AY32157" s="94">
        <v>-376</v>
      </c>
      <c r="AZ32157" s="94">
        <v>-2506</v>
      </c>
      <c r="BA32157" s="94">
        <v>-318</v>
      </c>
      <c r="BB32157" s="94">
        <v>-366</v>
      </c>
      <c r="BC32157" s="94">
        <v>-346</v>
      </c>
      <c r="BD32157" s="94">
        <v>1043</v>
      </c>
      <c r="BF32157" s="94">
        <v>12399</v>
      </c>
      <c r="BG32157" s="94">
        <v>5635</v>
      </c>
      <c r="BH32157" s="94">
        <v>11197</v>
      </c>
      <c r="BI32157" s="94">
        <v>19453</v>
      </c>
      <c r="BJ32157" s="94">
        <v>10713</v>
      </c>
      <c r="BK32157" s="94">
        <v>17996</v>
      </c>
    </row>
    <row r="32158" spans="1:63">
      <c r="A32158" s="85" t="s">
        <v>126</v>
      </c>
      <c r="B32158" s="86">
        <v>43526.083333333336</v>
      </c>
      <c r="C32158" s="87">
        <v>43525</v>
      </c>
      <c r="D32158" s="85">
        <v>21</v>
      </c>
      <c r="E32158" s="86">
        <v>43525.875</v>
      </c>
      <c r="F32158" s="88" t="s">
        <v>441</v>
      </c>
      <c r="G32158" s="89" t="s">
        <v>442</v>
      </c>
      <c r="H32158" s="94">
        <v>79606</v>
      </c>
      <c r="I32158" s="94">
        <v>77141</v>
      </c>
      <c r="J32158" s="94">
        <v>73129</v>
      </c>
      <c r="K32158" s="94">
        <v>-4970</v>
      </c>
      <c r="O32158" s="94">
        <v>77141</v>
      </c>
      <c r="P32158" s="94">
        <v>73129</v>
      </c>
      <c r="Q32158" s="94">
        <v>-4970</v>
      </c>
      <c r="R32158" s="94">
        <v>33677</v>
      </c>
      <c r="S32158" s="94">
        <v>18074</v>
      </c>
      <c r="T32158" s="94">
        <v>11553</v>
      </c>
      <c r="U32158" s="94">
        <v>2660</v>
      </c>
      <c r="V32158" s="94">
        <v>1309</v>
      </c>
      <c r="W32158" s="94">
        <v>0</v>
      </c>
      <c r="X32158" s="94">
        <v>4778</v>
      </c>
      <c r="Y32158" s="94">
        <v>1078</v>
      </c>
      <c r="AJ32158" s="94">
        <v>33677</v>
      </c>
      <c r="AK32158" s="94">
        <v>18074</v>
      </c>
      <c r="AL32158" s="94">
        <v>11553</v>
      </c>
      <c r="AM32158" s="94">
        <v>2660</v>
      </c>
      <c r="AN32158" s="94">
        <v>1309</v>
      </c>
      <c r="AO32158" s="94">
        <v>0</v>
      </c>
      <c r="AP32158" s="94">
        <v>4778</v>
      </c>
      <c r="AQ32158" s="94">
        <v>1078</v>
      </c>
      <c r="AS32158" s="94">
        <v>89</v>
      </c>
      <c r="AT32158" s="94">
        <v>-613</v>
      </c>
      <c r="AU32158" s="94">
        <v>-530</v>
      </c>
      <c r="AW32158" s="94">
        <v>-1181</v>
      </c>
      <c r="AX32158" s="94">
        <v>-249</v>
      </c>
      <c r="AY32158" s="94">
        <v>-394</v>
      </c>
      <c r="AZ32158" s="94">
        <v>-2486</v>
      </c>
      <c r="BA32158" s="94">
        <v>-517</v>
      </c>
      <c r="BB32158" s="94">
        <v>-393</v>
      </c>
      <c r="BC32158" s="94">
        <v>-54</v>
      </c>
      <c r="BD32158" s="94">
        <v>1358</v>
      </c>
      <c r="BF32158" s="94">
        <v>12395</v>
      </c>
      <c r="BG32158" s="94">
        <v>5626</v>
      </c>
      <c r="BH32158" s="94">
        <v>11144</v>
      </c>
      <c r="BI32158" s="94">
        <v>19125</v>
      </c>
      <c r="BJ32158" s="94">
        <v>10692</v>
      </c>
      <c r="BK32158" s="94">
        <v>18088</v>
      </c>
    </row>
    <row r="32159" spans="1:63">
      <c r="A32159" s="85" t="s">
        <v>126</v>
      </c>
      <c r="B32159" s="86">
        <v>43526.125</v>
      </c>
      <c r="C32159" s="87">
        <v>43525</v>
      </c>
      <c r="D32159" s="85">
        <v>22</v>
      </c>
      <c r="E32159" s="86">
        <v>43525.916666666664</v>
      </c>
      <c r="F32159" s="88" t="s">
        <v>441</v>
      </c>
      <c r="G32159" s="89" t="s">
        <v>442</v>
      </c>
      <c r="H32159" s="94">
        <v>78284</v>
      </c>
      <c r="I32159" s="94">
        <v>75767</v>
      </c>
      <c r="J32159" s="94">
        <v>71872</v>
      </c>
      <c r="K32159" s="94">
        <v>-5071</v>
      </c>
      <c r="O32159" s="94">
        <v>75767</v>
      </c>
      <c r="P32159" s="94">
        <v>71872</v>
      </c>
      <c r="Q32159" s="94">
        <v>-5071</v>
      </c>
      <c r="R32159" s="94">
        <v>32667</v>
      </c>
      <c r="S32159" s="94">
        <v>16886</v>
      </c>
      <c r="T32159" s="94">
        <v>11554</v>
      </c>
      <c r="U32159" s="94">
        <v>2197</v>
      </c>
      <c r="V32159" s="94">
        <v>976</v>
      </c>
      <c r="W32159" s="94">
        <v>0</v>
      </c>
      <c r="X32159" s="94">
        <v>6544</v>
      </c>
      <c r="Y32159" s="94">
        <v>1048</v>
      </c>
      <c r="AJ32159" s="94">
        <v>32667</v>
      </c>
      <c r="AK32159" s="94">
        <v>16886</v>
      </c>
      <c r="AL32159" s="94">
        <v>11554</v>
      </c>
      <c r="AM32159" s="94">
        <v>2197</v>
      </c>
      <c r="AN32159" s="94">
        <v>976</v>
      </c>
      <c r="AO32159" s="94">
        <v>0</v>
      </c>
      <c r="AP32159" s="94">
        <v>6544</v>
      </c>
      <c r="AQ32159" s="94">
        <v>1048</v>
      </c>
      <c r="AS32159" s="94">
        <v>73</v>
      </c>
      <c r="AT32159" s="94">
        <v>-720</v>
      </c>
      <c r="AU32159" s="94">
        <v>-463</v>
      </c>
      <c r="AW32159" s="94">
        <v>-1052</v>
      </c>
      <c r="AX32159" s="94">
        <v>-266</v>
      </c>
      <c r="AY32159" s="94">
        <v>-146</v>
      </c>
      <c r="AZ32159" s="94">
        <v>-2698</v>
      </c>
      <c r="BA32159" s="94">
        <v>-562</v>
      </c>
      <c r="BB32159" s="94">
        <v>-410</v>
      </c>
      <c r="BC32159" s="94">
        <v>-74</v>
      </c>
      <c r="BD32159" s="94">
        <v>1247</v>
      </c>
      <c r="BF32159" s="94">
        <v>12176</v>
      </c>
      <c r="BG32159" s="94">
        <v>5597</v>
      </c>
      <c r="BH32159" s="94">
        <v>10963</v>
      </c>
      <c r="BI32159" s="94">
        <v>18586</v>
      </c>
      <c r="BJ32159" s="94">
        <v>10504</v>
      </c>
      <c r="BK32159" s="94">
        <v>17868</v>
      </c>
    </row>
    <row r="32160" spans="1:63">
      <c r="A32160" s="85" t="s">
        <v>126</v>
      </c>
      <c r="B32160" s="86">
        <v>43526.166666666664</v>
      </c>
      <c r="C32160" s="87">
        <v>43525</v>
      </c>
      <c r="D32160" s="85">
        <v>23</v>
      </c>
      <c r="E32160" s="86">
        <v>43525.958333333336</v>
      </c>
      <c r="F32160" s="88" t="s">
        <v>441</v>
      </c>
      <c r="G32160" s="89" t="s">
        <v>442</v>
      </c>
      <c r="H32160" s="94">
        <v>75971</v>
      </c>
      <c r="I32160" s="94">
        <v>73532</v>
      </c>
      <c r="J32160" s="94">
        <v>69742</v>
      </c>
      <c r="K32160" s="94">
        <v>-4701</v>
      </c>
      <c r="O32160" s="94">
        <v>73532</v>
      </c>
      <c r="P32160" s="94">
        <v>69742</v>
      </c>
      <c r="Q32160" s="94">
        <v>-4701</v>
      </c>
      <c r="R32160" s="94">
        <v>30637</v>
      </c>
      <c r="S32160" s="94">
        <v>15905</v>
      </c>
      <c r="T32160" s="94">
        <v>11567</v>
      </c>
      <c r="U32160" s="94">
        <v>1819</v>
      </c>
      <c r="V32160" s="94">
        <v>941</v>
      </c>
      <c r="W32160" s="94">
        <v>0</v>
      </c>
      <c r="X32160" s="94">
        <v>7836</v>
      </c>
      <c r="Y32160" s="94">
        <v>1038</v>
      </c>
      <c r="AJ32160" s="94">
        <v>30637</v>
      </c>
      <c r="AK32160" s="94">
        <v>15905</v>
      </c>
      <c r="AL32160" s="94">
        <v>11567</v>
      </c>
      <c r="AM32160" s="94">
        <v>1819</v>
      </c>
      <c r="AN32160" s="94">
        <v>941</v>
      </c>
      <c r="AO32160" s="94">
        <v>0</v>
      </c>
      <c r="AP32160" s="94">
        <v>7836</v>
      </c>
      <c r="AQ32160" s="94">
        <v>1038</v>
      </c>
      <c r="AS32160" s="94">
        <v>42</v>
      </c>
      <c r="AT32160" s="94">
        <v>-705</v>
      </c>
      <c r="AU32160" s="94">
        <v>-389</v>
      </c>
      <c r="AW32160" s="94">
        <v>-778</v>
      </c>
      <c r="AX32160" s="94">
        <v>-266</v>
      </c>
      <c r="AY32160" s="94">
        <v>-87</v>
      </c>
      <c r="AZ32160" s="94">
        <v>-3041</v>
      </c>
      <c r="BA32160" s="94">
        <v>-415</v>
      </c>
      <c r="BB32160" s="94">
        <v>-354</v>
      </c>
      <c r="BC32160" s="94">
        <v>-34</v>
      </c>
      <c r="BD32160" s="94">
        <v>1326</v>
      </c>
      <c r="BF32160" s="94">
        <v>11905</v>
      </c>
      <c r="BG32160" s="94">
        <v>5499</v>
      </c>
      <c r="BH32160" s="94">
        <v>10605</v>
      </c>
      <c r="BI32160" s="94">
        <v>17795</v>
      </c>
      <c r="BJ32160" s="94">
        <v>10218</v>
      </c>
      <c r="BK32160" s="94">
        <v>17439</v>
      </c>
    </row>
    <row r="32161" spans="1:63">
      <c r="A32161" s="85" t="s">
        <v>126</v>
      </c>
      <c r="B32161" s="86">
        <v>43526.208333333336</v>
      </c>
      <c r="C32161" s="87">
        <v>43525</v>
      </c>
      <c r="D32161" s="85">
        <v>24</v>
      </c>
      <c r="E32161" s="86">
        <v>43526</v>
      </c>
      <c r="F32161" s="88" t="s">
        <v>441</v>
      </c>
      <c r="G32161" s="89" t="s">
        <v>442</v>
      </c>
      <c r="H32161" s="94">
        <v>72892</v>
      </c>
      <c r="I32161" s="94">
        <v>70692</v>
      </c>
      <c r="J32161" s="94">
        <v>67145</v>
      </c>
      <c r="K32161" s="94">
        <v>-4246</v>
      </c>
      <c r="O32161" s="94">
        <v>70692</v>
      </c>
      <c r="P32161" s="94">
        <v>67145</v>
      </c>
      <c r="Q32161" s="94">
        <v>-4246</v>
      </c>
      <c r="R32161" s="94">
        <v>28198</v>
      </c>
      <c r="S32161" s="94">
        <v>15104</v>
      </c>
      <c r="T32161" s="94">
        <v>11575</v>
      </c>
      <c r="U32161" s="94">
        <v>2052</v>
      </c>
      <c r="V32161" s="94">
        <v>901</v>
      </c>
      <c r="W32161" s="94">
        <v>0</v>
      </c>
      <c r="X32161" s="94">
        <v>8304</v>
      </c>
      <c r="Y32161" s="94">
        <v>1012</v>
      </c>
      <c r="AJ32161" s="94">
        <v>28198</v>
      </c>
      <c r="AK32161" s="94">
        <v>15104</v>
      </c>
      <c r="AL32161" s="94">
        <v>11575</v>
      </c>
      <c r="AM32161" s="94">
        <v>2052</v>
      </c>
      <c r="AN32161" s="94">
        <v>901</v>
      </c>
      <c r="AO32161" s="94">
        <v>0</v>
      </c>
      <c r="AP32161" s="94">
        <v>8304</v>
      </c>
      <c r="AQ32161" s="94">
        <v>1012</v>
      </c>
      <c r="AS32161" s="94">
        <v>38</v>
      </c>
      <c r="AT32161" s="94">
        <v>-658</v>
      </c>
      <c r="AU32161" s="94">
        <v>-333</v>
      </c>
      <c r="AW32161" s="94">
        <v>-546</v>
      </c>
      <c r="AX32161" s="94">
        <v>-250</v>
      </c>
      <c r="AY32161" s="94">
        <v>63</v>
      </c>
      <c r="AZ32161" s="94">
        <v>-3277</v>
      </c>
      <c r="BA32161" s="94">
        <v>-408</v>
      </c>
      <c r="BB32161" s="94">
        <v>-359</v>
      </c>
      <c r="BC32161" s="94">
        <v>233</v>
      </c>
      <c r="BD32161" s="94">
        <v>1251</v>
      </c>
      <c r="BF32161" s="94">
        <v>11506</v>
      </c>
      <c r="BG32161" s="94">
        <v>5265</v>
      </c>
      <c r="BH32161" s="94">
        <v>10251</v>
      </c>
      <c r="BI32161" s="94">
        <v>16850</v>
      </c>
      <c r="BJ32161" s="94">
        <v>9852</v>
      </c>
      <c r="BK32161" s="94">
        <v>16900</v>
      </c>
    </row>
    <row r="32162" spans="1:63">
      <c r="A32162" s="85" t="s">
        <v>126</v>
      </c>
      <c r="B32162" s="86">
        <v>43526.25</v>
      </c>
      <c r="C32162" s="87">
        <v>43526</v>
      </c>
      <c r="D32162" s="85">
        <v>1</v>
      </c>
      <c r="E32162" s="86">
        <v>43526.041666666664</v>
      </c>
      <c r="F32162" s="88" t="s">
        <v>441</v>
      </c>
      <c r="G32162" s="89" t="s">
        <v>442</v>
      </c>
      <c r="H32162" s="94">
        <v>70326</v>
      </c>
      <c r="I32162" s="94">
        <v>68541</v>
      </c>
      <c r="J32162" s="94">
        <v>66024</v>
      </c>
      <c r="K32162" s="94">
        <v>-3297</v>
      </c>
      <c r="O32162" s="94">
        <v>68541</v>
      </c>
      <c r="P32162" s="94">
        <v>66024</v>
      </c>
      <c r="Q32162" s="94">
        <v>-3297</v>
      </c>
      <c r="R32162" s="94">
        <v>28178</v>
      </c>
      <c r="S32162" s="94">
        <v>14334</v>
      </c>
      <c r="T32162" s="94">
        <v>11576</v>
      </c>
      <c r="U32162" s="94">
        <v>2021</v>
      </c>
      <c r="V32162" s="94">
        <v>807</v>
      </c>
      <c r="W32162" s="94">
        <v>0</v>
      </c>
      <c r="X32162" s="94">
        <v>8070</v>
      </c>
      <c r="Y32162" s="94">
        <v>1039</v>
      </c>
      <c r="AJ32162" s="94">
        <v>28178</v>
      </c>
      <c r="AK32162" s="94">
        <v>14334</v>
      </c>
      <c r="AL32162" s="94">
        <v>11576</v>
      </c>
      <c r="AM32162" s="94">
        <v>2021</v>
      </c>
      <c r="AN32162" s="94">
        <v>807</v>
      </c>
      <c r="AO32162" s="94">
        <v>0</v>
      </c>
      <c r="AP32162" s="94">
        <v>8070</v>
      </c>
      <c r="AQ32162" s="94">
        <v>1039</v>
      </c>
      <c r="AS32162" s="94">
        <v>25</v>
      </c>
      <c r="AT32162" s="94">
        <v>-566</v>
      </c>
      <c r="AU32162" s="94">
        <v>-331</v>
      </c>
      <c r="AW32162" s="94">
        <v>-129</v>
      </c>
      <c r="AX32162" s="94">
        <v>-126</v>
      </c>
      <c r="AY32162" s="94">
        <v>58</v>
      </c>
      <c r="AZ32162" s="94">
        <v>-3739</v>
      </c>
      <c r="BA32162" s="94">
        <v>-222</v>
      </c>
      <c r="BB32162" s="94">
        <v>-310</v>
      </c>
      <c r="BC32162" s="94">
        <v>287</v>
      </c>
      <c r="BD32162" s="94">
        <v>1756</v>
      </c>
      <c r="BF32162" s="94">
        <v>11271</v>
      </c>
      <c r="BG32162" s="94">
        <v>5069</v>
      </c>
      <c r="BH32162" s="94">
        <v>9972</v>
      </c>
      <c r="BI32162" s="94">
        <v>16544</v>
      </c>
      <c r="BJ32162" s="94">
        <v>9498</v>
      </c>
      <c r="BK32162" s="94">
        <v>16122</v>
      </c>
    </row>
    <row r="32163" spans="1:63">
      <c r="A32163" s="85" t="s">
        <v>126</v>
      </c>
      <c r="B32163" s="86">
        <v>43526.291666666664</v>
      </c>
      <c r="C32163" s="87">
        <v>43526</v>
      </c>
      <c r="D32163" s="85">
        <v>2</v>
      </c>
      <c r="E32163" s="86">
        <v>43526.083333333336</v>
      </c>
      <c r="F32163" s="88" t="s">
        <v>441</v>
      </c>
      <c r="G32163" s="89" t="s">
        <v>442</v>
      </c>
      <c r="H32163" s="94">
        <v>69252</v>
      </c>
      <c r="I32163" s="94">
        <v>67387</v>
      </c>
      <c r="J32163" s="94">
        <v>64616</v>
      </c>
      <c r="K32163" s="94">
        <v>-3646</v>
      </c>
      <c r="O32163" s="94">
        <v>67387</v>
      </c>
      <c r="P32163" s="94">
        <v>64616</v>
      </c>
      <c r="Q32163" s="94">
        <v>-3646</v>
      </c>
      <c r="R32163" s="94">
        <v>28126</v>
      </c>
      <c r="S32163" s="94">
        <v>13548</v>
      </c>
      <c r="T32163" s="94">
        <v>11587</v>
      </c>
      <c r="U32163" s="94">
        <v>1985</v>
      </c>
      <c r="V32163" s="94">
        <v>774</v>
      </c>
      <c r="W32163" s="94">
        <v>0</v>
      </c>
      <c r="X32163" s="94">
        <v>7543</v>
      </c>
      <c r="Y32163" s="94">
        <v>1053</v>
      </c>
      <c r="AJ32163" s="94">
        <v>28126</v>
      </c>
      <c r="AK32163" s="94">
        <v>13548</v>
      </c>
      <c r="AL32163" s="94">
        <v>11587</v>
      </c>
      <c r="AM32163" s="94">
        <v>1985</v>
      </c>
      <c r="AN32163" s="94">
        <v>774</v>
      </c>
      <c r="AO32163" s="94">
        <v>0</v>
      </c>
      <c r="AP32163" s="94">
        <v>7543</v>
      </c>
      <c r="AQ32163" s="94">
        <v>1053</v>
      </c>
      <c r="AS32163" s="94">
        <v>29</v>
      </c>
      <c r="AT32163" s="94">
        <v>-520</v>
      </c>
      <c r="AU32163" s="94">
        <v>-351</v>
      </c>
      <c r="AW32163" s="94">
        <v>-269</v>
      </c>
      <c r="AX32163" s="94">
        <v>-82</v>
      </c>
      <c r="AY32163" s="94">
        <v>54</v>
      </c>
      <c r="AZ32163" s="94">
        <v>-4249</v>
      </c>
      <c r="BA32163" s="94">
        <v>-61</v>
      </c>
      <c r="BB32163" s="94">
        <v>-296</v>
      </c>
      <c r="BC32163" s="94">
        <v>108</v>
      </c>
      <c r="BD32163" s="94">
        <v>1991</v>
      </c>
      <c r="BF32163" s="94">
        <v>10990</v>
      </c>
      <c r="BG32163" s="94">
        <v>4907</v>
      </c>
      <c r="BH32163" s="94">
        <v>9794</v>
      </c>
      <c r="BI32163" s="94">
        <v>16815</v>
      </c>
      <c r="BJ32163" s="94">
        <v>9286</v>
      </c>
      <c r="BK32163" s="94">
        <v>15533</v>
      </c>
    </row>
    <row r="32164" spans="1:63">
      <c r="A32164" s="85" t="s">
        <v>126</v>
      </c>
      <c r="B32164" s="86">
        <v>43526.333333333336</v>
      </c>
      <c r="C32164" s="87">
        <v>43526</v>
      </c>
      <c r="D32164" s="85">
        <v>3</v>
      </c>
      <c r="E32164" s="86">
        <v>43526.125</v>
      </c>
      <c r="F32164" s="88" t="s">
        <v>441</v>
      </c>
      <c r="G32164" s="89" t="s">
        <v>442</v>
      </c>
      <c r="H32164" s="94">
        <v>68037</v>
      </c>
      <c r="I32164" s="94">
        <v>66377</v>
      </c>
      <c r="J32164" s="94">
        <v>63163</v>
      </c>
      <c r="K32164" s="94">
        <v>-4084</v>
      </c>
      <c r="O32164" s="94">
        <v>66377</v>
      </c>
      <c r="P32164" s="94">
        <v>63163</v>
      </c>
      <c r="Q32164" s="94">
        <v>-4084</v>
      </c>
      <c r="R32164" s="94">
        <v>27381</v>
      </c>
      <c r="S32164" s="94">
        <v>13143</v>
      </c>
      <c r="T32164" s="94">
        <v>11600</v>
      </c>
      <c r="U32164" s="94">
        <v>2009</v>
      </c>
      <c r="V32164" s="94">
        <v>774</v>
      </c>
      <c r="W32164" s="94">
        <v>0</v>
      </c>
      <c r="X32164" s="94">
        <v>7207</v>
      </c>
      <c r="Y32164" s="94">
        <v>1050</v>
      </c>
      <c r="AJ32164" s="94">
        <v>27381</v>
      </c>
      <c r="AK32164" s="94">
        <v>13143</v>
      </c>
      <c r="AL32164" s="94">
        <v>11600</v>
      </c>
      <c r="AM32164" s="94">
        <v>2009</v>
      </c>
      <c r="AN32164" s="94">
        <v>774</v>
      </c>
      <c r="AO32164" s="94">
        <v>0</v>
      </c>
      <c r="AP32164" s="94">
        <v>7207</v>
      </c>
      <c r="AQ32164" s="94">
        <v>1050</v>
      </c>
      <c r="AS32164" s="94">
        <v>36</v>
      </c>
      <c r="AT32164" s="94">
        <v>-564</v>
      </c>
      <c r="AU32164" s="94">
        <v>-350</v>
      </c>
      <c r="AW32164" s="94">
        <v>-527</v>
      </c>
      <c r="AX32164" s="94">
        <v>-258</v>
      </c>
      <c r="AY32164" s="94">
        <v>99</v>
      </c>
      <c r="AZ32164" s="94">
        <v>-4549</v>
      </c>
      <c r="BA32164" s="94">
        <v>2</v>
      </c>
      <c r="BB32164" s="94">
        <v>-287</v>
      </c>
      <c r="BC32164" s="94">
        <v>133</v>
      </c>
      <c r="BD32164" s="94">
        <v>2181</v>
      </c>
      <c r="BF32164" s="94">
        <v>10768</v>
      </c>
      <c r="BG32164" s="94">
        <v>4815</v>
      </c>
      <c r="BH32164" s="94">
        <v>9670</v>
      </c>
      <c r="BI32164" s="94">
        <v>16770</v>
      </c>
      <c r="BJ32164" s="94">
        <v>9145</v>
      </c>
      <c r="BK32164" s="94">
        <v>15150</v>
      </c>
    </row>
    <row r="32165" spans="1:63">
      <c r="A32165" s="85" t="s">
        <v>126</v>
      </c>
      <c r="B32165" s="86">
        <v>43526.375</v>
      </c>
      <c r="C32165" s="87">
        <v>43526</v>
      </c>
      <c r="D32165" s="85">
        <v>4</v>
      </c>
      <c r="E32165" s="86">
        <v>43526.166666666664</v>
      </c>
      <c r="F32165" s="88" t="s">
        <v>441</v>
      </c>
      <c r="G32165" s="89" t="s">
        <v>442</v>
      </c>
      <c r="H32165" s="94">
        <v>67462</v>
      </c>
      <c r="I32165" s="94">
        <v>65904</v>
      </c>
      <c r="J32165" s="94">
        <v>61915</v>
      </c>
      <c r="K32165" s="94">
        <v>-4704</v>
      </c>
      <c r="O32165" s="94">
        <v>65904</v>
      </c>
      <c r="P32165" s="94">
        <v>61915</v>
      </c>
      <c r="Q32165" s="94">
        <v>-4704</v>
      </c>
      <c r="R32165" s="94">
        <v>26522</v>
      </c>
      <c r="S32165" s="94">
        <v>12862</v>
      </c>
      <c r="T32165" s="94">
        <v>11612</v>
      </c>
      <c r="U32165" s="94">
        <v>1895</v>
      </c>
      <c r="V32165" s="94">
        <v>767</v>
      </c>
      <c r="W32165" s="94">
        <v>0</v>
      </c>
      <c r="X32165" s="94">
        <v>7215</v>
      </c>
      <c r="Y32165" s="94">
        <v>1043</v>
      </c>
      <c r="AJ32165" s="94">
        <v>26522</v>
      </c>
      <c r="AK32165" s="94">
        <v>12862</v>
      </c>
      <c r="AL32165" s="94">
        <v>11612</v>
      </c>
      <c r="AM32165" s="94">
        <v>1895</v>
      </c>
      <c r="AN32165" s="94">
        <v>767</v>
      </c>
      <c r="AO32165" s="94">
        <v>0</v>
      </c>
      <c r="AP32165" s="94">
        <v>7215</v>
      </c>
      <c r="AQ32165" s="94">
        <v>1043</v>
      </c>
      <c r="AS32165" s="94">
        <v>32</v>
      </c>
      <c r="AT32165" s="94">
        <v>-592</v>
      </c>
      <c r="AU32165" s="94">
        <v>-290</v>
      </c>
      <c r="AW32165" s="94">
        <v>-705</v>
      </c>
      <c r="AX32165" s="94">
        <v>-307</v>
      </c>
      <c r="AY32165" s="94">
        <v>90</v>
      </c>
      <c r="AZ32165" s="94">
        <v>-4878</v>
      </c>
      <c r="BA32165" s="94">
        <v>-82</v>
      </c>
      <c r="BB32165" s="94">
        <v>-277</v>
      </c>
      <c r="BC32165" s="94">
        <v>316</v>
      </c>
      <c r="BD32165" s="94">
        <v>1989</v>
      </c>
      <c r="BF32165" s="94">
        <v>10682</v>
      </c>
      <c r="BG32165" s="94">
        <v>4796</v>
      </c>
      <c r="BH32165" s="94">
        <v>9668</v>
      </c>
      <c r="BI32165" s="94">
        <v>16641</v>
      </c>
      <c r="BJ32165" s="94">
        <v>9109</v>
      </c>
      <c r="BK32165" s="94">
        <v>14947</v>
      </c>
    </row>
    <row r="32166" spans="1:63">
      <c r="A32166" s="85" t="s">
        <v>126</v>
      </c>
      <c r="B32166" s="86">
        <v>43526.416666666664</v>
      </c>
      <c r="C32166" s="87">
        <v>43526</v>
      </c>
      <c r="D32166" s="85">
        <v>5</v>
      </c>
      <c r="E32166" s="86">
        <v>43526.208333333336</v>
      </c>
      <c r="F32166" s="88" t="s">
        <v>441</v>
      </c>
      <c r="G32166" s="89" t="s">
        <v>442</v>
      </c>
      <c r="H32166" s="94">
        <v>67486</v>
      </c>
      <c r="I32166" s="94">
        <v>65787</v>
      </c>
      <c r="J32166" s="94">
        <v>61611</v>
      </c>
      <c r="K32166" s="94">
        <v>-4804</v>
      </c>
      <c r="O32166" s="94">
        <v>65787</v>
      </c>
      <c r="P32166" s="94">
        <v>61611</v>
      </c>
      <c r="Q32166" s="94">
        <v>-4804</v>
      </c>
      <c r="R32166" s="94">
        <v>27231</v>
      </c>
      <c r="S32166" s="94">
        <v>13007</v>
      </c>
      <c r="T32166" s="94">
        <v>11620</v>
      </c>
      <c r="U32166" s="94">
        <v>1949</v>
      </c>
      <c r="V32166" s="94">
        <v>766</v>
      </c>
      <c r="W32166" s="94">
        <v>0</v>
      </c>
      <c r="X32166" s="94">
        <v>5995</v>
      </c>
      <c r="Y32166" s="94">
        <v>1044</v>
      </c>
      <c r="AJ32166" s="94">
        <v>27231</v>
      </c>
      <c r="AK32166" s="94">
        <v>13007</v>
      </c>
      <c r="AL32166" s="94">
        <v>11620</v>
      </c>
      <c r="AM32166" s="94">
        <v>1949</v>
      </c>
      <c r="AN32166" s="94">
        <v>766</v>
      </c>
      <c r="AO32166" s="94">
        <v>0</v>
      </c>
      <c r="AP32166" s="94">
        <v>5995</v>
      </c>
      <c r="AQ32166" s="94">
        <v>1044</v>
      </c>
      <c r="AS32166" s="94">
        <v>29</v>
      </c>
      <c r="AT32166" s="94">
        <v>-518</v>
      </c>
      <c r="AU32166" s="94">
        <v>-292</v>
      </c>
      <c r="AW32166" s="94">
        <v>-892</v>
      </c>
      <c r="AX32166" s="94">
        <v>-217</v>
      </c>
      <c r="AY32166" s="94">
        <v>83</v>
      </c>
      <c r="AZ32166" s="94">
        <v>-4904</v>
      </c>
      <c r="BA32166" s="94">
        <v>-99</v>
      </c>
      <c r="BB32166" s="94">
        <v>-273</v>
      </c>
      <c r="BC32166" s="94">
        <v>369</v>
      </c>
      <c r="BD32166" s="94">
        <v>1910</v>
      </c>
      <c r="BF32166" s="94">
        <v>10655</v>
      </c>
      <c r="BG32166" s="94">
        <v>4759</v>
      </c>
      <c r="BH32166" s="94">
        <v>9611</v>
      </c>
      <c r="BI32166" s="94">
        <v>16647</v>
      </c>
      <c r="BJ32166" s="94">
        <v>9163</v>
      </c>
      <c r="BK32166" s="94">
        <v>14890</v>
      </c>
    </row>
    <row r="32167" spans="1:63">
      <c r="A32167" s="85" t="s">
        <v>126</v>
      </c>
      <c r="B32167" s="86">
        <v>43526.458333333336</v>
      </c>
      <c r="C32167" s="87">
        <v>43526</v>
      </c>
      <c r="D32167" s="85">
        <v>6</v>
      </c>
      <c r="E32167" s="86">
        <v>43526.25</v>
      </c>
      <c r="F32167" s="88" t="s">
        <v>441</v>
      </c>
      <c r="G32167" s="89" t="s">
        <v>442</v>
      </c>
      <c r="H32167" s="94">
        <v>67929</v>
      </c>
      <c r="I32167" s="94">
        <v>66482</v>
      </c>
      <c r="J32167" s="94">
        <v>62096</v>
      </c>
      <c r="K32167" s="94">
        <v>-4931</v>
      </c>
      <c r="O32167" s="94">
        <v>66482</v>
      </c>
      <c r="P32167" s="94">
        <v>62096</v>
      </c>
      <c r="Q32167" s="94">
        <v>-4931</v>
      </c>
      <c r="R32167" s="94">
        <v>28844</v>
      </c>
      <c r="S32167" s="94">
        <v>12977</v>
      </c>
      <c r="T32167" s="94">
        <v>11620</v>
      </c>
      <c r="U32167" s="94">
        <v>1970</v>
      </c>
      <c r="V32167" s="94">
        <v>795</v>
      </c>
      <c r="W32167" s="94">
        <v>0</v>
      </c>
      <c r="X32167" s="94">
        <v>4842</v>
      </c>
      <c r="Y32167" s="94">
        <v>1049</v>
      </c>
      <c r="AJ32167" s="94">
        <v>28844</v>
      </c>
      <c r="AK32167" s="94">
        <v>12977</v>
      </c>
      <c r="AL32167" s="94">
        <v>11620</v>
      </c>
      <c r="AM32167" s="94">
        <v>1970</v>
      </c>
      <c r="AN32167" s="94">
        <v>795</v>
      </c>
      <c r="AO32167" s="94">
        <v>0</v>
      </c>
      <c r="AP32167" s="94">
        <v>4842</v>
      </c>
      <c r="AQ32167" s="94">
        <v>1049</v>
      </c>
      <c r="AS32167" s="94">
        <v>23</v>
      </c>
      <c r="AT32167" s="94">
        <v>-530</v>
      </c>
      <c r="AU32167" s="94">
        <v>-285</v>
      </c>
      <c r="AW32167" s="94">
        <v>-985</v>
      </c>
      <c r="AX32167" s="94">
        <v>-201</v>
      </c>
      <c r="AY32167" s="94">
        <v>45</v>
      </c>
      <c r="AZ32167" s="94">
        <v>-4809</v>
      </c>
      <c r="BA32167" s="94">
        <v>-166</v>
      </c>
      <c r="BB32167" s="94">
        <v>-278</v>
      </c>
      <c r="BC32167" s="94">
        <v>365</v>
      </c>
      <c r="BD32167" s="94">
        <v>1890</v>
      </c>
      <c r="BF32167" s="94">
        <v>10729</v>
      </c>
      <c r="BG32167" s="94">
        <v>4844</v>
      </c>
      <c r="BH32167" s="94">
        <v>9763</v>
      </c>
      <c r="BI32167" s="94">
        <v>16799</v>
      </c>
      <c r="BJ32167" s="94">
        <v>9300</v>
      </c>
      <c r="BK32167" s="94">
        <v>14987</v>
      </c>
    </row>
    <row r="32168" spans="1:63">
      <c r="A32168" s="85" t="s">
        <v>126</v>
      </c>
      <c r="B32168" s="86">
        <v>43526.5</v>
      </c>
      <c r="C32168" s="87">
        <v>43526</v>
      </c>
      <c r="D32168" s="85">
        <v>7</v>
      </c>
      <c r="E32168" s="86">
        <v>43526.291666666664</v>
      </c>
      <c r="F32168" s="88" t="s">
        <v>441</v>
      </c>
      <c r="G32168" s="89" t="s">
        <v>442</v>
      </c>
      <c r="H32168" s="94">
        <v>68759</v>
      </c>
      <c r="I32168" s="94">
        <v>67082</v>
      </c>
      <c r="J32168" s="94">
        <v>63297</v>
      </c>
      <c r="K32168" s="94">
        <v>-4436</v>
      </c>
      <c r="O32168" s="94">
        <v>67082</v>
      </c>
      <c r="P32168" s="94">
        <v>63297</v>
      </c>
      <c r="Q32168" s="94">
        <v>-4436</v>
      </c>
      <c r="R32168" s="94">
        <v>30148</v>
      </c>
      <c r="S32168" s="94">
        <v>13050</v>
      </c>
      <c r="T32168" s="94">
        <v>11619</v>
      </c>
      <c r="U32168" s="94">
        <v>1949</v>
      </c>
      <c r="V32168" s="94">
        <v>861</v>
      </c>
      <c r="W32168" s="94">
        <v>0</v>
      </c>
      <c r="X32168" s="94">
        <v>4621</v>
      </c>
      <c r="Y32168" s="94">
        <v>1051</v>
      </c>
      <c r="AJ32168" s="94">
        <v>30148</v>
      </c>
      <c r="AK32168" s="94">
        <v>13050</v>
      </c>
      <c r="AL32168" s="94">
        <v>11619</v>
      </c>
      <c r="AM32168" s="94">
        <v>1949</v>
      </c>
      <c r="AN32168" s="94">
        <v>861</v>
      </c>
      <c r="AO32168" s="94">
        <v>0</v>
      </c>
      <c r="AP32168" s="94">
        <v>4621</v>
      </c>
      <c r="AQ32168" s="94">
        <v>1051</v>
      </c>
      <c r="AS32168" s="94">
        <v>17</v>
      </c>
      <c r="AT32168" s="94">
        <v>-579</v>
      </c>
      <c r="AU32168" s="94">
        <v>-388</v>
      </c>
      <c r="AW32168" s="94">
        <v>-665</v>
      </c>
      <c r="AX32168" s="94">
        <v>-265</v>
      </c>
      <c r="AY32168" s="94">
        <v>37</v>
      </c>
      <c r="AZ32168" s="94">
        <v>-4500</v>
      </c>
      <c r="BA32168" s="94">
        <v>-201</v>
      </c>
      <c r="BB32168" s="94">
        <v>-296</v>
      </c>
      <c r="BC32168" s="94">
        <v>298</v>
      </c>
      <c r="BD32168" s="94">
        <v>2106</v>
      </c>
      <c r="BF32168" s="94">
        <v>10963</v>
      </c>
      <c r="BG32168" s="94">
        <v>4939</v>
      </c>
      <c r="BH32168" s="94">
        <v>10051</v>
      </c>
      <c r="BI32168" s="94">
        <v>16204</v>
      </c>
      <c r="BJ32168" s="94">
        <v>9592</v>
      </c>
      <c r="BK32168" s="94">
        <v>15271</v>
      </c>
    </row>
    <row r="32169" spans="1:63">
      <c r="A32169" s="85" t="s">
        <v>126</v>
      </c>
      <c r="B32169" s="86">
        <v>43526.541666666664</v>
      </c>
      <c r="C32169" s="87">
        <v>43526</v>
      </c>
      <c r="D32169" s="85">
        <v>8</v>
      </c>
      <c r="E32169" s="86">
        <v>43526.333333333336</v>
      </c>
      <c r="F32169" s="88" t="s">
        <v>441</v>
      </c>
      <c r="G32169" s="89" t="s">
        <v>442</v>
      </c>
      <c r="H32169" s="94">
        <v>70667</v>
      </c>
      <c r="I32169" s="94">
        <v>69067</v>
      </c>
      <c r="J32169" s="94">
        <v>65166</v>
      </c>
      <c r="K32169" s="94">
        <v>-4677</v>
      </c>
      <c r="O32169" s="94">
        <v>69067</v>
      </c>
      <c r="P32169" s="94">
        <v>65166</v>
      </c>
      <c r="Q32169" s="94">
        <v>-4677</v>
      </c>
      <c r="R32169" s="94">
        <v>30759</v>
      </c>
      <c r="S32169" s="94">
        <v>13752</v>
      </c>
      <c r="T32169" s="94">
        <v>11616</v>
      </c>
      <c r="U32169" s="94">
        <v>1980</v>
      </c>
      <c r="V32169" s="94">
        <v>992</v>
      </c>
      <c r="W32169" s="94">
        <v>0</v>
      </c>
      <c r="X32169" s="94">
        <v>5013</v>
      </c>
      <c r="Y32169" s="94">
        <v>1053</v>
      </c>
      <c r="AJ32169" s="94">
        <v>30759</v>
      </c>
      <c r="AK32169" s="94">
        <v>13752</v>
      </c>
      <c r="AL32169" s="94">
        <v>11616</v>
      </c>
      <c r="AM32169" s="94">
        <v>1980</v>
      </c>
      <c r="AN32169" s="94">
        <v>992</v>
      </c>
      <c r="AO32169" s="94">
        <v>0</v>
      </c>
      <c r="AP32169" s="94">
        <v>5013</v>
      </c>
      <c r="AQ32169" s="94">
        <v>1053</v>
      </c>
      <c r="AS32169" s="94">
        <v>13</v>
      </c>
      <c r="AT32169" s="94">
        <v>-713</v>
      </c>
      <c r="AU32169" s="94">
        <v>-439</v>
      </c>
      <c r="AW32169" s="94">
        <v>-807</v>
      </c>
      <c r="AX32169" s="94">
        <v>-264</v>
      </c>
      <c r="AY32169" s="94">
        <v>32</v>
      </c>
      <c r="AZ32169" s="94">
        <v>-4197</v>
      </c>
      <c r="BA32169" s="94">
        <v>-220</v>
      </c>
      <c r="BB32169" s="94">
        <v>-376</v>
      </c>
      <c r="BC32169" s="94">
        <v>207</v>
      </c>
      <c r="BD32169" s="94">
        <v>2087</v>
      </c>
      <c r="BF32169" s="94">
        <v>11321</v>
      </c>
      <c r="BG32169" s="94">
        <v>5098</v>
      </c>
      <c r="BH32169" s="94">
        <v>10289</v>
      </c>
      <c r="BI32169" s="94">
        <v>16540</v>
      </c>
      <c r="BJ32169" s="94">
        <v>9976</v>
      </c>
      <c r="BK32169" s="94">
        <v>15782</v>
      </c>
    </row>
    <row r="32170" spans="1:63">
      <c r="A32170" s="85" t="s">
        <v>126</v>
      </c>
      <c r="B32170" s="86">
        <v>43526.583333333336</v>
      </c>
      <c r="C32170" s="87">
        <v>43526</v>
      </c>
      <c r="D32170" s="85">
        <v>9</v>
      </c>
      <c r="E32170" s="86">
        <v>43526.375</v>
      </c>
      <c r="F32170" s="88" t="s">
        <v>441</v>
      </c>
      <c r="G32170" s="89" t="s">
        <v>442</v>
      </c>
      <c r="H32170" s="94">
        <v>72548</v>
      </c>
      <c r="I32170" s="94">
        <v>70813</v>
      </c>
      <c r="J32170" s="94">
        <v>66534</v>
      </c>
      <c r="K32170" s="94">
        <v>-5071</v>
      </c>
      <c r="O32170" s="94">
        <v>70813</v>
      </c>
      <c r="P32170" s="94">
        <v>66534</v>
      </c>
      <c r="Q32170" s="94">
        <v>-5071</v>
      </c>
      <c r="R32170" s="94">
        <v>31266</v>
      </c>
      <c r="S32170" s="94">
        <v>14020</v>
      </c>
      <c r="T32170" s="94">
        <v>11619</v>
      </c>
      <c r="U32170" s="94">
        <v>2023</v>
      </c>
      <c r="V32170" s="94">
        <v>1090</v>
      </c>
      <c r="W32170" s="94">
        <v>5</v>
      </c>
      <c r="X32170" s="94">
        <v>5453</v>
      </c>
      <c r="Y32170" s="94">
        <v>1057</v>
      </c>
      <c r="AJ32170" s="94">
        <v>31266</v>
      </c>
      <c r="AK32170" s="94">
        <v>14020</v>
      </c>
      <c r="AL32170" s="94">
        <v>11619</v>
      </c>
      <c r="AM32170" s="94">
        <v>2023</v>
      </c>
      <c r="AN32170" s="94">
        <v>1090</v>
      </c>
      <c r="AO32170" s="94">
        <v>5</v>
      </c>
      <c r="AP32170" s="94">
        <v>5453</v>
      </c>
      <c r="AQ32170" s="94">
        <v>1057</v>
      </c>
      <c r="AS32170" s="94">
        <v>1</v>
      </c>
      <c r="AT32170" s="94">
        <v>-678</v>
      </c>
      <c r="AU32170" s="94">
        <v>-409</v>
      </c>
      <c r="AW32170" s="94">
        <v>-733</v>
      </c>
      <c r="AX32170" s="94">
        <v>-181</v>
      </c>
      <c r="AY32170" s="94">
        <v>-257</v>
      </c>
      <c r="AZ32170" s="94">
        <v>-4349</v>
      </c>
      <c r="BA32170" s="94">
        <v>-309</v>
      </c>
      <c r="BB32170" s="94">
        <v>-404</v>
      </c>
      <c r="BC32170" s="94">
        <v>260</v>
      </c>
      <c r="BD32170" s="94">
        <v>1988</v>
      </c>
      <c r="BF32170" s="94">
        <v>11558</v>
      </c>
      <c r="BG32170" s="94">
        <v>5193</v>
      </c>
      <c r="BH32170" s="94">
        <v>10518</v>
      </c>
      <c r="BI32170" s="94">
        <v>17088</v>
      </c>
      <c r="BJ32170" s="94">
        <v>10190</v>
      </c>
      <c r="BK32170" s="94">
        <v>16202</v>
      </c>
    </row>
    <row r="32171" spans="1:63">
      <c r="A32171" s="85" t="s">
        <v>126</v>
      </c>
      <c r="B32171" s="86">
        <v>43526.625</v>
      </c>
      <c r="C32171" s="87">
        <v>43526</v>
      </c>
      <c r="D32171" s="85">
        <v>10</v>
      </c>
      <c r="E32171" s="86">
        <v>43526.416666666664</v>
      </c>
      <c r="F32171" s="88" t="s">
        <v>441</v>
      </c>
      <c r="G32171" s="89" t="s">
        <v>442</v>
      </c>
      <c r="H32171" s="94">
        <v>74377</v>
      </c>
      <c r="I32171" s="94">
        <v>72976</v>
      </c>
      <c r="J32171" s="94">
        <v>68772</v>
      </c>
      <c r="K32171" s="94">
        <v>-4966</v>
      </c>
      <c r="O32171" s="94">
        <v>72976</v>
      </c>
      <c r="P32171" s="94">
        <v>68772</v>
      </c>
      <c r="Q32171" s="94">
        <v>-4966</v>
      </c>
      <c r="R32171" s="94">
        <v>32376</v>
      </c>
      <c r="S32171" s="94">
        <v>14929</v>
      </c>
      <c r="T32171" s="94">
        <v>11615</v>
      </c>
      <c r="U32171" s="94">
        <v>2133</v>
      </c>
      <c r="V32171" s="94">
        <v>1123</v>
      </c>
      <c r="W32171" s="94">
        <v>21</v>
      </c>
      <c r="X32171" s="94">
        <v>5497</v>
      </c>
      <c r="Y32171" s="94">
        <v>1078</v>
      </c>
      <c r="AJ32171" s="94">
        <v>32376</v>
      </c>
      <c r="AK32171" s="94">
        <v>14929</v>
      </c>
      <c r="AL32171" s="94">
        <v>11615</v>
      </c>
      <c r="AM32171" s="94">
        <v>2133</v>
      </c>
      <c r="AN32171" s="94">
        <v>1123</v>
      </c>
      <c r="AO32171" s="94">
        <v>21</v>
      </c>
      <c r="AP32171" s="94">
        <v>5497</v>
      </c>
      <c r="AQ32171" s="94">
        <v>1078</v>
      </c>
      <c r="AS32171" s="94">
        <v>6</v>
      </c>
      <c r="AT32171" s="94">
        <v>-595</v>
      </c>
      <c r="AU32171" s="94">
        <v>-572</v>
      </c>
      <c r="AW32171" s="94">
        <v>-619</v>
      </c>
      <c r="AX32171" s="94">
        <v>-220</v>
      </c>
      <c r="AY32171" s="94">
        <v>-371</v>
      </c>
      <c r="AZ32171" s="94">
        <v>-4186</v>
      </c>
      <c r="BA32171" s="94">
        <v>-360</v>
      </c>
      <c r="BB32171" s="94">
        <v>-405</v>
      </c>
      <c r="BC32171" s="94">
        <v>221</v>
      </c>
      <c r="BD32171" s="94">
        <v>2135</v>
      </c>
      <c r="BF32171" s="94">
        <v>11813</v>
      </c>
      <c r="BG32171" s="94">
        <v>5347</v>
      </c>
      <c r="BH32171" s="94">
        <v>10754</v>
      </c>
      <c r="BI32171" s="94">
        <v>17607</v>
      </c>
      <c r="BJ32171" s="94">
        <v>10499</v>
      </c>
      <c r="BK32171" s="94">
        <v>16889</v>
      </c>
    </row>
    <row r="32172" spans="1:63">
      <c r="A32172" s="85" t="s">
        <v>126</v>
      </c>
      <c r="B32172" s="86">
        <v>43526.666666666664</v>
      </c>
      <c r="C32172" s="87">
        <v>43526</v>
      </c>
      <c r="D32172" s="85">
        <v>11</v>
      </c>
      <c r="E32172" s="86">
        <v>43526.458333333336</v>
      </c>
      <c r="F32172" s="88" t="s">
        <v>441</v>
      </c>
      <c r="G32172" s="89" t="s">
        <v>442</v>
      </c>
      <c r="H32172" s="94">
        <v>75032</v>
      </c>
      <c r="I32172" s="94">
        <v>73974</v>
      </c>
      <c r="J32172" s="94">
        <v>69488</v>
      </c>
      <c r="K32172" s="94">
        <v>-5370</v>
      </c>
      <c r="O32172" s="94">
        <v>73974</v>
      </c>
      <c r="P32172" s="94">
        <v>69488</v>
      </c>
      <c r="Q32172" s="94">
        <v>-5370</v>
      </c>
      <c r="R32172" s="94">
        <v>32975</v>
      </c>
      <c r="S32172" s="94">
        <v>15013</v>
      </c>
      <c r="T32172" s="94">
        <v>11617</v>
      </c>
      <c r="U32172" s="94">
        <v>2068</v>
      </c>
      <c r="V32172" s="94">
        <v>1129</v>
      </c>
      <c r="W32172" s="94">
        <v>36</v>
      </c>
      <c r="X32172" s="94">
        <v>5521</v>
      </c>
      <c r="Y32172" s="94">
        <v>1128</v>
      </c>
      <c r="AJ32172" s="94">
        <v>32975</v>
      </c>
      <c r="AK32172" s="94">
        <v>15013</v>
      </c>
      <c r="AL32172" s="94">
        <v>11617</v>
      </c>
      <c r="AM32172" s="94">
        <v>2068</v>
      </c>
      <c r="AN32172" s="94">
        <v>1129</v>
      </c>
      <c r="AO32172" s="94">
        <v>36</v>
      </c>
      <c r="AP32172" s="94">
        <v>5521</v>
      </c>
      <c r="AQ32172" s="94">
        <v>1128</v>
      </c>
      <c r="AS32172" s="94">
        <v>29</v>
      </c>
      <c r="AT32172" s="94">
        <v>-566</v>
      </c>
      <c r="AU32172" s="94">
        <v>-675</v>
      </c>
      <c r="AW32172" s="94">
        <v>-660</v>
      </c>
      <c r="AX32172" s="94">
        <v>-306</v>
      </c>
      <c r="AY32172" s="94">
        <v>-369</v>
      </c>
      <c r="AZ32172" s="94">
        <v>-4233</v>
      </c>
      <c r="BA32172" s="94">
        <v>-407</v>
      </c>
      <c r="BB32172" s="94">
        <v>-470</v>
      </c>
      <c r="BC32172" s="94">
        <v>78</v>
      </c>
      <c r="BD32172" s="94">
        <v>2209</v>
      </c>
      <c r="BF32172" s="94">
        <v>11845</v>
      </c>
      <c r="BG32172" s="94">
        <v>5424</v>
      </c>
      <c r="BH32172" s="94">
        <v>10893</v>
      </c>
      <c r="BI32172" s="94">
        <v>17808</v>
      </c>
      <c r="BJ32172" s="94">
        <v>10650</v>
      </c>
      <c r="BK32172" s="94">
        <v>17287</v>
      </c>
    </row>
    <row r="32173" spans="1:63">
      <c r="A32173" s="85" t="s">
        <v>126</v>
      </c>
      <c r="B32173" s="86">
        <v>43526.708333333336</v>
      </c>
      <c r="C32173" s="87">
        <v>43526</v>
      </c>
      <c r="D32173" s="85">
        <v>12</v>
      </c>
      <c r="E32173" s="86">
        <v>43526.5</v>
      </c>
      <c r="F32173" s="88" t="s">
        <v>441</v>
      </c>
      <c r="G32173" s="89" t="s">
        <v>442</v>
      </c>
      <c r="H32173" s="94">
        <v>74633</v>
      </c>
      <c r="I32173" s="94">
        <v>73602</v>
      </c>
      <c r="J32173" s="94">
        <v>69038</v>
      </c>
      <c r="K32173" s="94">
        <v>-5470</v>
      </c>
      <c r="O32173" s="94">
        <v>73602</v>
      </c>
      <c r="P32173" s="94">
        <v>69038</v>
      </c>
      <c r="Q32173" s="94">
        <v>-5470</v>
      </c>
      <c r="R32173" s="94">
        <v>32863</v>
      </c>
      <c r="S32173" s="94">
        <v>14532</v>
      </c>
      <c r="T32173" s="94">
        <v>11616</v>
      </c>
      <c r="U32173" s="94">
        <v>1858</v>
      </c>
      <c r="V32173" s="94">
        <v>996</v>
      </c>
      <c r="W32173" s="94">
        <v>56</v>
      </c>
      <c r="X32173" s="94">
        <v>5933</v>
      </c>
      <c r="Y32173" s="94">
        <v>1184</v>
      </c>
      <c r="AJ32173" s="94">
        <v>32863</v>
      </c>
      <c r="AK32173" s="94">
        <v>14532</v>
      </c>
      <c r="AL32173" s="94">
        <v>11616</v>
      </c>
      <c r="AM32173" s="94">
        <v>1858</v>
      </c>
      <c r="AN32173" s="94">
        <v>996</v>
      </c>
      <c r="AO32173" s="94">
        <v>56</v>
      </c>
      <c r="AP32173" s="94">
        <v>5933</v>
      </c>
      <c r="AQ32173" s="94">
        <v>1184</v>
      </c>
      <c r="AS32173" s="94">
        <v>33</v>
      </c>
      <c r="AT32173" s="94">
        <v>-508</v>
      </c>
      <c r="AU32173" s="94">
        <v>-681</v>
      </c>
      <c r="AW32173" s="94">
        <v>-844</v>
      </c>
      <c r="AX32173" s="94">
        <v>-346</v>
      </c>
      <c r="AY32173" s="94">
        <v>-44</v>
      </c>
      <c r="AZ32173" s="94">
        <v>-4235</v>
      </c>
      <c r="BA32173" s="94">
        <v>-478</v>
      </c>
      <c r="BB32173" s="94">
        <v>-465</v>
      </c>
      <c r="BC32173" s="94">
        <v>131</v>
      </c>
      <c r="BD32173" s="94">
        <v>1967</v>
      </c>
      <c r="BF32173" s="94">
        <v>11656</v>
      </c>
      <c r="BG32173" s="94">
        <v>5482</v>
      </c>
      <c r="BH32173" s="94">
        <v>10783</v>
      </c>
      <c r="BI32173" s="94">
        <v>17722</v>
      </c>
      <c r="BJ32173" s="94">
        <v>10544</v>
      </c>
      <c r="BK32173" s="94">
        <v>17346</v>
      </c>
    </row>
    <row r="32174" spans="1:63">
      <c r="A32174" s="85" t="s">
        <v>126</v>
      </c>
      <c r="B32174" s="86">
        <v>43526.75</v>
      </c>
      <c r="C32174" s="87">
        <v>43526</v>
      </c>
      <c r="D32174" s="85">
        <v>13</v>
      </c>
      <c r="E32174" s="86">
        <v>43526.541666666664</v>
      </c>
      <c r="F32174" s="88" t="s">
        <v>441</v>
      </c>
      <c r="G32174" s="89" t="s">
        <v>442</v>
      </c>
      <c r="H32174" s="94">
        <v>73729</v>
      </c>
      <c r="I32174" s="94">
        <v>72851</v>
      </c>
      <c r="J32174" s="94">
        <v>68360</v>
      </c>
      <c r="K32174" s="94">
        <v>-5190</v>
      </c>
      <c r="O32174" s="94">
        <v>72851</v>
      </c>
      <c r="P32174" s="94">
        <v>68360</v>
      </c>
      <c r="Q32174" s="94">
        <v>-5190</v>
      </c>
      <c r="R32174" s="94">
        <v>32402</v>
      </c>
      <c r="S32174" s="94">
        <v>14104</v>
      </c>
      <c r="T32174" s="94">
        <v>11614</v>
      </c>
      <c r="U32174" s="94">
        <v>1826</v>
      </c>
      <c r="V32174" s="94">
        <v>1026</v>
      </c>
      <c r="W32174" s="94">
        <v>76</v>
      </c>
      <c r="X32174" s="94">
        <v>6201</v>
      </c>
      <c r="Y32174" s="94">
        <v>1110</v>
      </c>
      <c r="AJ32174" s="94">
        <v>32402</v>
      </c>
      <c r="AK32174" s="94">
        <v>14104</v>
      </c>
      <c r="AL32174" s="94">
        <v>11614</v>
      </c>
      <c r="AM32174" s="94">
        <v>1826</v>
      </c>
      <c r="AN32174" s="94">
        <v>1026</v>
      </c>
      <c r="AO32174" s="94">
        <v>76</v>
      </c>
      <c r="AP32174" s="94">
        <v>6201</v>
      </c>
      <c r="AQ32174" s="94">
        <v>1110</v>
      </c>
      <c r="AS32174" s="94">
        <v>25</v>
      </c>
      <c r="AT32174" s="94">
        <v>-454</v>
      </c>
      <c r="AU32174" s="94">
        <v>-683</v>
      </c>
      <c r="AW32174" s="94">
        <v>-854</v>
      </c>
      <c r="AX32174" s="94">
        <v>-307</v>
      </c>
      <c r="AY32174" s="94">
        <v>-178</v>
      </c>
      <c r="AZ32174" s="94">
        <v>-4220</v>
      </c>
      <c r="BA32174" s="94">
        <v>-486</v>
      </c>
      <c r="BB32174" s="94">
        <v>-462</v>
      </c>
      <c r="BC32174" s="94">
        <v>540</v>
      </c>
      <c r="BD32174" s="94">
        <v>1889</v>
      </c>
      <c r="BF32174" s="94">
        <v>11526</v>
      </c>
      <c r="BG32174" s="94">
        <v>5478</v>
      </c>
      <c r="BH32174" s="94">
        <v>10628</v>
      </c>
      <c r="BI32174" s="94">
        <v>17557</v>
      </c>
      <c r="BJ32174" s="94">
        <v>10443</v>
      </c>
      <c r="BK32174" s="94">
        <v>17152</v>
      </c>
    </row>
    <row r="32175" spans="1:63">
      <c r="A32175" s="85" t="s">
        <v>126</v>
      </c>
      <c r="B32175" s="86">
        <v>43526.791666666664</v>
      </c>
      <c r="C32175" s="87">
        <v>43526</v>
      </c>
      <c r="D32175" s="85">
        <v>14</v>
      </c>
      <c r="E32175" s="86">
        <v>43526.583333333336</v>
      </c>
      <c r="F32175" s="88" t="s">
        <v>441</v>
      </c>
      <c r="G32175" s="89" t="s">
        <v>442</v>
      </c>
      <c r="H32175" s="94">
        <v>72795</v>
      </c>
      <c r="I32175" s="94">
        <v>72096</v>
      </c>
      <c r="J32175" s="94">
        <v>68193</v>
      </c>
      <c r="K32175" s="94">
        <v>-4613</v>
      </c>
      <c r="O32175" s="94">
        <v>72096</v>
      </c>
      <c r="P32175" s="94">
        <v>68193</v>
      </c>
      <c r="Q32175" s="94">
        <v>-4613</v>
      </c>
      <c r="R32175" s="94">
        <v>32375</v>
      </c>
      <c r="S32175" s="94">
        <v>13888</v>
      </c>
      <c r="T32175" s="94">
        <v>11616</v>
      </c>
      <c r="U32175" s="94">
        <v>1851</v>
      </c>
      <c r="V32175" s="94">
        <v>986</v>
      </c>
      <c r="W32175" s="94">
        <v>81</v>
      </c>
      <c r="X32175" s="94">
        <v>6298</v>
      </c>
      <c r="Y32175" s="94">
        <v>1099</v>
      </c>
      <c r="AJ32175" s="94">
        <v>32375</v>
      </c>
      <c r="AK32175" s="94">
        <v>13888</v>
      </c>
      <c r="AL32175" s="94">
        <v>11616</v>
      </c>
      <c r="AM32175" s="94">
        <v>1851</v>
      </c>
      <c r="AN32175" s="94">
        <v>986</v>
      </c>
      <c r="AO32175" s="94">
        <v>81</v>
      </c>
      <c r="AP32175" s="94">
        <v>6298</v>
      </c>
      <c r="AQ32175" s="94">
        <v>1099</v>
      </c>
      <c r="AS32175" s="94">
        <v>21</v>
      </c>
      <c r="AT32175" s="94">
        <v>-373</v>
      </c>
      <c r="AU32175" s="94">
        <v>-684</v>
      </c>
      <c r="AW32175" s="94">
        <v>-842</v>
      </c>
      <c r="AX32175" s="94">
        <v>-271</v>
      </c>
      <c r="AY32175" s="94">
        <v>-51</v>
      </c>
      <c r="AZ32175" s="94">
        <v>-4056</v>
      </c>
      <c r="BA32175" s="94">
        <v>-436</v>
      </c>
      <c r="BB32175" s="94">
        <v>-429</v>
      </c>
      <c r="BC32175" s="94">
        <v>563</v>
      </c>
      <c r="BD32175" s="94">
        <v>1945</v>
      </c>
      <c r="BF32175" s="94">
        <v>11428</v>
      </c>
      <c r="BG32175" s="94">
        <v>5378</v>
      </c>
      <c r="BH32175" s="94">
        <v>10507</v>
      </c>
      <c r="BI32175" s="94">
        <v>17702</v>
      </c>
      <c r="BJ32175" s="94">
        <v>10238</v>
      </c>
      <c r="BK32175" s="94">
        <v>16777</v>
      </c>
    </row>
    <row r="32176" spans="1:63">
      <c r="A32176" s="85" t="s">
        <v>126</v>
      </c>
      <c r="B32176" s="86">
        <v>43526.833333333336</v>
      </c>
      <c r="C32176" s="87">
        <v>43526</v>
      </c>
      <c r="D32176" s="85">
        <v>15</v>
      </c>
      <c r="E32176" s="86">
        <v>43526.625</v>
      </c>
      <c r="F32176" s="88" t="s">
        <v>441</v>
      </c>
      <c r="G32176" s="89" t="s">
        <v>442</v>
      </c>
      <c r="H32176" s="94">
        <v>72890</v>
      </c>
      <c r="I32176" s="94">
        <v>71590</v>
      </c>
      <c r="J32176" s="94">
        <v>67292</v>
      </c>
      <c r="K32176" s="94">
        <v>-5119</v>
      </c>
      <c r="O32176" s="94">
        <v>71590</v>
      </c>
      <c r="P32176" s="94">
        <v>67292</v>
      </c>
      <c r="Q32176" s="94">
        <v>-5119</v>
      </c>
      <c r="R32176" s="94">
        <v>32076</v>
      </c>
      <c r="S32176" s="94">
        <v>13372</v>
      </c>
      <c r="T32176" s="94">
        <v>11608</v>
      </c>
      <c r="U32176" s="94">
        <v>1841</v>
      </c>
      <c r="V32176" s="94">
        <v>951</v>
      </c>
      <c r="W32176" s="94">
        <v>68</v>
      </c>
      <c r="X32176" s="94">
        <v>6310</v>
      </c>
      <c r="Y32176" s="94">
        <v>1066</v>
      </c>
      <c r="AJ32176" s="94">
        <v>32076</v>
      </c>
      <c r="AK32176" s="94">
        <v>13372</v>
      </c>
      <c r="AL32176" s="94">
        <v>11608</v>
      </c>
      <c r="AM32176" s="94">
        <v>1841</v>
      </c>
      <c r="AN32176" s="94">
        <v>951</v>
      </c>
      <c r="AO32176" s="94">
        <v>68</v>
      </c>
      <c r="AP32176" s="94">
        <v>6310</v>
      </c>
      <c r="AQ32176" s="94">
        <v>1066</v>
      </c>
      <c r="AS32176" s="94">
        <v>27</v>
      </c>
      <c r="AT32176" s="94">
        <v>-247</v>
      </c>
      <c r="AU32176" s="94">
        <v>-665</v>
      </c>
      <c r="AW32176" s="94">
        <v>-895</v>
      </c>
      <c r="AX32176" s="94">
        <v>-268</v>
      </c>
      <c r="AY32176" s="94">
        <v>-64</v>
      </c>
      <c r="AZ32176" s="94">
        <v>-4051</v>
      </c>
      <c r="BA32176" s="94">
        <v>-452</v>
      </c>
      <c r="BB32176" s="94">
        <v>-431</v>
      </c>
      <c r="BC32176" s="94">
        <v>119</v>
      </c>
      <c r="BD32176" s="94">
        <v>1808</v>
      </c>
      <c r="BF32176" s="94">
        <v>11265</v>
      </c>
      <c r="BG32176" s="94">
        <v>5318</v>
      </c>
      <c r="BH32176" s="94">
        <v>10389</v>
      </c>
      <c r="BI32176" s="94">
        <v>17882</v>
      </c>
      <c r="BJ32176" s="94">
        <v>10066</v>
      </c>
      <c r="BK32176" s="94">
        <v>16604</v>
      </c>
    </row>
    <row r="32177" spans="1:63">
      <c r="A32177" s="85" t="s">
        <v>126</v>
      </c>
      <c r="B32177" s="86">
        <v>43526.875</v>
      </c>
      <c r="C32177" s="87">
        <v>43526</v>
      </c>
      <c r="D32177" s="85">
        <v>16</v>
      </c>
      <c r="E32177" s="86">
        <v>43526.666666666664</v>
      </c>
      <c r="F32177" s="88" t="s">
        <v>441</v>
      </c>
      <c r="G32177" s="89" t="s">
        <v>442</v>
      </c>
      <c r="H32177" s="94">
        <v>72469</v>
      </c>
      <c r="I32177" s="94">
        <v>71145</v>
      </c>
      <c r="J32177" s="94">
        <v>67039</v>
      </c>
      <c r="K32177" s="94">
        <v>-4853</v>
      </c>
      <c r="O32177" s="94">
        <v>71145</v>
      </c>
      <c r="P32177" s="94">
        <v>67039</v>
      </c>
      <c r="Q32177" s="94">
        <v>-4853</v>
      </c>
      <c r="R32177" s="94">
        <v>32050</v>
      </c>
      <c r="S32177" s="94">
        <v>13126</v>
      </c>
      <c r="T32177" s="94">
        <v>11610</v>
      </c>
      <c r="U32177" s="94">
        <v>1877</v>
      </c>
      <c r="V32177" s="94">
        <v>878</v>
      </c>
      <c r="W32177" s="94">
        <v>60</v>
      </c>
      <c r="X32177" s="94">
        <v>6388</v>
      </c>
      <c r="Y32177" s="94">
        <v>1051</v>
      </c>
      <c r="AJ32177" s="94">
        <v>32050</v>
      </c>
      <c r="AK32177" s="94">
        <v>13126</v>
      </c>
      <c r="AL32177" s="94">
        <v>11610</v>
      </c>
      <c r="AM32177" s="94">
        <v>1877</v>
      </c>
      <c r="AN32177" s="94">
        <v>878</v>
      </c>
      <c r="AO32177" s="94">
        <v>60</v>
      </c>
      <c r="AP32177" s="94">
        <v>6388</v>
      </c>
      <c r="AQ32177" s="94">
        <v>1051</v>
      </c>
      <c r="AS32177" s="94">
        <v>22</v>
      </c>
      <c r="AT32177" s="94">
        <v>-207</v>
      </c>
      <c r="AU32177" s="94">
        <v>-625</v>
      </c>
      <c r="AW32177" s="94">
        <v>-940</v>
      </c>
      <c r="AX32177" s="94">
        <v>-158</v>
      </c>
      <c r="AY32177" s="94">
        <v>-51</v>
      </c>
      <c r="AZ32177" s="94">
        <v>-3970</v>
      </c>
      <c r="BA32177" s="94">
        <v>-398</v>
      </c>
      <c r="BB32177" s="94">
        <v>-453</v>
      </c>
      <c r="BC32177" s="94">
        <v>2</v>
      </c>
      <c r="BD32177" s="94">
        <v>1925</v>
      </c>
      <c r="BF32177" s="94">
        <v>11192</v>
      </c>
      <c r="BG32177" s="94">
        <v>5289</v>
      </c>
      <c r="BH32177" s="94">
        <v>10365</v>
      </c>
      <c r="BI32177" s="94">
        <v>17823</v>
      </c>
      <c r="BJ32177" s="94">
        <v>9980</v>
      </c>
      <c r="BK32177" s="94">
        <v>16429</v>
      </c>
    </row>
    <row r="32178" spans="1:63">
      <c r="A32178" s="85" t="s">
        <v>126</v>
      </c>
      <c r="B32178" s="86">
        <v>43526.916666666664</v>
      </c>
      <c r="C32178" s="87">
        <v>43526</v>
      </c>
      <c r="D32178" s="85">
        <v>17</v>
      </c>
      <c r="E32178" s="86">
        <v>43526.708333333336</v>
      </c>
      <c r="F32178" s="88" t="s">
        <v>441</v>
      </c>
      <c r="G32178" s="89" t="s">
        <v>442</v>
      </c>
      <c r="H32178" s="94">
        <v>72610</v>
      </c>
      <c r="I32178" s="94">
        <v>71243</v>
      </c>
      <c r="J32178" s="94">
        <v>67035</v>
      </c>
      <c r="K32178" s="94">
        <v>-4890</v>
      </c>
      <c r="O32178" s="94">
        <v>71243</v>
      </c>
      <c r="P32178" s="94">
        <v>67035</v>
      </c>
      <c r="Q32178" s="94">
        <v>-4890</v>
      </c>
      <c r="R32178" s="94">
        <v>31959</v>
      </c>
      <c r="S32178" s="94">
        <v>13071</v>
      </c>
      <c r="T32178" s="94">
        <v>11610</v>
      </c>
      <c r="U32178" s="94">
        <v>1922</v>
      </c>
      <c r="V32178" s="94">
        <v>843</v>
      </c>
      <c r="W32178" s="94">
        <v>39</v>
      </c>
      <c r="X32178" s="94">
        <v>6541</v>
      </c>
      <c r="Y32178" s="94">
        <v>1050</v>
      </c>
      <c r="AJ32178" s="94">
        <v>31959</v>
      </c>
      <c r="AK32178" s="94">
        <v>13071</v>
      </c>
      <c r="AL32178" s="94">
        <v>11610</v>
      </c>
      <c r="AM32178" s="94">
        <v>1922</v>
      </c>
      <c r="AN32178" s="94">
        <v>843</v>
      </c>
      <c r="AO32178" s="94">
        <v>39</v>
      </c>
      <c r="AP32178" s="94">
        <v>6541</v>
      </c>
      <c r="AQ32178" s="94">
        <v>1050</v>
      </c>
      <c r="AS32178" s="94">
        <v>18</v>
      </c>
      <c r="AT32178" s="94">
        <v>-229</v>
      </c>
      <c r="AU32178" s="94">
        <v>-642</v>
      </c>
      <c r="AW32178" s="94">
        <v>-717</v>
      </c>
      <c r="AX32178" s="94">
        <v>-187</v>
      </c>
      <c r="AY32178" s="94">
        <v>-59</v>
      </c>
      <c r="AZ32178" s="94">
        <v>-4038</v>
      </c>
      <c r="BA32178" s="94">
        <v>-371</v>
      </c>
      <c r="BB32178" s="94">
        <v>-484</v>
      </c>
      <c r="BC32178" s="94">
        <v>-106</v>
      </c>
      <c r="BD32178" s="94">
        <v>1925</v>
      </c>
      <c r="BF32178" s="94">
        <v>11217</v>
      </c>
      <c r="BG32178" s="94">
        <v>5289</v>
      </c>
      <c r="BH32178" s="94">
        <v>10420</v>
      </c>
      <c r="BI32178" s="94">
        <v>17872</v>
      </c>
      <c r="BJ32178" s="94">
        <v>9907</v>
      </c>
      <c r="BK32178" s="94">
        <v>16473</v>
      </c>
    </row>
    <row r="32179" spans="1:63">
      <c r="A32179" s="85" t="s">
        <v>126</v>
      </c>
      <c r="B32179" s="86">
        <v>43526.958333333336</v>
      </c>
      <c r="C32179" s="87">
        <v>43526</v>
      </c>
      <c r="D32179" s="85">
        <v>18</v>
      </c>
      <c r="E32179" s="86">
        <v>43526.75</v>
      </c>
      <c r="F32179" s="88" t="s">
        <v>441</v>
      </c>
      <c r="G32179" s="89" t="s">
        <v>442</v>
      </c>
      <c r="H32179" s="94">
        <v>72573</v>
      </c>
      <c r="I32179" s="94">
        <v>71294</v>
      </c>
      <c r="J32179" s="94">
        <v>67266</v>
      </c>
      <c r="K32179" s="94">
        <v>-4787</v>
      </c>
      <c r="O32179" s="94">
        <v>71294</v>
      </c>
      <c r="P32179" s="94">
        <v>67266</v>
      </c>
      <c r="Q32179" s="94">
        <v>-4787</v>
      </c>
      <c r="R32179" s="94">
        <v>31954</v>
      </c>
      <c r="S32179" s="94">
        <v>12926</v>
      </c>
      <c r="T32179" s="94">
        <v>11605</v>
      </c>
      <c r="U32179" s="94">
        <v>1888</v>
      </c>
      <c r="V32179" s="94">
        <v>849</v>
      </c>
      <c r="W32179" s="94">
        <v>19</v>
      </c>
      <c r="X32179" s="94">
        <v>6980</v>
      </c>
      <c r="Y32179" s="94">
        <v>1045</v>
      </c>
      <c r="AJ32179" s="94">
        <v>31954</v>
      </c>
      <c r="AK32179" s="94">
        <v>12926</v>
      </c>
      <c r="AL32179" s="94">
        <v>11605</v>
      </c>
      <c r="AM32179" s="94">
        <v>1888</v>
      </c>
      <c r="AN32179" s="94">
        <v>849</v>
      </c>
      <c r="AO32179" s="94">
        <v>19</v>
      </c>
      <c r="AP32179" s="94">
        <v>6980</v>
      </c>
      <c r="AQ32179" s="94">
        <v>1045</v>
      </c>
      <c r="AS32179" s="94">
        <v>21</v>
      </c>
      <c r="AT32179" s="94">
        <v>-276</v>
      </c>
      <c r="AU32179" s="94">
        <v>-651</v>
      </c>
      <c r="AW32179" s="94">
        <v>-445</v>
      </c>
      <c r="AX32179" s="94">
        <v>-202</v>
      </c>
      <c r="AY32179" s="94">
        <v>-13</v>
      </c>
      <c r="AZ32179" s="94">
        <v>-4060</v>
      </c>
      <c r="BA32179" s="94">
        <v>-405</v>
      </c>
      <c r="BB32179" s="94">
        <v>-495</v>
      </c>
      <c r="BC32179" s="94">
        <v>-179</v>
      </c>
      <c r="BD32179" s="94">
        <v>1918</v>
      </c>
      <c r="BF32179" s="94">
        <v>11403</v>
      </c>
      <c r="BG32179" s="94">
        <v>5342</v>
      </c>
      <c r="BH32179" s="94">
        <v>10577</v>
      </c>
      <c r="BI32179" s="94">
        <v>17313</v>
      </c>
      <c r="BJ32179" s="94">
        <v>10069</v>
      </c>
      <c r="BK32179" s="94">
        <v>16525</v>
      </c>
    </row>
    <row r="32180" spans="1:63">
      <c r="A32180" s="85" t="s">
        <v>126</v>
      </c>
      <c r="B32180" s="86">
        <v>43527</v>
      </c>
      <c r="C32180" s="87">
        <v>43526</v>
      </c>
      <c r="D32180" s="85">
        <v>19</v>
      </c>
      <c r="E32180" s="86">
        <v>43526.791666666664</v>
      </c>
      <c r="F32180" s="88" t="s">
        <v>441</v>
      </c>
      <c r="G32180" s="89" t="s">
        <v>442</v>
      </c>
      <c r="H32180" s="94">
        <v>74094</v>
      </c>
      <c r="I32180" s="94">
        <v>72681</v>
      </c>
      <c r="J32180" s="94">
        <v>68893</v>
      </c>
      <c r="K32180" s="94">
        <v>-4569</v>
      </c>
      <c r="O32180" s="94">
        <v>72681</v>
      </c>
      <c r="P32180" s="94">
        <v>68893</v>
      </c>
      <c r="Q32180" s="94">
        <v>-4569</v>
      </c>
      <c r="R32180" s="94">
        <v>32142</v>
      </c>
      <c r="S32180" s="94">
        <v>13402</v>
      </c>
      <c r="T32180" s="94">
        <v>11609</v>
      </c>
      <c r="U32180" s="94">
        <v>1967</v>
      </c>
      <c r="V32180" s="94">
        <v>930</v>
      </c>
      <c r="W32180" s="94">
        <v>4</v>
      </c>
      <c r="X32180" s="94">
        <v>7768</v>
      </c>
      <c r="Y32180" s="94">
        <v>1070</v>
      </c>
      <c r="AJ32180" s="94">
        <v>32142</v>
      </c>
      <c r="AK32180" s="94">
        <v>13402</v>
      </c>
      <c r="AL32180" s="94">
        <v>11609</v>
      </c>
      <c r="AM32180" s="94">
        <v>1967</v>
      </c>
      <c r="AN32180" s="94">
        <v>930</v>
      </c>
      <c r="AO32180" s="94">
        <v>4</v>
      </c>
      <c r="AP32180" s="94">
        <v>7768</v>
      </c>
      <c r="AQ32180" s="94">
        <v>1070</v>
      </c>
      <c r="AS32180" s="94">
        <v>33</v>
      </c>
      <c r="AT32180" s="94">
        <v>-328</v>
      </c>
      <c r="AU32180" s="94">
        <v>-671</v>
      </c>
      <c r="AW32180" s="94">
        <v>-329</v>
      </c>
      <c r="AX32180" s="94">
        <v>-247</v>
      </c>
      <c r="AY32180" s="94">
        <v>-84</v>
      </c>
      <c r="AZ32180" s="94">
        <v>-4048</v>
      </c>
      <c r="BA32180" s="94">
        <v>-332</v>
      </c>
      <c r="BB32180" s="94">
        <v>-474</v>
      </c>
      <c r="BC32180" s="94">
        <v>-143</v>
      </c>
      <c r="BD32180" s="94">
        <v>2054</v>
      </c>
      <c r="BF32180" s="94">
        <v>11717</v>
      </c>
      <c r="BG32180" s="94">
        <v>5433</v>
      </c>
      <c r="BH32180" s="94">
        <v>10765</v>
      </c>
      <c r="BI32180" s="94">
        <v>17653</v>
      </c>
      <c r="BJ32180" s="94">
        <v>10319</v>
      </c>
      <c r="BK32180" s="94">
        <v>16729</v>
      </c>
    </row>
    <row r="32181" spans="1:63">
      <c r="A32181" s="85" t="s">
        <v>126</v>
      </c>
      <c r="B32181" s="86">
        <v>43527.041666666664</v>
      </c>
      <c r="C32181" s="87">
        <v>43526</v>
      </c>
      <c r="D32181" s="85">
        <v>20</v>
      </c>
      <c r="E32181" s="86">
        <v>43526.833333333336</v>
      </c>
      <c r="F32181" s="88" t="s">
        <v>441</v>
      </c>
      <c r="G32181" s="89" t="s">
        <v>442</v>
      </c>
      <c r="H32181" s="94">
        <v>76379</v>
      </c>
      <c r="I32181" s="94">
        <v>75176</v>
      </c>
      <c r="J32181" s="94">
        <v>70739</v>
      </c>
      <c r="K32181" s="94">
        <v>-5410</v>
      </c>
      <c r="O32181" s="94">
        <v>75176</v>
      </c>
      <c r="P32181" s="94">
        <v>70739</v>
      </c>
      <c r="Q32181" s="94">
        <v>-5410</v>
      </c>
      <c r="R32181" s="94">
        <v>33032</v>
      </c>
      <c r="S32181" s="94">
        <v>13703</v>
      </c>
      <c r="T32181" s="94">
        <v>11605</v>
      </c>
      <c r="U32181" s="94">
        <v>1992</v>
      </c>
      <c r="V32181" s="94">
        <v>978</v>
      </c>
      <c r="W32181" s="94">
        <v>0</v>
      </c>
      <c r="X32181" s="94">
        <v>8335</v>
      </c>
      <c r="Y32181" s="94">
        <v>1094</v>
      </c>
      <c r="AJ32181" s="94">
        <v>33032</v>
      </c>
      <c r="AK32181" s="94">
        <v>13703</v>
      </c>
      <c r="AL32181" s="94">
        <v>11605</v>
      </c>
      <c r="AM32181" s="94">
        <v>1992</v>
      </c>
      <c r="AN32181" s="94">
        <v>978</v>
      </c>
      <c r="AO32181" s="94">
        <v>0</v>
      </c>
      <c r="AP32181" s="94">
        <v>8335</v>
      </c>
      <c r="AQ32181" s="94">
        <v>1094</v>
      </c>
      <c r="AS32181" s="94">
        <v>13</v>
      </c>
      <c r="AT32181" s="94">
        <v>-179</v>
      </c>
      <c r="AU32181" s="94">
        <v>-682</v>
      </c>
      <c r="AW32181" s="94">
        <v>-511</v>
      </c>
      <c r="AX32181" s="94">
        <v>-261</v>
      </c>
      <c r="AY32181" s="94">
        <v>-200</v>
      </c>
      <c r="AZ32181" s="94">
        <v>-4247</v>
      </c>
      <c r="BA32181" s="94">
        <v>-352</v>
      </c>
      <c r="BB32181" s="94">
        <v>-485</v>
      </c>
      <c r="BC32181" s="94">
        <v>-112</v>
      </c>
      <c r="BD32181" s="94">
        <v>1606</v>
      </c>
      <c r="BF32181" s="94">
        <v>12236</v>
      </c>
      <c r="BG32181" s="94">
        <v>5658</v>
      </c>
      <c r="BH32181" s="94">
        <v>10940</v>
      </c>
      <c r="BI32181" s="94">
        <v>18142</v>
      </c>
      <c r="BJ32181" s="94">
        <v>10719</v>
      </c>
      <c r="BK32181" s="94">
        <v>17414</v>
      </c>
    </row>
    <row r="32182" spans="1:63">
      <c r="A32182" s="85" t="s">
        <v>126</v>
      </c>
      <c r="B32182" s="86">
        <v>43527.083333333336</v>
      </c>
      <c r="C32182" s="87">
        <v>43526</v>
      </c>
      <c r="D32182" s="85">
        <v>21</v>
      </c>
      <c r="E32182" s="86">
        <v>43526.875</v>
      </c>
      <c r="F32182" s="88" t="s">
        <v>441</v>
      </c>
      <c r="G32182" s="89" t="s">
        <v>442</v>
      </c>
      <c r="H32182" s="94">
        <v>75991</v>
      </c>
      <c r="I32182" s="94">
        <v>75042</v>
      </c>
      <c r="J32182" s="94">
        <v>70920</v>
      </c>
      <c r="K32182" s="94">
        <v>-5000</v>
      </c>
      <c r="O32182" s="94">
        <v>75042</v>
      </c>
      <c r="P32182" s="94">
        <v>70920</v>
      </c>
      <c r="Q32182" s="94">
        <v>-5000</v>
      </c>
      <c r="R32182" s="94">
        <v>32697</v>
      </c>
      <c r="S32182" s="94">
        <v>13145</v>
      </c>
      <c r="T32182" s="94">
        <v>11604</v>
      </c>
      <c r="U32182" s="94">
        <v>1942</v>
      </c>
      <c r="V32182" s="94">
        <v>1019</v>
      </c>
      <c r="W32182" s="94">
        <v>0</v>
      </c>
      <c r="X32182" s="94">
        <v>9468</v>
      </c>
      <c r="Y32182" s="94">
        <v>1045</v>
      </c>
      <c r="AJ32182" s="94">
        <v>32697</v>
      </c>
      <c r="AK32182" s="94">
        <v>13145</v>
      </c>
      <c r="AL32182" s="94">
        <v>11604</v>
      </c>
      <c r="AM32182" s="94">
        <v>1942</v>
      </c>
      <c r="AN32182" s="94">
        <v>1019</v>
      </c>
      <c r="AO32182" s="94">
        <v>0</v>
      </c>
      <c r="AP32182" s="94">
        <v>9468</v>
      </c>
      <c r="AQ32182" s="94">
        <v>1045</v>
      </c>
      <c r="AS32182" s="94">
        <v>-5</v>
      </c>
      <c r="AT32182" s="94">
        <v>-220</v>
      </c>
      <c r="AU32182" s="94">
        <v>-669</v>
      </c>
      <c r="AW32182" s="94">
        <v>-308</v>
      </c>
      <c r="AX32182" s="94">
        <v>-197</v>
      </c>
      <c r="AY32182" s="94">
        <v>-33</v>
      </c>
      <c r="AZ32182" s="94">
        <v>-4120</v>
      </c>
      <c r="BA32182" s="94">
        <v>-397</v>
      </c>
      <c r="BB32182" s="94">
        <v>-511</v>
      </c>
      <c r="BC32182" s="94">
        <v>-105</v>
      </c>
      <c r="BD32182" s="94">
        <v>1565</v>
      </c>
      <c r="BF32182" s="94">
        <v>12351</v>
      </c>
      <c r="BG32182" s="94">
        <v>5601</v>
      </c>
      <c r="BH32182" s="94">
        <v>10929</v>
      </c>
      <c r="BI32182" s="94">
        <v>17899</v>
      </c>
      <c r="BJ32182" s="94">
        <v>10740</v>
      </c>
      <c r="BK32182" s="94">
        <v>17454</v>
      </c>
    </row>
    <row r="32183" spans="1:63">
      <c r="A32183" s="85" t="s">
        <v>126</v>
      </c>
      <c r="B32183" s="86">
        <v>43527.125</v>
      </c>
      <c r="C32183" s="87">
        <v>43526</v>
      </c>
      <c r="D32183" s="85">
        <v>22</v>
      </c>
      <c r="E32183" s="86">
        <v>43526.916666666664</v>
      </c>
      <c r="F32183" s="88" t="s">
        <v>441</v>
      </c>
      <c r="G32183" s="89" t="s">
        <v>442</v>
      </c>
      <c r="H32183" s="94">
        <v>74805</v>
      </c>
      <c r="I32183" s="94">
        <v>73930</v>
      </c>
      <c r="J32183" s="94">
        <v>70151</v>
      </c>
      <c r="K32183" s="94">
        <v>-4718</v>
      </c>
      <c r="O32183" s="94">
        <v>73930</v>
      </c>
      <c r="P32183" s="94">
        <v>70151</v>
      </c>
      <c r="Q32183" s="94">
        <v>-4718</v>
      </c>
      <c r="R32183" s="94">
        <v>31656</v>
      </c>
      <c r="S32183" s="94">
        <v>12923</v>
      </c>
      <c r="T32183" s="94">
        <v>11519</v>
      </c>
      <c r="U32183" s="94">
        <v>1902</v>
      </c>
      <c r="V32183" s="94">
        <v>930</v>
      </c>
      <c r="W32183" s="94">
        <v>0</v>
      </c>
      <c r="X32183" s="94">
        <v>10191</v>
      </c>
      <c r="Y32183" s="94">
        <v>1030</v>
      </c>
      <c r="AJ32183" s="94">
        <v>31656</v>
      </c>
      <c r="AK32183" s="94">
        <v>12923</v>
      </c>
      <c r="AL32183" s="94">
        <v>11519</v>
      </c>
      <c r="AM32183" s="94">
        <v>1902</v>
      </c>
      <c r="AN32183" s="94">
        <v>930</v>
      </c>
      <c r="AO32183" s="94">
        <v>0</v>
      </c>
      <c r="AP32183" s="94">
        <v>10191</v>
      </c>
      <c r="AQ32183" s="94">
        <v>1030</v>
      </c>
      <c r="AS32183" s="94">
        <v>-8</v>
      </c>
      <c r="AT32183" s="94">
        <v>-231</v>
      </c>
      <c r="AU32183" s="94">
        <v>-675</v>
      </c>
      <c r="AW32183" s="94">
        <v>-326</v>
      </c>
      <c r="AX32183" s="94">
        <v>-261</v>
      </c>
      <c r="AY32183" s="94">
        <v>-31</v>
      </c>
      <c r="AZ32183" s="94">
        <v>-3773</v>
      </c>
      <c r="BA32183" s="94">
        <v>-370</v>
      </c>
      <c r="BB32183" s="94">
        <v>-454</v>
      </c>
      <c r="BC32183" s="94">
        <v>-245</v>
      </c>
      <c r="BD32183" s="94">
        <v>1656</v>
      </c>
      <c r="BF32183" s="94">
        <v>12191</v>
      </c>
      <c r="BG32183" s="94">
        <v>5535</v>
      </c>
      <c r="BH32183" s="94">
        <v>10699</v>
      </c>
      <c r="BI32183" s="94">
        <v>17501</v>
      </c>
      <c r="BJ32183" s="94">
        <v>10654</v>
      </c>
      <c r="BK32183" s="94">
        <v>17282</v>
      </c>
    </row>
    <row r="32184" spans="1:63">
      <c r="A32184" s="85" t="s">
        <v>126</v>
      </c>
      <c r="B32184" s="86">
        <v>43527.166666666664</v>
      </c>
      <c r="C32184" s="87">
        <v>43526</v>
      </c>
      <c r="D32184" s="85">
        <v>23</v>
      </c>
      <c r="E32184" s="86">
        <v>43526.958333333336</v>
      </c>
      <c r="F32184" s="88" t="s">
        <v>441</v>
      </c>
      <c r="G32184" s="89" t="s">
        <v>442</v>
      </c>
      <c r="H32184" s="94">
        <v>72798</v>
      </c>
      <c r="I32184" s="94">
        <v>72534</v>
      </c>
      <c r="J32184" s="94">
        <v>68793</v>
      </c>
      <c r="K32184" s="94">
        <v>-4702</v>
      </c>
      <c r="O32184" s="94">
        <v>72534</v>
      </c>
      <c r="P32184" s="94">
        <v>68793</v>
      </c>
      <c r="Q32184" s="94">
        <v>-4702</v>
      </c>
      <c r="R32184" s="94">
        <v>30386</v>
      </c>
      <c r="S32184" s="94">
        <v>12399</v>
      </c>
      <c r="T32184" s="94">
        <v>11349</v>
      </c>
      <c r="U32184" s="94">
        <v>1874</v>
      </c>
      <c r="V32184" s="94">
        <v>822</v>
      </c>
      <c r="W32184" s="94">
        <v>0</v>
      </c>
      <c r="X32184" s="94">
        <v>10966</v>
      </c>
      <c r="Y32184" s="94">
        <v>998</v>
      </c>
      <c r="AJ32184" s="94">
        <v>30386</v>
      </c>
      <c r="AK32184" s="94">
        <v>12399</v>
      </c>
      <c r="AL32184" s="94">
        <v>11349</v>
      </c>
      <c r="AM32184" s="94">
        <v>1874</v>
      </c>
      <c r="AN32184" s="94">
        <v>822</v>
      </c>
      <c r="AO32184" s="94">
        <v>0</v>
      </c>
      <c r="AP32184" s="94">
        <v>10966</v>
      </c>
      <c r="AQ32184" s="94">
        <v>998</v>
      </c>
      <c r="AS32184" s="94">
        <v>0</v>
      </c>
      <c r="AT32184" s="94">
        <v>-184</v>
      </c>
      <c r="AU32184" s="94">
        <v>-675</v>
      </c>
      <c r="AW32184" s="94">
        <v>-655</v>
      </c>
      <c r="AX32184" s="94">
        <v>-256</v>
      </c>
      <c r="AY32184" s="94">
        <v>-36</v>
      </c>
      <c r="AZ32184" s="94">
        <v>-3643</v>
      </c>
      <c r="BA32184" s="94">
        <v>-368</v>
      </c>
      <c r="BB32184" s="94">
        <v>-420</v>
      </c>
      <c r="BC32184" s="94">
        <v>-295</v>
      </c>
      <c r="BD32184" s="94">
        <v>1830</v>
      </c>
      <c r="BF32184" s="94">
        <v>11999</v>
      </c>
      <c r="BG32184" s="94">
        <v>5410</v>
      </c>
      <c r="BH32184" s="94">
        <v>10412</v>
      </c>
      <c r="BI32184" s="94">
        <v>17279</v>
      </c>
      <c r="BJ32184" s="94">
        <v>10437</v>
      </c>
      <c r="BK32184" s="94">
        <v>16929</v>
      </c>
    </row>
    <row r="32185" spans="1:63">
      <c r="A32185" s="85" t="s">
        <v>126</v>
      </c>
      <c r="B32185" s="86">
        <v>43527.208333333336</v>
      </c>
      <c r="C32185" s="87">
        <v>43526</v>
      </c>
      <c r="D32185" s="85">
        <v>24</v>
      </c>
      <c r="E32185" s="86">
        <v>43527</v>
      </c>
      <c r="F32185" s="88" t="s">
        <v>441</v>
      </c>
      <c r="G32185" s="89" t="s">
        <v>442</v>
      </c>
      <c r="H32185" s="94">
        <v>70371</v>
      </c>
      <c r="I32185" s="94">
        <v>70337</v>
      </c>
      <c r="J32185" s="94">
        <v>67010</v>
      </c>
      <c r="K32185" s="94">
        <v>-4221</v>
      </c>
      <c r="O32185" s="94">
        <v>70337</v>
      </c>
      <c r="P32185" s="94">
        <v>67010</v>
      </c>
      <c r="Q32185" s="94">
        <v>-4221</v>
      </c>
      <c r="R32185" s="94">
        <v>28557</v>
      </c>
      <c r="S32185" s="94">
        <v>12034</v>
      </c>
      <c r="T32185" s="94">
        <v>11074</v>
      </c>
      <c r="U32185" s="94">
        <v>1888</v>
      </c>
      <c r="V32185" s="94">
        <v>808</v>
      </c>
      <c r="W32185" s="94">
        <v>0</v>
      </c>
      <c r="X32185" s="94">
        <v>11671</v>
      </c>
      <c r="Y32185" s="94">
        <v>979</v>
      </c>
      <c r="AJ32185" s="94">
        <v>28557</v>
      </c>
      <c r="AK32185" s="94">
        <v>12034</v>
      </c>
      <c r="AL32185" s="94">
        <v>11074</v>
      </c>
      <c r="AM32185" s="94">
        <v>1888</v>
      </c>
      <c r="AN32185" s="94">
        <v>808</v>
      </c>
      <c r="AO32185" s="94">
        <v>0</v>
      </c>
      <c r="AP32185" s="94">
        <v>11671</v>
      </c>
      <c r="AQ32185" s="94">
        <v>979</v>
      </c>
      <c r="AS32185" s="94">
        <v>6</v>
      </c>
      <c r="AT32185" s="94">
        <v>-303</v>
      </c>
      <c r="AU32185" s="94">
        <v>-535</v>
      </c>
      <c r="AW32185" s="94">
        <v>-603</v>
      </c>
      <c r="AX32185" s="94">
        <v>-336</v>
      </c>
      <c r="AY32185" s="94">
        <v>14</v>
      </c>
      <c r="AZ32185" s="94">
        <v>-3400</v>
      </c>
      <c r="BA32185" s="94">
        <v>-335</v>
      </c>
      <c r="BB32185" s="94">
        <v>-433</v>
      </c>
      <c r="BC32185" s="94">
        <v>-207</v>
      </c>
      <c r="BD32185" s="94">
        <v>1911</v>
      </c>
      <c r="BF32185" s="94">
        <v>11724</v>
      </c>
      <c r="BG32185" s="94">
        <v>5250</v>
      </c>
      <c r="BH32185" s="94">
        <v>10103</v>
      </c>
      <c r="BI32185" s="94">
        <v>16582</v>
      </c>
      <c r="BJ32185" s="94">
        <v>10196</v>
      </c>
      <c r="BK32185" s="94">
        <v>16418</v>
      </c>
    </row>
    <row r="32186" spans="1:63">
      <c r="A32186" s="85" t="s">
        <v>126</v>
      </c>
      <c r="B32186" s="86">
        <v>43527.25</v>
      </c>
      <c r="C32186" s="87">
        <v>43527</v>
      </c>
      <c r="D32186" s="85">
        <v>1</v>
      </c>
      <c r="E32186" s="86">
        <v>43527.041666666664</v>
      </c>
      <c r="F32186" s="88" t="s">
        <v>441</v>
      </c>
      <c r="G32186" s="89" t="s">
        <v>442</v>
      </c>
      <c r="H32186" s="94">
        <v>68441</v>
      </c>
      <c r="I32186" s="94">
        <v>68144</v>
      </c>
      <c r="J32186" s="94">
        <v>63994</v>
      </c>
      <c r="K32186" s="94">
        <v>-5129</v>
      </c>
      <c r="O32186" s="94">
        <v>68144</v>
      </c>
      <c r="P32186" s="94">
        <v>63994</v>
      </c>
      <c r="Q32186" s="94">
        <v>-5129</v>
      </c>
      <c r="R32186" s="94">
        <v>25906</v>
      </c>
      <c r="S32186" s="94">
        <v>11462</v>
      </c>
      <c r="T32186" s="94">
        <v>11017</v>
      </c>
      <c r="U32186" s="94">
        <v>1916</v>
      </c>
      <c r="V32186" s="94">
        <v>791</v>
      </c>
      <c r="W32186" s="94">
        <v>0</v>
      </c>
      <c r="X32186" s="94">
        <v>11949</v>
      </c>
      <c r="Y32186" s="94">
        <v>954</v>
      </c>
      <c r="AJ32186" s="94">
        <v>25906</v>
      </c>
      <c r="AK32186" s="94">
        <v>11462</v>
      </c>
      <c r="AL32186" s="94">
        <v>11017</v>
      </c>
      <c r="AM32186" s="94">
        <v>1916</v>
      </c>
      <c r="AN32186" s="94">
        <v>791</v>
      </c>
      <c r="AO32186" s="94">
        <v>0</v>
      </c>
      <c r="AP32186" s="94">
        <v>11949</v>
      </c>
      <c r="AQ32186" s="94">
        <v>954</v>
      </c>
      <c r="AS32186" s="94">
        <v>5</v>
      </c>
      <c r="AT32186" s="94">
        <v>-390</v>
      </c>
      <c r="AU32186" s="94">
        <v>-567</v>
      </c>
      <c r="AW32186" s="94">
        <v>-663</v>
      </c>
      <c r="AX32186" s="94">
        <v>-430</v>
      </c>
      <c r="AY32186" s="94">
        <v>10</v>
      </c>
      <c r="AZ32186" s="94">
        <v>-3821</v>
      </c>
      <c r="BA32186" s="94">
        <v>-351</v>
      </c>
      <c r="BB32186" s="94">
        <v>-422</v>
      </c>
      <c r="BC32186" s="94">
        <v>-250</v>
      </c>
      <c r="BD32186" s="94">
        <v>1750</v>
      </c>
      <c r="BF32186" s="94">
        <v>11545</v>
      </c>
      <c r="BG32186" s="94">
        <v>5102</v>
      </c>
      <c r="BH32186" s="94">
        <v>9836</v>
      </c>
      <c r="BI32186" s="94">
        <v>15915</v>
      </c>
      <c r="BJ32186" s="94">
        <v>9873</v>
      </c>
      <c r="BK32186" s="94">
        <v>15808</v>
      </c>
    </row>
    <row r="32187" spans="1:63">
      <c r="A32187" s="85" t="s">
        <v>126</v>
      </c>
      <c r="B32187" s="86">
        <v>43527.291666666664</v>
      </c>
      <c r="C32187" s="87">
        <v>43527</v>
      </c>
      <c r="D32187" s="85">
        <v>2</v>
      </c>
      <c r="E32187" s="86">
        <v>43527.083333333336</v>
      </c>
      <c r="F32187" s="88" t="s">
        <v>441</v>
      </c>
      <c r="G32187" s="89" t="s">
        <v>442</v>
      </c>
      <c r="H32187" s="94">
        <v>66738</v>
      </c>
      <c r="I32187" s="94">
        <v>66584</v>
      </c>
      <c r="J32187" s="94">
        <v>62517</v>
      </c>
      <c r="K32187" s="94">
        <v>-4900</v>
      </c>
      <c r="O32187" s="94">
        <v>66584</v>
      </c>
      <c r="P32187" s="94">
        <v>62517</v>
      </c>
      <c r="Q32187" s="94">
        <v>-4900</v>
      </c>
      <c r="R32187" s="94">
        <v>24323</v>
      </c>
      <c r="S32187" s="94">
        <v>11374</v>
      </c>
      <c r="T32187" s="94">
        <v>11224</v>
      </c>
      <c r="U32187" s="94">
        <v>1891</v>
      </c>
      <c r="V32187" s="94">
        <v>780</v>
      </c>
      <c r="W32187" s="94">
        <v>0</v>
      </c>
      <c r="X32187" s="94">
        <v>11970</v>
      </c>
      <c r="Y32187" s="94">
        <v>955</v>
      </c>
      <c r="AJ32187" s="94">
        <v>24323</v>
      </c>
      <c r="AK32187" s="94">
        <v>11374</v>
      </c>
      <c r="AL32187" s="94">
        <v>11224</v>
      </c>
      <c r="AM32187" s="94">
        <v>1891</v>
      </c>
      <c r="AN32187" s="94">
        <v>780</v>
      </c>
      <c r="AO32187" s="94">
        <v>0</v>
      </c>
      <c r="AP32187" s="94">
        <v>11970</v>
      </c>
      <c r="AQ32187" s="94">
        <v>955</v>
      </c>
      <c r="AS32187" s="94">
        <v>3</v>
      </c>
      <c r="AT32187" s="94">
        <v>-437</v>
      </c>
      <c r="AU32187" s="94">
        <v>-453</v>
      </c>
      <c r="AW32187" s="94">
        <v>-876</v>
      </c>
      <c r="AX32187" s="94">
        <v>-433</v>
      </c>
      <c r="AY32187" s="94">
        <v>53</v>
      </c>
      <c r="AZ32187" s="94">
        <v>-3855</v>
      </c>
      <c r="BA32187" s="94">
        <v>-369</v>
      </c>
      <c r="BB32187" s="94">
        <v>-394</v>
      </c>
      <c r="BC32187" s="94">
        <v>10</v>
      </c>
      <c r="BD32187" s="94">
        <v>1851</v>
      </c>
      <c r="BF32187" s="94">
        <v>11315</v>
      </c>
      <c r="BG32187" s="94">
        <v>4955</v>
      </c>
      <c r="BH32187" s="94">
        <v>9736</v>
      </c>
      <c r="BI32187" s="94">
        <v>15572</v>
      </c>
      <c r="BJ32187" s="94">
        <v>9710</v>
      </c>
      <c r="BK32187" s="94">
        <v>15232</v>
      </c>
    </row>
    <row r="32188" spans="1:63">
      <c r="A32188" s="85" t="s">
        <v>126</v>
      </c>
      <c r="B32188" s="86">
        <v>43527.333333333336</v>
      </c>
      <c r="C32188" s="87">
        <v>43527</v>
      </c>
      <c r="D32188" s="85">
        <v>3</v>
      </c>
      <c r="E32188" s="86">
        <v>43527.125</v>
      </c>
      <c r="F32188" s="88" t="s">
        <v>441</v>
      </c>
      <c r="G32188" s="89" t="s">
        <v>442</v>
      </c>
      <c r="H32188" s="94">
        <v>65794</v>
      </c>
      <c r="I32188" s="94">
        <v>65712</v>
      </c>
      <c r="J32188" s="94">
        <v>61328</v>
      </c>
      <c r="K32188" s="94">
        <v>-5227</v>
      </c>
      <c r="O32188" s="94">
        <v>65712</v>
      </c>
      <c r="P32188" s="94">
        <v>61328</v>
      </c>
      <c r="Q32188" s="94">
        <v>-5227</v>
      </c>
      <c r="R32188" s="94">
        <v>23115</v>
      </c>
      <c r="S32188" s="94">
        <v>11449</v>
      </c>
      <c r="T32188" s="94">
        <v>11348</v>
      </c>
      <c r="U32188" s="94">
        <v>1833</v>
      </c>
      <c r="V32188" s="94">
        <v>777</v>
      </c>
      <c r="W32188" s="94">
        <v>0</v>
      </c>
      <c r="X32188" s="94">
        <v>11859</v>
      </c>
      <c r="Y32188" s="94">
        <v>947</v>
      </c>
      <c r="AJ32188" s="94">
        <v>23115</v>
      </c>
      <c r="AK32188" s="94">
        <v>11449</v>
      </c>
      <c r="AL32188" s="94">
        <v>11348</v>
      </c>
      <c r="AM32188" s="94">
        <v>1833</v>
      </c>
      <c r="AN32188" s="94">
        <v>777</v>
      </c>
      <c r="AO32188" s="94">
        <v>0</v>
      </c>
      <c r="AP32188" s="94">
        <v>11859</v>
      </c>
      <c r="AQ32188" s="94">
        <v>947</v>
      </c>
      <c r="AS32188" s="94">
        <v>13</v>
      </c>
      <c r="AT32188" s="94">
        <v>-561</v>
      </c>
      <c r="AU32188" s="94">
        <v>-453</v>
      </c>
      <c r="AW32188" s="94">
        <v>-911</v>
      </c>
      <c r="AX32188" s="94">
        <v>-458</v>
      </c>
      <c r="AY32188" s="94">
        <v>8</v>
      </c>
      <c r="AZ32188" s="94">
        <v>-4112</v>
      </c>
      <c r="BA32188" s="94">
        <v>-333</v>
      </c>
      <c r="BB32188" s="94">
        <v>-380</v>
      </c>
      <c r="BC32188" s="94">
        <v>-5</v>
      </c>
      <c r="BD32188" s="94">
        <v>1965</v>
      </c>
      <c r="BF32188" s="94">
        <v>11165</v>
      </c>
      <c r="BG32188" s="94">
        <v>4866</v>
      </c>
      <c r="BH32188" s="94">
        <v>9663</v>
      </c>
      <c r="BI32188" s="94">
        <v>15396</v>
      </c>
      <c r="BJ32188" s="94">
        <v>9659</v>
      </c>
      <c r="BK32188" s="94">
        <v>14901</v>
      </c>
    </row>
    <row r="32189" spans="1:63">
      <c r="A32189" s="85" t="s">
        <v>126</v>
      </c>
      <c r="B32189" s="86">
        <v>43527.375</v>
      </c>
      <c r="C32189" s="87">
        <v>43527</v>
      </c>
      <c r="D32189" s="85">
        <v>4</v>
      </c>
      <c r="E32189" s="86">
        <v>43527.166666666664</v>
      </c>
      <c r="F32189" s="88" t="s">
        <v>441</v>
      </c>
      <c r="G32189" s="89" t="s">
        <v>442</v>
      </c>
      <c r="H32189" s="94">
        <v>65364</v>
      </c>
      <c r="I32189" s="94">
        <v>65208</v>
      </c>
      <c r="J32189" s="94">
        <v>61038</v>
      </c>
      <c r="K32189" s="94">
        <v>-5052</v>
      </c>
      <c r="O32189" s="94">
        <v>65208</v>
      </c>
      <c r="P32189" s="94">
        <v>61038</v>
      </c>
      <c r="Q32189" s="94">
        <v>-5052</v>
      </c>
      <c r="R32189" s="94">
        <v>23074</v>
      </c>
      <c r="S32189" s="94">
        <v>11520</v>
      </c>
      <c r="T32189" s="94">
        <v>11279</v>
      </c>
      <c r="U32189" s="94">
        <v>1816</v>
      </c>
      <c r="V32189" s="94">
        <v>779</v>
      </c>
      <c r="W32189" s="94">
        <v>0</v>
      </c>
      <c r="X32189" s="94">
        <v>11622</v>
      </c>
      <c r="Y32189" s="94">
        <v>950</v>
      </c>
      <c r="AJ32189" s="94">
        <v>23074</v>
      </c>
      <c r="AK32189" s="94">
        <v>11520</v>
      </c>
      <c r="AL32189" s="94">
        <v>11279</v>
      </c>
      <c r="AM32189" s="94">
        <v>1816</v>
      </c>
      <c r="AN32189" s="94">
        <v>779</v>
      </c>
      <c r="AO32189" s="94">
        <v>0</v>
      </c>
      <c r="AP32189" s="94">
        <v>11622</v>
      </c>
      <c r="AQ32189" s="94">
        <v>950</v>
      </c>
      <c r="AS32189" s="94">
        <v>24</v>
      </c>
      <c r="AT32189" s="94">
        <v>-682</v>
      </c>
      <c r="AU32189" s="94">
        <v>-436</v>
      </c>
      <c r="AW32189" s="94">
        <v>-827</v>
      </c>
      <c r="AX32189" s="94">
        <v>-487</v>
      </c>
      <c r="AY32189" s="94">
        <v>114</v>
      </c>
      <c r="AZ32189" s="94">
        <v>-4188</v>
      </c>
      <c r="BA32189" s="94">
        <v>-279</v>
      </c>
      <c r="BB32189" s="94">
        <v>-386</v>
      </c>
      <c r="BC32189" s="94">
        <v>40</v>
      </c>
      <c r="BD32189" s="94">
        <v>2055</v>
      </c>
      <c r="BF32189" s="94">
        <v>11080</v>
      </c>
      <c r="BG32189" s="94">
        <v>4827</v>
      </c>
      <c r="BH32189" s="94">
        <v>9651</v>
      </c>
      <c r="BI32189" s="94">
        <v>15295</v>
      </c>
      <c r="BJ32189" s="94">
        <v>9615</v>
      </c>
      <c r="BK32189" s="94">
        <v>14679</v>
      </c>
    </row>
    <row r="32190" spans="1:63">
      <c r="A32190" s="85" t="s">
        <v>126</v>
      </c>
      <c r="B32190" s="86">
        <v>43527.416666666664</v>
      </c>
      <c r="C32190" s="87">
        <v>43527</v>
      </c>
      <c r="D32190" s="85">
        <v>5</v>
      </c>
      <c r="E32190" s="86">
        <v>43527.208333333336</v>
      </c>
      <c r="F32190" s="88" t="s">
        <v>441</v>
      </c>
      <c r="G32190" s="89" t="s">
        <v>442</v>
      </c>
      <c r="H32190" s="94">
        <v>65460</v>
      </c>
      <c r="I32190" s="94">
        <v>65308</v>
      </c>
      <c r="J32190" s="94">
        <v>61361</v>
      </c>
      <c r="K32190" s="94">
        <v>-4758</v>
      </c>
      <c r="O32190" s="94">
        <v>65308</v>
      </c>
      <c r="P32190" s="94">
        <v>61361</v>
      </c>
      <c r="Q32190" s="94">
        <v>-4758</v>
      </c>
      <c r="R32190" s="94">
        <v>23631</v>
      </c>
      <c r="S32190" s="94">
        <v>11491</v>
      </c>
      <c r="T32190" s="94">
        <v>11349</v>
      </c>
      <c r="U32190" s="94">
        <v>1843</v>
      </c>
      <c r="V32190" s="94">
        <v>778</v>
      </c>
      <c r="W32190" s="94">
        <v>0</v>
      </c>
      <c r="X32190" s="94">
        <v>11321</v>
      </c>
      <c r="Y32190" s="94">
        <v>949</v>
      </c>
      <c r="AJ32190" s="94">
        <v>23631</v>
      </c>
      <c r="AK32190" s="94">
        <v>11491</v>
      </c>
      <c r="AL32190" s="94">
        <v>11349</v>
      </c>
      <c r="AM32190" s="94">
        <v>1843</v>
      </c>
      <c r="AN32190" s="94">
        <v>778</v>
      </c>
      <c r="AO32190" s="94">
        <v>0</v>
      </c>
      <c r="AP32190" s="94">
        <v>11321</v>
      </c>
      <c r="AQ32190" s="94">
        <v>949</v>
      </c>
      <c r="AS32190" s="94">
        <v>28</v>
      </c>
      <c r="AT32190" s="94">
        <v>-746</v>
      </c>
      <c r="AU32190" s="94">
        <v>-434</v>
      </c>
      <c r="AW32190" s="94">
        <v>-722</v>
      </c>
      <c r="AX32190" s="94">
        <v>-462</v>
      </c>
      <c r="AY32190" s="94">
        <v>118</v>
      </c>
      <c r="AZ32190" s="94">
        <v>-4163</v>
      </c>
      <c r="BA32190" s="94">
        <v>-188</v>
      </c>
      <c r="BB32190" s="94">
        <v>-379</v>
      </c>
      <c r="BC32190" s="94">
        <v>-64</v>
      </c>
      <c r="BD32190" s="94">
        <v>2254</v>
      </c>
      <c r="BF32190" s="94">
        <v>11072</v>
      </c>
      <c r="BG32190" s="94">
        <v>4848</v>
      </c>
      <c r="BH32190" s="94">
        <v>9705</v>
      </c>
      <c r="BI32190" s="94">
        <v>15322</v>
      </c>
      <c r="BJ32190" s="94">
        <v>9648</v>
      </c>
      <c r="BK32190" s="94">
        <v>14651</v>
      </c>
    </row>
    <row r="32191" spans="1:63">
      <c r="A32191" s="85" t="s">
        <v>126</v>
      </c>
      <c r="B32191" s="86">
        <v>43527.458333333336</v>
      </c>
      <c r="C32191" s="87">
        <v>43527</v>
      </c>
      <c r="D32191" s="85">
        <v>6</v>
      </c>
      <c r="E32191" s="86">
        <v>43527.25</v>
      </c>
      <c r="F32191" s="88" t="s">
        <v>441</v>
      </c>
      <c r="G32191" s="89" t="s">
        <v>442</v>
      </c>
      <c r="H32191" s="94">
        <v>66256</v>
      </c>
      <c r="I32191" s="94">
        <v>65873</v>
      </c>
      <c r="J32191" s="94">
        <v>62236</v>
      </c>
      <c r="K32191" s="94">
        <v>-4510</v>
      </c>
      <c r="O32191" s="94">
        <v>65873</v>
      </c>
      <c r="P32191" s="94">
        <v>62236</v>
      </c>
      <c r="Q32191" s="94">
        <v>-4510</v>
      </c>
      <c r="R32191" s="94">
        <v>24451</v>
      </c>
      <c r="S32191" s="94">
        <v>11526</v>
      </c>
      <c r="T32191" s="94">
        <v>11502</v>
      </c>
      <c r="U32191" s="94">
        <v>1806</v>
      </c>
      <c r="V32191" s="94">
        <v>777</v>
      </c>
      <c r="W32191" s="94">
        <v>0</v>
      </c>
      <c r="X32191" s="94">
        <v>11229</v>
      </c>
      <c r="Y32191" s="94">
        <v>947</v>
      </c>
      <c r="AJ32191" s="94">
        <v>24451</v>
      </c>
      <c r="AK32191" s="94">
        <v>11526</v>
      </c>
      <c r="AL32191" s="94">
        <v>11502</v>
      </c>
      <c r="AM32191" s="94">
        <v>1806</v>
      </c>
      <c r="AN32191" s="94">
        <v>777</v>
      </c>
      <c r="AO32191" s="94">
        <v>0</v>
      </c>
      <c r="AP32191" s="94">
        <v>11229</v>
      </c>
      <c r="AQ32191" s="94">
        <v>947</v>
      </c>
      <c r="AS32191" s="94">
        <v>28</v>
      </c>
      <c r="AT32191" s="94">
        <v>-645</v>
      </c>
      <c r="AU32191" s="94">
        <v>-521</v>
      </c>
      <c r="AW32191" s="94">
        <v>-660</v>
      </c>
      <c r="AX32191" s="94">
        <v>-467</v>
      </c>
      <c r="AY32191" s="94">
        <v>42</v>
      </c>
      <c r="AZ32191" s="94">
        <v>-4078</v>
      </c>
      <c r="BA32191" s="94">
        <v>-163</v>
      </c>
      <c r="BB32191" s="94">
        <v>-380</v>
      </c>
      <c r="BC32191" s="94">
        <v>-74</v>
      </c>
      <c r="BD32191" s="94">
        <v>2408</v>
      </c>
      <c r="BF32191" s="94">
        <v>11143</v>
      </c>
      <c r="BG32191" s="94">
        <v>4885</v>
      </c>
      <c r="BH32191" s="94">
        <v>9862</v>
      </c>
      <c r="BI32191" s="94">
        <v>15482</v>
      </c>
      <c r="BJ32191" s="94">
        <v>9794</v>
      </c>
      <c r="BK32191" s="94">
        <v>14645</v>
      </c>
    </row>
    <row r="32192" spans="1:63">
      <c r="A32192" s="85" t="s">
        <v>126</v>
      </c>
      <c r="B32192" s="86">
        <v>43527.5</v>
      </c>
      <c r="C32192" s="87">
        <v>43527</v>
      </c>
      <c r="D32192" s="85">
        <v>7</v>
      </c>
      <c r="E32192" s="86">
        <v>43527.291666666664</v>
      </c>
      <c r="F32192" s="88" t="s">
        <v>441</v>
      </c>
      <c r="G32192" s="89" t="s">
        <v>442</v>
      </c>
      <c r="H32192" s="94">
        <v>67471</v>
      </c>
      <c r="I32192" s="94">
        <v>67052</v>
      </c>
      <c r="J32192" s="94">
        <v>63252</v>
      </c>
      <c r="K32192" s="94">
        <v>-4722</v>
      </c>
      <c r="O32192" s="94">
        <v>67052</v>
      </c>
      <c r="P32192" s="94">
        <v>63252</v>
      </c>
      <c r="Q32192" s="94">
        <v>-4722</v>
      </c>
      <c r="R32192" s="94">
        <v>25065</v>
      </c>
      <c r="S32192" s="94">
        <v>11788</v>
      </c>
      <c r="T32192" s="94">
        <v>11534</v>
      </c>
      <c r="U32192" s="94">
        <v>1802</v>
      </c>
      <c r="V32192" s="94">
        <v>802</v>
      </c>
      <c r="W32192" s="94">
        <v>0</v>
      </c>
      <c r="X32192" s="94">
        <v>11322</v>
      </c>
      <c r="Y32192" s="94">
        <v>938</v>
      </c>
      <c r="AJ32192" s="94">
        <v>25065</v>
      </c>
      <c r="AK32192" s="94">
        <v>11788</v>
      </c>
      <c r="AL32192" s="94">
        <v>11534</v>
      </c>
      <c r="AM32192" s="94">
        <v>1802</v>
      </c>
      <c r="AN32192" s="94">
        <v>802</v>
      </c>
      <c r="AO32192" s="94">
        <v>0</v>
      </c>
      <c r="AP32192" s="94">
        <v>11322</v>
      </c>
      <c r="AQ32192" s="94">
        <v>938</v>
      </c>
      <c r="AS32192" s="94">
        <v>29</v>
      </c>
      <c r="AT32192" s="94">
        <v>-558</v>
      </c>
      <c r="AU32192" s="94">
        <v>-636</v>
      </c>
      <c r="AW32192" s="94">
        <v>-863</v>
      </c>
      <c r="AX32192" s="94">
        <v>-482</v>
      </c>
      <c r="AY32192" s="94">
        <v>51</v>
      </c>
      <c r="AZ32192" s="94">
        <v>-4175</v>
      </c>
      <c r="BA32192" s="94">
        <v>-127</v>
      </c>
      <c r="BB32192" s="94">
        <v>-398</v>
      </c>
      <c r="BC32192" s="94">
        <v>111</v>
      </c>
      <c r="BD32192" s="94">
        <v>2326</v>
      </c>
      <c r="BF32192" s="94">
        <v>11294</v>
      </c>
      <c r="BG32192" s="94">
        <v>4990</v>
      </c>
      <c r="BH32192" s="94">
        <v>9953</v>
      </c>
      <c r="BI32192" s="94">
        <v>15841</v>
      </c>
      <c r="BJ32192" s="94">
        <v>10055</v>
      </c>
      <c r="BK32192" s="94">
        <v>14856</v>
      </c>
    </row>
    <row r="32193" spans="1:63">
      <c r="A32193" s="85" t="s">
        <v>126</v>
      </c>
      <c r="B32193" s="86">
        <v>43527.541666666664</v>
      </c>
      <c r="C32193" s="87">
        <v>43527</v>
      </c>
      <c r="D32193" s="85">
        <v>8</v>
      </c>
      <c r="E32193" s="86">
        <v>43527.333333333336</v>
      </c>
      <c r="F32193" s="88" t="s">
        <v>441</v>
      </c>
      <c r="G32193" s="89" t="s">
        <v>442</v>
      </c>
      <c r="H32193" s="94">
        <v>68808</v>
      </c>
      <c r="I32193" s="94">
        <v>68945</v>
      </c>
      <c r="J32193" s="94">
        <v>65245</v>
      </c>
      <c r="K32193" s="94">
        <v>-4596</v>
      </c>
      <c r="O32193" s="94">
        <v>68945</v>
      </c>
      <c r="P32193" s="94">
        <v>65245</v>
      </c>
      <c r="Q32193" s="94">
        <v>-4596</v>
      </c>
      <c r="R32193" s="94">
        <v>26743</v>
      </c>
      <c r="S32193" s="94">
        <v>12224</v>
      </c>
      <c r="T32193" s="94">
        <v>11555</v>
      </c>
      <c r="U32193" s="94">
        <v>1842</v>
      </c>
      <c r="V32193" s="94">
        <v>937</v>
      </c>
      <c r="W32193" s="94">
        <v>0</v>
      </c>
      <c r="X32193" s="94">
        <v>11006</v>
      </c>
      <c r="Y32193" s="94">
        <v>939</v>
      </c>
      <c r="AJ32193" s="94">
        <v>26743</v>
      </c>
      <c r="AK32193" s="94">
        <v>12224</v>
      </c>
      <c r="AL32193" s="94">
        <v>11555</v>
      </c>
      <c r="AM32193" s="94">
        <v>1842</v>
      </c>
      <c r="AN32193" s="94">
        <v>937</v>
      </c>
      <c r="AO32193" s="94">
        <v>0</v>
      </c>
      <c r="AP32193" s="94">
        <v>11006</v>
      </c>
      <c r="AQ32193" s="94">
        <v>939</v>
      </c>
      <c r="AS32193" s="94">
        <v>27</v>
      </c>
      <c r="AT32193" s="94">
        <v>-537</v>
      </c>
      <c r="AU32193" s="94">
        <v>-686</v>
      </c>
      <c r="AW32193" s="94">
        <v>-756</v>
      </c>
      <c r="AX32193" s="94">
        <v>-431</v>
      </c>
      <c r="AY32193" s="94">
        <v>-23</v>
      </c>
      <c r="AZ32193" s="94">
        <v>-4170</v>
      </c>
      <c r="BA32193" s="94">
        <v>-90</v>
      </c>
      <c r="BB32193" s="94">
        <v>-481</v>
      </c>
      <c r="BC32193" s="94">
        <v>88</v>
      </c>
      <c r="BD32193" s="94">
        <v>2463</v>
      </c>
      <c r="BF32193" s="94">
        <v>11564</v>
      </c>
      <c r="BG32193" s="94">
        <v>5145</v>
      </c>
      <c r="BH32193" s="94">
        <v>10201</v>
      </c>
      <c r="BI32193" s="94">
        <v>16240</v>
      </c>
      <c r="BJ32193" s="94">
        <v>10356</v>
      </c>
      <c r="BK32193" s="94">
        <v>15376</v>
      </c>
    </row>
    <row r="32194" spans="1:63">
      <c r="A32194" s="85" t="s">
        <v>126</v>
      </c>
      <c r="B32194" s="86">
        <v>43527.583333333336</v>
      </c>
      <c r="C32194" s="87">
        <v>43527</v>
      </c>
      <c r="D32194" s="85">
        <v>9</v>
      </c>
      <c r="E32194" s="86">
        <v>43527.375</v>
      </c>
      <c r="F32194" s="88" t="s">
        <v>441</v>
      </c>
      <c r="G32194" s="89" t="s">
        <v>442</v>
      </c>
      <c r="H32194" s="94">
        <v>70649</v>
      </c>
      <c r="I32194" s="94">
        <v>70447</v>
      </c>
      <c r="J32194" s="94">
        <v>66310</v>
      </c>
      <c r="K32194" s="94">
        <v>-5042</v>
      </c>
      <c r="O32194" s="94">
        <v>70447</v>
      </c>
      <c r="P32194" s="94">
        <v>66310</v>
      </c>
      <c r="Q32194" s="94">
        <v>-5042</v>
      </c>
      <c r="R32194" s="94">
        <v>27972</v>
      </c>
      <c r="S32194" s="94">
        <v>12361</v>
      </c>
      <c r="T32194" s="94">
        <v>11570</v>
      </c>
      <c r="U32194" s="94">
        <v>1874</v>
      </c>
      <c r="V32194" s="94">
        <v>1078</v>
      </c>
      <c r="W32194" s="94">
        <v>5</v>
      </c>
      <c r="X32194" s="94">
        <v>10512</v>
      </c>
      <c r="Y32194" s="94">
        <v>938</v>
      </c>
      <c r="AJ32194" s="94">
        <v>27972</v>
      </c>
      <c r="AK32194" s="94">
        <v>12361</v>
      </c>
      <c r="AL32194" s="94">
        <v>11570</v>
      </c>
      <c r="AM32194" s="94">
        <v>1874</v>
      </c>
      <c r="AN32194" s="94">
        <v>1078</v>
      </c>
      <c r="AO32194" s="94">
        <v>5</v>
      </c>
      <c r="AP32194" s="94">
        <v>10512</v>
      </c>
      <c r="AQ32194" s="94">
        <v>938</v>
      </c>
      <c r="AS32194" s="94">
        <v>8</v>
      </c>
      <c r="AT32194" s="94">
        <v>-354</v>
      </c>
      <c r="AU32194" s="94">
        <v>-606</v>
      </c>
      <c r="AW32194" s="94">
        <v>-768</v>
      </c>
      <c r="AX32194" s="94">
        <v>-356</v>
      </c>
      <c r="AY32194" s="94">
        <v>-91</v>
      </c>
      <c r="AZ32194" s="94">
        <v>-4272</v>
      </c>
      <c r="BA32194" s="94">
        <v>-204</v>
      </c>
      <c r="BB32194" s="94">
        <v>-494</v>
      </c>
      <c r="BC32194" s="94">
        <v>-129</v>
      </c>
      <c r="BD32194" s="94">
        <v>2224</v>
      </c>
      <c r="BF32194" s="94">
        <v>11722</v>
      </c>
      <c r="BG32194" s="94">
        <v>5269</v>
      </c>
      <c r="BH32194" s="94">
        <v>10524</v>
      </c>
      <c r="BI32194" s="94">
        <v>16349</v>
      </c>
      <c r="BJ32194" s="94">
        <v>10590</v>
      </c>
      <c r="BK32194" s="94">
        <v>15927</v>
      </c>
    </row>
    <row r="32195" spans="1:63">
      <c r="A32195" s="85" t="s">
        <v>126</v>
      </c>
      <c r="B32195" s="86">
        <v>43527.625</v>
      </c>
      <c r="C32195" s="87">
        <v>43527</v>
      </c>
      <c r="D32195" s="85">
        <v>10</v>
      </c>
      <c r="E32195" s="86">
        <v>43527.416666666664</v>
      </c>
      <c r="F32195" s="88" t="s">
        <v>441</v>
      </c>
      <c r="G32195" s="89" t="s">
        <v>442</v>
      </c>
      <c r="H32195" s="94">
        <v>72235</v>
      </c>
      <c r="I32195" s="94">
        <v>72590</v>
      </c>
      <c r="J32195" s="94">
        <v>68263</v>
      </c>
      <c r="K32195" s="94">
        <v>-5303</v>
      </c>
      <c r="O32195" s="94">
        <v>72590</v>
      </c>
      <c r="P32195" s="94">
        <v>68263</v>
      </c>
      <c r="Q32195" s="94">
        <v>-5303</v>
      </c>
      <c r="R32195" s="94">
        <v>29991</v>
      </c>
      <c r="S32195" s="94">
        <v>12757</v>
      </c>
      <c r="T32195" s="94">
        <v>11585</v>
      </c>
      <c r="U32195" s="94">
        <v>1936</v>
      </c>
      <c r="V32195" s="94">
        <v>1100</v>
      </c>
      <c r="W32195" s="94">
        <v>15</v>
      </c>
      <c r="X32195" s="94">
        <v>9942</v>
      </c>
      <c r="Y32195" s="94">
        <v>937</v>
      </c>
      <c r="AJ32195" s="94">
        <v>29991</v>
      </c>
      <c r="AK32195" s="94">
        <v>12757</v>
      </c>
      <c r="AL32195" s="94">
        <v>11585</v>
      </c>
      <c r="AM32195" s="94">
        <v>1936</v>
      </c>
      <c r="AN32195" s="94">
        <v>1100</v>
      </c>
      <c r="AO32195" s="94">
        <v>15</v>
      </c>
      <c r="AP32195" s="94">
        <v>9942</v>
      </c>
      <c r="AQ32195" s="94">
        <v>937</v>
      </c>
      <c r="AS32195" s="94">
        <v>-1</v>
      </c>
      <c r="AT32195" s="94">
        <v>-286</v>
      </c>
      <c r="AU32195" s="94">
        <v>-592</v>
      </c>
      <c r="AW32195" s="94">
        <v>-943</v>
      </c>
      <c r="AX32195" s="94">
        <v>-223</v>
      </c>
      <c r="AY32195" s="94">
        <v>-263</v>
      </c>
      <c r="AZ32195" s="94">
        <v>-4363</v>
      </c>
      <c r="BA32195" s="94">
        <v>-235</v>
      </c>
      <c r="BB32195" s="94">
        <v>-513</v>
      </c>
      <c r="BC32195" s="94">
        <v>157</v>
      </c>
      <c r="BD32195" s="94">
        <v>1959</v>
      </c>
      <c r="BF32195" s="94">
        <v>11922</v>
      </c>
      <c r="BG32195" s="94">
        <v>5475</v>
      </c>
      <c r="BH32195" s="94">
        <v>10769</v>
      </c>
      <c r="BI32195" s="94">
        <v>16768</v>
      </c>
      <c r="BJ32195" s="94">
        <v>10892</v>
      </c>
      <c r="BK32195" s="94">
        <v>16697</v>
      </c>
    </row>
    <row r="32196" spans="1:63">
      <c r="A32196" s="85" t="s">
        <v>126</v>
      </c>
      <c r="B32196" s="86">
        <v>43527.666666666664</v>
      </c>
      <c r="C32196" s="87">
        <v>43527</v>
      </c>
      <c r="D32196" s="85">
        <v>11</v>
      </c>
      <c r="E32196" s="86">
        <v>43527.458333333336</v>
      </c>
      <c r="F32196" s="88" t="s">
        <v>441</v>
      </c>
      <c r="G32196" s="89" t="s">
        <v>442</v>
      </c>
      <c r="H32196" s="94">
        <v>73525</v>
      </c>
      <c r="I32196" s="94">
        <v>74157</v>
      </c>
      <c r="J32196" s="94">
        <v>69619</v>
      </c>
      <c r="K32196" s="94">
        <v>-5440</v>
      </c>
      <c r="O32196" s="94">
        <v>74157</v>
      </c>
      <c r="P32196" s="94">
        <v>69619</v>
      </c>
      <c r="Q32196" s="94">
        <v>-5440</v>
      </c>
      <c r="R32196" s="94">
        <v>31569</v>
      </c>
      <c r="S32196" s="94">
        <v>13115</v>
      </c>
      <c r="T32196" s="94">
        <v>11605</v>
      </c>
      <c r="U32196" s="94">
        <v>2071</v>
      </c>
      <c r="V32196" s="94">
        <v>1147</v>
      </c>
      <c r="W32196" s="94">
        <v>22</v>
      </c>
      <c r="X32196" s="94">
        <v>9152</v>
      </c>
      <c r="Y32196" s="94">
        <v>938</v>
      </c>
      <c r="AJ32196" s="94">
        <v>31569</v>
      </c>
      <c r="AK32196" s="94">
        <v>13115</v>
      </c>
      <c r="AL32196" s="94">
        <v>11605</v>
      </c>
      <c r="AM32196" s="94">
        <v>2071</v>
      </c>
      <c r="AN32196" s="94">
        <v>1147</v>
      </c>
      <c r="AO32196" s="94">
        <v>22</v>
      </c>
      <c r="AP32196" s="94">
        <v>9152</v>
      </c>
      <c r="AQ32196" s="94">
        <v>938</v>
      </c>
      <c r="AS32196" s="94">
        <v>-4</v>
      </c>
      <c r="AT32196" s="94">
        <v>-262</v>
      </c>
      <c r="AU32196" s="94">
        <v>-541</v>
      </c>
      <c r="AW32196" s="94">
        <v>-969</v>
      </c>
      <c r="AX32196" s="94">
        <v>-303</v>
      </c>
      <c r="AY32196" s="94">
        <v>-281</v>
      </c>
      <c r="AZ32196" s="94">
        <v>-4146</v>
      </c>
      <c r="BA32196" s="94">
        <v>-249</v>
      </c>
      <c r="BB32196" s="94">
        <v>-492</v>
      </c>
      <c r="BC32196" s="94">
        <v>80</v>
      </c>
      <c r="BD32196" s="94">
        <v>1727</v>
      </c>
      <c r="BF32196" s="94">
        <v>12003</v>
      </c>
      <c r="BG32196" s="94">
        <v>5651</v>
      </c>
      <c r="BH32196" s="94">
        <v>10985</v>
      </c>
      <c r="BI32196" s="94">
        <v>17004</v>
      </c>
      <c r="BJ32196" s="94">
        <v>11085</v>
      </c>
      <c r="BK32196" s="94">
        <v>17362</v>
      </c>
    </row>
    <row r="32197" spans="1:63">
      <c r="A32197" s="85" t="s">
        <v>126</v>
      </c>
      <c r="B32197" s="86">
        <v>43527.708333333336</v>
      </c>
      <c r="C32197" s="87">
        <v>43527</v>
      </c>
      <c r="D32197" s="85">
        <v>12</v>
      </c>
      <c r="E32197" s="86">
        <v>43527.5</v>
      </c>
      <c r="F32197" s="88" t="s">
        <v>441</v>
      </c>
      <c r="G32197" s="89" t="s">
        <v>442</v>
      </c>
      <c r="H32197" s="94">
        <v>73895</v>
      </c>
      <c r="I32197" s="94">
        <v>74905</v>
      </c>
      <c r="J32197" s="94">
        <v>70252</v>
      </c>
      <c r="K32197" s="94">
        <v>-5657</v>
      </c>
      <c r="O32197" s="94">
        <v>74905</v>
      </c>
      <c r="P32197" s="94">
        <v>70252</v>
      </c>
      <c r="Q32197" s="94">
        <v>-5657</v>
      </c>
      <c r="R32197" s="94">
        <v>32675</v>
      </c>
      <c r="S32197" s="94">
        <v>13100</v>
      </c>
      <c r="T32197" s="94">
        <v>11624</v>
      </c>
      <c r="U32197" s="94">
        <v>2103</v>
      </c>
      <c r="V32197" s="94">
        <v>1054</v>
      </c>
      <c r="W32197" s="94">
        <v>21</v>
      </c>
      <c r="X32197" s="94">
        <v>8733</v>
      </c>
      <c r="Y32197" s="94">
        <v>942</v>
      </c>
      <c r="AJ32197" s="94">
        <v>32675</v>
      </c>
      <c r="AK32197" s="94">
        <v>13100</v>
      </c>
      <c r="AL32197" s="94">
        <v>11624</v>
      </c>
      <c r="AM32197" s="94">
        <v>2103</v>
      </c>
      <c r="AN32197" s="94">
        <v>1054</v>
      </c>
      <c r="AO32197" s="94">
        <v>21</v>
      </c>
      <c r="AP32197" s="94">
        <v>8733</v>
      </c>
      <c r="AQ32197" s="94">
        <v>942</v>
      </c>
      <c r="AS32197" s="94">
        <v>-5</v>
      </c>
      <c r="AT32197" s="94">
        <v>-226</v>
      </c>
      <c r="AU32197" s="94">
        <v>-452</v>
      </c>
      <c r="AW32197" s="94">
        <v>-1002</v>
      </c>
      <c r="AX32197" s="94">
        <v>-330</v>
      </c>
      <c r="AY32197" s="94">
        <v>-363</v>
      </c>
      <c r="AZ32197" s="94">
        <v>-4006</v>
      </c>
      <c r="BA32197" s="94">
        <v>-293</v>
      </c>
      <c r="BB32197" s="94">
        <v>-500</v>
      </c>
      <c r="BC32197" s="94">
        <v>-103</v>
      </c>
      <c r="BD32197" s="94">
        <v>1623</v>
      </c>
      <c r="BF32197" s="94">
        <v>11991</v>
      </c>
      <c r="BG32197" s="94">
        <v>5746</v>
      </c>
      <c r="BH32197" s="94">
        <v>11084</v>
      </c>
      <c r="BI32197" s="94">
        <v>17091</v>
      </c>
      <c r="BJ32197" s="94">
        <v>11151</v>
      </c>
      <c r="BK32197" s="94">
        <v>17772</v>
      </c>
    </row>
    <row r="32198" spans="1:63">
      <c r="A32198" s="85" t="s">
        <v>126</v>
      </c>
      <c r="B32198" s="86">
        <v>43527.75</v>
      </c>
      <c r="C32198" s="87">
        <v>43527</v>
      </c>
      <c r="D32198" s="85">
        <v>13</v>
      </c>
      <c r="E32198" s="86">
        <v>43527.541666666664</v>
      </c>
      <c r="F32198" s="88" t="s">
        <v>441</v>
      </c>
      <c r="G32198" s="89" t="s">
        <v>442</v>
      </c>
      <c r="H32198" s="94">
        <v>73845</v>
      </c>
      <c r="I32198" s="94">
        <v>75242</v>
      </c>
      <c r="J32198" s="94">
        <v>70649</v>
      </c>
      <c r="K32198" s="94">
        <v>-5557</v>
      </c>
      <c r="O32198" s="94">
        <v>75242</v>
      </c>
      <c r="P32198" s="94">
        <v>70649</v>
      </c>
      <c r="Q32198" s="94">
        <v>-5557</v>
      </c>
      <c r="R32198" s="94">
        <v>32579</v>
      </c>
      <c r="S32198" s="94">
        <v>12925</v>
      </c>
      <c r="T32198" s="94">
        <v>11649</v>
      </c>
      <c r="U32198" s="94">
        <v>2267</v>
      </c>
      <c r="V32198" s="94">
        <v>972</v>
      </c>
      <c r="W32198" s="94">
        <v>32</v>
      </c>
      <c r="X32198" s="94">
        <v>9285</v>
      </c>
      <c r="Y32198" s="94">
        <v>941</v>
      </c>
      <c r="AJ32198" s="94">
        <v>32579</v>
      </c>
      <c r="AK32198" s="94">
        <v>12925</v>
      </c>
      <c r="AL32198" s="94">
        <v>11649</v>
      </c>
      <c r="AM32198" s="94">
        <v>2267</v>
      </c>
      <c r="AN32198" s="94">
        <v>972</v>
      </c>
      <c r="AO32198" s="94">
        <v>32</v>
      </c>
      <c r="AP32198" s="94">
        <v>9285</v>
      </c>
      <c r="AQ32198" s="94">
        <v>941</v>
      </c>
      <c r="AS32198" s="94">
        <v>3</v>
      </c>
      <c r="AT32198" s="94">
        <v>-243</v>
      </c>
      <c r="AU32198" s="94">
        <v>-435</v>
      </c>
      <c r="AW32198" s="94">
        <v>-1078</v>
      </c>
      <c r="AX32198" s="94">
        <v>-322</v>
      </c>
      <c r="AY32198" s="94">
        <v>-179</v>
      </c>
      <c r="AZ32198" s="94">
        <v>-4052</v>
      </c>
      <c r="BA32198" s="94">
        <v>-339</v>
      </c>
      <c r="BB32198" s="94">
        <v>-508</v>
      </c>
      <c r="BC32198" s="94">
        <v>0</v>
      </c>
      <c r="BD32198" s="94">
        <v>1596</v>
      </c>
      <c r="BF32198" s="94">
        <v>11969</v>
      </c>
      <c r="BG32198" s="94">
        <v>5786</v>
      </c>
      <c r="BH32198" s="94">
        <v>11167</v>
      </c>
      <c r="BI32198" s="94">
        <v>17129</v>
      </c>
      <c r="BJ32198" s="94">
        <v>11068</v>
      </c>
      <c r="BK32198" s="94">
        <v>18051</v>
      </c>
    </row>
    <row r="32199" spans="1:63">
      <c r="A32199" s="85" t="s">
        <v>126</v>
      </c>
      <c r="B32199" s="86">
        <v>43527.791666666664</v>
      </c>
      <c r="C32199" s="87">
        <v>43527</v>
      </c>
      <c r="D32199" s="85">
        <v>14</v>
      </c>
      <c r="E32199" s="86">
        <v>43527.583333333336</v>
      </c>
      <c r="F32199" s="88" t="s">
        <v>441</v>
      </c>
      <c r="G32199" s="89" t="s">
        <v>442</v>
      </c>
      <c r="H32199" s="94">
        <v>73581</v>
      </c>
      <c r="I32199" s="94">
        <v>75230</v>
      </c>
      <c r="J32199" s="94">
        <v>71101</v>
      </c>
      <c r="K32199" s="94">
        <v>-5164</v>
      </c>
      <c r="O32199" s="94">
        <v>75230</v>
      </c>
      <c r="P32199" s="94">
        <v>71101</v>
      </c>
      <c r="Q32199" s="94">
        <v>-5164</v>
      </c>
      <c r="R32199" s="94">
        <v>31921</v>
      </c>
      <c r="S32199" s="94">
        <v>12950</v>
      </c>
      <c r="T32199" s="94">
        <v>11706</v>
      </c>
      <c r="U32199" s="94">
        <v>2318</v>
      </c>
      <c r="V32199" s="94">
        <v>939</v>
      </c>
      <c r="W32199" s="94">
        <v>43</v>
      </c>
      <c r="X32199" s="94">
        <v>10289</v>
      </c>
      <c r="Y32199" s="94">
        <v>935</v>
      </c>
      <c r="AJ32199" s="94">
        <v>31921</v>
      </c>
      <c r="AK32199" s="94">
        <v>12950</v>
      </c>
      <c r="AL32199" s="94">
        <v>11706</v>
      </c>
      <c r="AM32199" s="94">
        <v>2318</v>
      </c>
      <c r="AN32199" s="94">
        <v>939</v>
      </c>
      <c r="AO32199" s="94">
        <v>43</v>
      </c>
      <c r="AP32199" s="94">
        <v>10289</v>
      </c>
      <c r="AQ32199" s="94">
        <v>935</v>
      </c>
      <c r="AS32199" s="94">
        <v>18</v>
      </c>
      <c r="AT32199" s="94">
        <v>-210</v>
      </c>
      <c r="AU32199" s="94">
        <v>-304</v>
      </c>
      <c r="AW32199" s="94">
        <v>-1115</v>
      </c>
      <c r="AX32199" s="94">
        <v>-265</v>
      </c>
      <c r="AY32199" s="94">
        <v>-88</v>
      </c>
      <c r="AZ32199" s="94">
        <v>-4228</v>
      </c>
      <c r="BA32199" s="94">
        <v>-272</v>
      </c>
      <c r="BB32199" s="94">
        <v>-521</v>
      </c>
      <c r="BC32199" s="94">
        <v>183</v>
      </c>
      <c r="BD32199" s="94">
        <v>1638</v>
      </c>
      <c r="BF32199" s="94">
        <v>11973</v>
      </c>
      <c r="BG32199" s="94">
        <v>5751</v>
      </c>
      <c r="BH32199" s="94">
        <v>11191</v>
      </c>
      <c r="BI32199" s="94">
        <v>17125</v>
      </c>
      <c r="BJ32199" s="94">
        <v>10958</v>
      </c>
      <c r="BK32199" s="94">
        <v>18159</v>
      </c>
    </row>
    <row r="32200" spans="1:63">
      <c r="A32200" s="85" t="s">
        <v>126</v>
      </c>
      <c r="B32200" s="86">
        <v>43527.833333333336</v>
      </c>
      <c r="C32200" s="87">
        <v>43527</v>
      </c>
      <c r="D32200" s="85">
        <v>15</v>
      </c>
      <c r="E32200" s="86">
        <v>43527.625</v>
      </c>
      <c r="F32200" s="88" t="s">
        <v>441</v>
      </c>
      <c r="G32200" s="89" t="s">
        <v>442</v>
      </c>
      <c r="H32200" s="94">
        <v>73154</v>
      </c>
      <c r="I32200" s="94">
        <v>74599</v>
      </c>
      <c r="J32200" s="94">
        <v>70817</v>
      </c>
      <c r="K32200" s="94">
        <v>-4751</v>
      </c>
      <c r="O32200" s="94">
        <v>74599</v>
      </c>
      <c r="P32200" s="94">
        <v>70817</v>
      </c>
      <c r="Q32200" s="94">
        <v>-4751</v>
      </c>
      <c r="R32200" s="94">
        <v>30649</v>
      </c>
      <c r="S32200" s="94">
        <v>12964</v>
      </c>
      <c r="T32200" s="94">
        <v>11755</v>
      </c>
      <c r="U32200" s="94">
        <v>2130</v>
      </c>
      <c r="V32200" s="94">
        <v>934</v>
      </c>
      <c r="W32200" s="94">
        <v>55</v>
      </c>
      <c r="X32200" s="94">
        <v>11399</v>
      </c>
      <c r="Y32200" s="94">
        <v>931</v>
      </c>
      <c r="AJ32200" s="94">
        <v>30649</v>
      </c>
      <c r="AK32200" s="94">
        <v>12964</v>
      </c>
      <c r="AL32200" s="94">
        <v>11755</v>
      </c>
      <c r="AM32200" s="94">
        <v>2130</v>
      </c>
      <c r="AN32200" s="94">
        <v>934</v>
      </c>
      <c r="AO32200" s="94">
        <v>55</v>
      </c>
      <c r="AP32200" s="94">
        <v>11399</v>
      </c>
      <c r="AQ32200" s="94">
        <v>931</v>
      </c>
      <c r="AS32200" s="94">
        <v>17</v>
      </c>
      <c r="AT32200" s="94">
        <v>-162</v>
      </c>
      <c r="AU32200" s="94">
        <v>-315</v>
      </c>
      <c r="AW32200" s="94">
        <v>-957</v>
      </c>
      <c r="AX32200" s="94">
        <v>-168</v>
      </c>
      <c r="AY32200" s="94">
        <v>-212</v>
      </c>
      <c r="AZ32200" s="94">
        <v>-3930</v>
      </c>
      <c r="BA32200" s="94">
        <v>-279</v>
      </c>
      <c r="BB32200" s="94">
        <v>-533</v>
      </c>
      <c r="BC32200" s="94">
        <v>110</v>
      </c>
      <c r="BD32200" s="94">
        <v>1678</v>
      </c>
      <c r="BF32200" s="94">
        <v>11859</v>
      </c>
      <c r="BG32200" s="94">
        <v>5691</v>
      </c>
      <c r="BH32200" s="94">
        <v>11059</v>
      </c>
      <c r="BI32200" s="94">
        <v>17052</v>
      </c>
      <c r="BJ32200" s="94">
        <v>10907</v>
      </c>
      <c r="BK32200" s="94">
        <v>17959</v>
      </c>
    </row>
    <row r="32201" spans="1:63">
      <c r="A32201" s="85" t="s">
        <v>126</v>
      </c>
      <c r="B32201" s="86">
        <v>43527.875</v>
      </c>
      <c r="C32201" s="87">
        <v>43527</v>
      </c>
      <c r="D32201" s="85">
        <v>16</v>
      </c>
      <c r="E32201" s="86">
        <v>43527.666666666664</v>
      </c>
      <c r="F32201" s="88" t="s">
        <v>441</v>
      </c>
      <c r="G32201" s="89" t="s">
        <v>442</v>
      </c>
      <c r="H32201" s="94">
        <v>72938</v>
      </c>
      <c r="I32201" s="94">
        <v>74239</v>
      </c>
      <c r="J32201" s="94">
        <v>71295</v>
      </c>
      <c r="K32201" s="94">
        <v>-4036</v>
      </c>
      <c r="O32201" s="94">
        <v>74239</v>
      </c>
      <c r="P32201" s="94">
        <v>71295</v>
      </c>
      <c r="Q32201" s="94">
        <v>-4036</v>
      </c>
      <c r="R32201" s="94">
        <v>30102</v>
      </c>
      <c r="S32201" s="94">
        <v>13388</v>
      </c>
      <c r="T32201" s="94">
        <v>11784</v>
      </c>
      <c r="U32201" s="94">
        <v>2114</v>
      </c>
      <c r="V32201" s="94">
        <v>869</v>
      </c>
      <c r="W32201" s="94">
        <v>65</v>
      </c>
      <c r="X32201" s="94">
        <v>12037</v>
      </c>
      <c r="Y32201" s="94">
        <v>937</v>
      </c>
      <c r="AJ32201" s="94">
        <v>30102</v>
      </c>
      <c r="AK32201" s="94">
        <v>13388</v>
      </c>
      <c r="AL32201" s="94">
        <v>11784</v>
      </c>
      <c r="AM32201" s="94">
        <v>2114</v>
      </c>
      <c r="AN32201" s="94">
        <v>869</v>
      </c>
      <c r="AO32201" s="94">
        <v>65</v>
      </c>
      <c r="AP32201" s="94">
        <v>12037</v>
      </c>
      <c r="AQ32201" s="94">
        <v>937</v>
      </c>
      <c r="AS32201" s="94">
        <v>32</v>
      </c>
      <c r="AT32201" s="94">
        <v>-152</v>
      </c>
      <c r="AU32201" s="94">
        <v>-320</v>
      </c>
      <c r="AW32201" s="94">
        <v>-661</v>
      </c>
      <c r="AX32201" s="94">
        <v>-71</v>
      </c>
      <c r="AY32201" s="94">
        <v>-127</v>
      </c>
      <c r="AZ32201" s="94">
        <v>-3954</v>
      </c>
      <c r="BA32201" s="94">
        <v>-264</v>
      </c>
      <c r="BB32201" s="94">
        <v>-547</v>
      </c>
      <c r="BC32201" s="94">
        <v>166</v>
      </c>
      <c r="BD32201" s="94">
        <v>1862</v>
      </c>
      <c r="BF32201" s="94">
        <v>11766</v>
      </c>
      <c r="BG32201" s="94">
        <v>5656</v>
      </c>
      <c r="BH32201" s="94">
        <v>11118</v>
      </c>
      <c r="BI32201" s="94">
        <v>17033</v>
      </c>
      <c r="BJ32201" s="94">
        <v>10812</v>
      </c>
      <c r="BK32201" s="94">
        <v>17783</v>
      </c>
    </row>
    <row r="32202" spans="1:63">
      <c r="A32202" s="85" t="s">
        <v>126</v>
      </c>
      <c r="B32202" s="86">
        <v>43527.916666666664</v>
      </c>
      <c r="C32202" s="87">
        <v>43527</v>
      </c>
      <c r="D32202" s="85">
        <v>17</v>
      </c>
      <c r="E32202" s="86">
        <v>43527.708333333336</v>
      </c>
      <c r="F32202" s="88" t="s">
        <v>441</v>
      </c>
      <c r="G32202" s="89" t="s">
        <v>442</v>
      </c>
      <c r="H32202" s="94">
        <v>73450</v>
      </c>
      <c r="I32202" s="94">
        <v>74588</v>
      </c>
      <c r="J32202" s="94">
        <v>71616</v>
      </c>
      <c r="K32202" s="94">
        <v>-4028</v>
      </c>
      <c r="O32202" s="94">
        <v>74588</v>
      </c>
      <c r="P32202" s="94">
        <v>71616</v>
      </c>
      <c r="Q32202" s="94">
        <v>-4028</v>
      </c>
      <c r="R32202" s="94">
        <v>30039</v>
      </c>
      <c r="S32202" s="94">
        <v>13858</v>
      </c>
      <c r="T32202" s="94">
        <v>11813</v>
      </c>
      <c r="U32202" s="94">
        <v>2033</v>
      </c>
      <c r="V32202" s="94">
        <v>855</v>
      </c>
      <c r="W32202" s="94">
        <v>50</v>
      </c>
      <c r="X32202" s="94">
        <v>12036</v>
      </c>
      <c r="Y32202" s="94">
        <v>932</v>
      </c>
      <c r="AJ32202" s="94">
        <v>30039</v>
      </c>
      <c r="AK32202" s="94">
        <v>13858</v>
      </c>
      <c r="AL32202" s="94">
        <v>11813</v>
      </c>
      <c r="AM32202" s="94">
        <v>2033</v>
      </c>
      <c r="AN32202" s="94">
        <v>855</v>
      </c>
      <c r="AO32202" s="94">
        <v>50</v>
      </c>
      <c r="AP32202" s="94">
        <v>12036</v>
      </c>
      <c r="AQ32202" s="94">
        <v>932</v>
      </c>
      <c r="AS32202" s="94">
        <v>28</v>
      </c>
      <c r="AT32202" s="94">
        <v>-179</v>
      </c>
      <c r="AU32202" s="94">
        <v>-328</v>
      </c>
      <c r="AW32202" s="94">
        <v>-582</v>
      </c>
      <c r="AX32202" s="94">
        <v>-22</v>
      </c>
      <c r="AY32202" s="94">
        <v>-62</v>
      </c>
      <c r="AZ32202" s="94">
        <v>-4070</v>
      </c>
      <c r="BA32202" s="94">
        <v>-228</v>
      </c>
      <c r="BB32202" s="94">
        <v>-540</v>
      </c>
      <c r="BC32202" s="94">
        <v>30</v>
      </c>
      <c r="BD32202" s="94">
        <v>1925</v>
      </c>
      <c r="BF32202" s="94">
        <v>11784</v>
      </c>
      <c r="BG32202" s="94">
        <v>5667</v>
      </c>
      <c r="BH32202" s="94">
        <v>11177</v>
      </c>
      <c r="BI32202" s="94">
        <v>17228</v>
      </c>
      <c r="BJ32202" s="94">
        <v>10874</v>
      </c>
      <c r="BK32202" s="94">
        <v>17787</v>
      </c>
    </row>
    <row r="32203" spans="1:63">
      <c r="A32203" s="85" t="s">
        <v>126</v>
      </c>
      <c r="B32203" s="86">
        <v>43527.958333333336</v>
      </c>
      <c r="C32203" s="87">
        <v>43527</v>
      </c>
      <c r="D32203" s="85">
        <v>18</v>
      </c>
      <c r="E32203" s="86">
        <v>43527.75</v>
      </c>
      <c r="F32203" s="88" t="s">
        <v>441</v>
      </c>
      <c r="G32203" s="89" t="s">
        <v>442</v>
      </c>
      <c r="H32203" s="94">
        <v>74993</v>
      </c>
      <c r="I32203" s="94">
        <v>75740</v>
      </c>
      <c r="J32203" s="94">
        <v>73099</v>
      </c>
      <c r="K32203" s="94">
        <v>-3848</v>
      </c>
      <c r="O32203" s="94">
        <v>75740</v>
      </c>
      <c r="P32203" s="94">
        <v>73099</v>
      </c>
      <c r="Q32203" s="94">
        <v>-3848</v>
      </c>
      <c r="R32203" s="94">
        <v>30589</v>
      </c>
      <c r="S32203" s="94">
        <v>14746</v>
      </c>
      <c r="T32203" s="94">
        <v>11830</v>
      </c>
      <c r="U32203" s="94">
        <v>1981</v>
      </c>
      <c r="V32203" s="94">
        <v>917</v>
      </c>
      <c r="W32203" s="94">
        <v>30</v>
      </c>
      <c r="X32203" s="94">
        <v>12072</v>
      </c>
      <c r="Y32203" s="94">
        <v>935</v>
      </c>
      <c r="AJ32203" s="94">
        <v>30589</v>
      </c>
      <c r="AK32203" s="94">
        <v>14746</v>
      </c>
      <c r="AL32203" s="94">
        <v>11830</v>
      </c>
      <c r="AM32203" s="94">
        <v>1981</v>
      </c>
      <c r="AN32203" s="94">
        <v>917</v>
      </c>
      <c r="AO32203" s="94">
        <v>30</v>
      </c>
      <c r="AP32203" s="94">
        <v>12072</v>
      </c>
      <c r="AQ32203" s="94">
        <v>935</v>
      </c>
      <c r="AS32203" s="94">
        <v>30</v>
      </c>
      <c r="AT32203" s="94">
        <v>-125</v>
      </c>
      <c r="AU32203" s="94">
        <v>-333</v>
      </c>
      <c r="AW32203" s="94">
        <v>-369</v>
      </c>
      <c r="AX32203" s="94">
        <v>55</v>
      </c>
      <c r="AY32203" s="94">
        <v>-46</v>
      </c>
      <c r="AZ32203" s="94">
        <v>-4275</v>
      </c>
      <c r="BA32203" s="94">
        <v>-199</v>
      </c>
      <c r="BB32203" s="94">
        <v>-540</v>
      </c>
      <c r="BC32203" s="94">
        <v>-36</v>
      </c>
      <c r="BD32203" s="94">
        <v>1990</v>
      </c>
      <c r="BF32203" s="94">
        <v>11995</v>
      </c>
      <c r="BG32203" s="94">
        <v>5770</v>
      </c>
      <c r="BH32203" s="94">
        <v>11365</v>
      </c>
      <c r="BI32203" s="94">
        <v>17591</v>
      </c>
      <c r="BJ32203" s="94">
        <v>11061</v>
      </c>
      <c r="BK32203" s="94">
        <v>17885</v>
      </c>
    </row>
    <row r="32204" spans="1:63">
      <c r="A32204" s="85" t="s">
        <v>126</v>
      </c>
      <c r="B32204" s="86">
        <v>43528</v>
      </c>
      <c r="C32204" s="87">
        <v>43527</v>
      </c>
      <c r="D32204" s="85">
        <v>19</v>
      </c>
      <c r="E32204" s="86">
        <v>43527.791666666664</v>
      </c>
      <c r="F32204" s="88" t="s">
        <v>441</v>
      </c>
      <c r="G32204" s="89" t="s">
        <v>442</v>
      </c>
      <c r="H32204" s="94">
        <v>77823</v>
      </c>
      <c r="I32204" s="94">
        <v>78534</v>
      </c>
      <c r="J32204" s="94">
        <v>75005</v>
      </c>
      <c r="K32204" s="94">
        <v>-4640</v>
      </c>
      <c r="O32204" s="94">
        <v>78534</v>
      </c>
      <c r="P32204" s="94">
        <v>75005</v>
      </c>
      <c r="Q32204" s="94">
        <v>-4640</v>
      </c>
      <c r="R32204" s="94">
        <v>31973</v>
      </c>
      <c r="S32204" s="94">
        <v>15278</v>
      </c>
      <c r="T32204" s="94">
        <v>11845</v>
      </c>
      <c r="U32204" s="94">
        <v>2025</v>
      </c>
      <c r="V32204" s="94">
        <v>1024</v>
      </c>
      <c r="W32204" s="94">
        <v>3</v>
      </c>
      <c r="X32204" s="94">
        <v>11885</v>
      </c>
      <c r="Y32204" s="94">
        <v>972</v>
      </c>
      <c r="AJ32204" s="94">
        <v>31973</v>
      </c>
      <c r="AK32204" s="94">
        <v>15278</v>
      </c>
      <c r="AL32204" s="94">
        <v>11845</v>
      </c>
      <c r="AM32204" s="94">
        <v>2025</v>
      </c>
      <c r="AN32204" s="94">
        <v>1024</v>
      </c>
      <c r="AO32204" s="94">
        <v>3</v>
      </c>
      <c r="AP32204" s="94">
        <v>11885</v>
      </c>
      <c r="AQ32204" s="94">
        <v>972</v>
      </c>
      <c r="AS32204" s="94">
        <v>40</v>
      </c>
      <c r="AT32204" s="94">
        <v>-258</v>
      </c>
      <c r="AU32204" s="94">
        <v>-421</v>
      </c>
      <c r="AW32204" s="94">
        <v>-636</v>
      </c>
      <c r="AX32204" s="94">
        <v>26</v>
      </c>
      <c r="AY32204" s="94">
        <v>-317</v>
      </c>
      <c r="AZ32204" s="94">
        <v>-4235</v>
      </c>
      <c r="BA32204" s="94">
        <v>-293</v>
      </c>
      <c r="BB32204" s="94">
        <v>-532</v>
      </c>
      <c r="BC32204" s="94">
        <v>90</v>
      </c>
      <c r="BD32204" s="94">
        <v>1896</v>
      </c>
      <c r="BF32204" s="94">
        <v>12404</v>
      </c>
      <c r="BG32204" s="94">
        <v>6008</v>
      </c>
      <c r="BH32204" s="94">
        <v>11678</v>
      </c>
      <c r="BI32204" s="94">
        <v>18314</v>
      </c>
      <c r="BJ32204" s="94">
        <v>11531</v>
      </c>
      <c r="BK32204" s="94">
        <v>18525</v>
      </c>
    </row>
    <row r="32205" spans="1:63">
      <c r="A32205" s="85" t="s">
        <v>126</v>
      </c>
      <c r="B32205" s="86">
        <v>43528.041666666664</v>
      </c>
      <c r="C32205" s="87">
        <v>43527</v>
      </c>
      <c r="D32205" s="85">
        <v>20</v>
      </c>
      <c r="E32205" s="86">
        <v>43527.833333333336</v>
      </c>
      <c r="F32205" s="88" t="s">
        <v>441</v>
      </c>
      <c r="G32205" s="89" t="s">
        <v>442</v>
      </c>
      <c r="H32205" s="94">
        <v>81695</v>
      </c>
      <c r="I32205" s="94">
        <v>82341</v>
      </c>
      <c r="J32205" s="94">
        <v>78426</v>
      </c>
      <c r="K32205" s="94">
        <v>-5146</v>
      </c>
      <c r="O32205" s="94">
        <v>82341</v>
      </c>
      <c r="P32205" s="94">
        <v>78426</v>
      </c>
      <c r="Q32205" s="94">
        <v>-5146</v>
      </c>
      <c r="R32205" s="94">
        <v>33651</v>
      </c>
      <c r="S32205" s="94">
        <v>15938</v>
      </c>
      <c r="T32205" s="94">
        <v>11848</v>
      </c>
      <c r="U32205" s="94">
        <v>2139</v>
      </c>
      <c r="V32205" s="94">
        <v>2011</v>
      </c>
      <c r="W32205" s="94">
        <v>0</v>
      </c>
      <c r="X32205" s="94">
        <v>11829</v>
      </c>
      <c r="Y32205" s="94">
        <v>1011</v>
      </c>
      <c r="AJ32205" s="94">
        <v>33651</v>
      </c>
      <c r="AK32205" s="94">
        <v>15938</v>
      </c>
      <c r="AL32205" s="94">
        <v>11848</v>
      </c>
      <c r="AM32205" s="94">
        <v>2139</v>
      </c>
      <c r="AN32205" s="94">
        <v>2011</v>
      </c>
      <c r="AO32205" s="94">
        <v>0</v>
      </c>
      <c r="AP32205" s="94">
        <v>11829</v>
      </c>
      <c r="AQ32205" s="94">
        <v>1011</v>
      </c>
      <c r="AS32205" s="94">
        <v>37</v>
      </c>
      <c r="AT32205" s="94">
        <v>-247</v>
      </c>
      <c r="AU32205" s="94">
        <v>-442</v>
      </c>
      <c r="AW32205" s="94">
        <v>-528</v>
      </c>
      <c r="AX32205" s="94">
        <v>3</v>
      </c>
      <c r="AY32205" s="94">
        <v>-436</v>
      </c>
      <c r="AZ32205" s="94">
        <v>-4272</v>
      </c>
      <c r="BA32205" s="94">
        <v>-399</v>
      </c>
      <c r="BB32205" s="94">
        <v>-552</v>
      </c>
      <c r="BC32205" s="94">
        <v>144</v>
      </c>
      <c r="BD32205" s="94">
        <v>1546</v>
      </c>
      <c r="BF32205" s="94">
        <v>12832</v>
      </c>
      <c r="BG32205" s="94">
        <v>6401</v>
      </c>
      <c r="BH32205" s="94">
        <v>12134</v>
      </c>
      <c r="BI32205" s="94">
        <v>19203</v>
      </c>
      <c r="BJ32205" s="94">
        <v>12255</v>
      </c>
      <c r="BK32205" s="94">
        <v>19440</v>
      </c>
    </row>
    <row r="32206" spans="1:63">
      <c r="A32206" s="85" t="s">
        <v>126</v>
      </c>
      <c r="B32206" s="86">
        <v>43528.083333333336</v>
      </c>
      <c r="C32206" s="87">
        <v>43527</v>
      </c>
      <c r="D32206" s="85">
        <v>21</v>
      </c>
      <c r="E32206" s="86">
        <v>43527.875</v>
      </c>
      <c r="F32206" s="88" t="s">
        <v>441</v>
      </c>
      <c r="G32206" s="89" t="s">
        <v>442</v>
      </c>
      <c r="H32206" s="94">
        <v>82090</v>
      </c>
      <c r="I32206" s="94">
        <v>83071</v>
      </c>
      <c r="J32206" s="94">
        <v>79569</v>
      </c>
      <c r="K32206" s="94">
        <v>-4544</v>
      </c>
      <c r="O32206" s="94">
        <v>83071</v>
      </c>
      <c r="P32206" s="94">
        <v>79569</v>
      </c>
      <c r="Q32206" s="94">
        <v>-4544</v>
      </c>
      <c r="R32206" s="94">
        <v>34666</v>
      </c>
      <c r="S32206" s="94">
        <v>16016</v>
      </c>
      <c r="T32206" s="94">
        <v>11841</v>
      </c>
      <c r="U32206" s="94">
        <v>2162</v>
      </c>
      <c r="V32206" s="94">
        <v>1566</v>
      </c>
      <c r="W32206" s="94">
        <v>0</v>
      </c>
      <c r="X32206" s="94">
        <v>12307</v>
      </c>
      <c r="Y32206" s="94">
        <v>1012</v>
      </c>
      <c r="AJ32206" s="94">
        <v>34666</v>
      </c>
      <c r="AK32206" s="94">
        <v>16016</v>
      </c>
      <c r="AL32206" s="94">
        <v>11841</v>
      </c>
      <c r="AM32206" s="94">
        <v>2162</v>
      </c>
      <c r="AN32206" s="94">
        <v>1566</v>
      </c>
      <c r="AO32206" s="94">
        <v>0</v>
      </c>
      <c r="AP32206" s="94">
        <v>12307</v>
      </c>
      <c r="AQ32206" s="94">
        <v>1012</v>
      </c>
      <c r="AS32206" s="94">
        <v>25</v>
      </c>
      <c r="AT32206" s="94">
        <v>-189</v>
      </c>
      <c r="AU32206" s="94">
        <v>-435</v>
      </c>
      <c r="AW32206" s="94">
        <v>-722</v>
      </c>
      <c r="AX32206" s="94">
        <v>90</v>
      </c>
      <c r="AY32206" s="94">
        <v>-383</v>
      </c>
      <c r="AZ32206" s="94">
        <v>-4043</v>
      </c>
      <c r="BA32206" s="94">
        <v>-455</v>
      </c>
      <c r="BB32206" s="94">
        <v>-551</v>
      </c>
      <c r="BC32206" s="94">
        <v>449</v>
      </c>
      <c r="BD32206" s="94">
        <v>1670</v>
      </c>
      <c r="BF32206" s="94">
        <v>12967</v>
      </c>
      <c r="BG32206" s="94">
        <v>6481</v>
      </c>
      <c r="BH32206" s="94">
        <v>12186</v>
      </c>
      <c r="BI32206" s="94">
        <v>19076</v>
      </c>
      <c r="BJ32206" s="94">
        <v>12490</v>
      </c>
      <c r="BK32206" s="94">
        <v>19795</v>
      </c>
    </row>
    <row r="32207" spans="1:63">
      <c r="A32207" s="85" t="s">
        <v>126</v>
      </c>
      <c r="B32207" s="86">
        <v>43528.125</v>
      </c>
      <c r="C32207" s="87">
        <v>43527</v>
      </c>
      <c r="D32207" s="85">
        <v>22</v>
      </c>
      <c r="E32207" s="86">
        <v>43527.916666666664</v>
      </c>
      <c r="F32207" s="88" t="s">
        <v>441</v>
      </c>
      <c r="G32207" s="89" t="s">
        <v>442</v>
      </c>
      <c r="H32207" s="94">
        <v>80865</v>
      </c>
      <c r="I32207" s="94">
        <v>82068</v>
      </c>
      <c r="J32207" s="94">
        <v>79018</v>
      </c>
      <c r="K32207" s="94">
        <v>-4273</v>
      </c>
      <c r="O32207" s="94">
        <v>82068</v>
      </c>
      <c r="P32207" s="94">
        <v>79018</v>
      </c>
      <c r="Q32207" s="94">
        <v>-4273</v>
      </c>
      <c r="R32207" s="94">
        <v>34324</v>
      </c>
      <c r="S32207" s="94">
        <v>15655</v>
      </c>
      <c r="T32207" s="94">
        <v>11841</v>
      </c>
      <c r="U32207" s="94">
        <v>2078</v>
      </c>
      <c r="V32207" s="94">
        <v>985</v>
      </c>
      <c r="W32207" s="94">
        <v>0</v>
      </c>
      <c r="X32207" s="94">
        <v>13087</v>
      </c>
      <c r="Y32207" s="94">
        <v>1049</v>
      </c>
      <c r="AJ32207" s="94">
        <v>34324</v>
      </c>
      <c r="AK32207" s="94">
        <v>15655</v>
      </c>
      <c r="AL32207" s="94">
        <v>11841</v>
      </c>
      <c r="AM32207" s="94">
        <v>2078</v>
      </c>
      <c r="AN32207" s="94">
        <v>985</v>
      </c>
      <c r="AO32207" s="94">
        <v>0</v>
      </c>
      <c r="AP32207" s="94">
        <v>13087</v>
      </c>
      <c r="AQ32207" s="94">
        <v>1049</v>
      </c>
      <c r="AS32207" s="94">
        <v>1</v>
      </c>
      <c r="AT32207" s="94">
        <v>-59</v>
      </c>
      <c r="AU32207" s="94">
        <v>-438</v>
      </c>
      <c r="AW32207" s="94">
        <v>-661</v>
      </c>
      <c r="AX32207" s="94">
        <v>142</v>
      </c>
      <c r="AY32207" s="94">
        <v>-428</v>
      </c>
      <c r="AZ32207" s="94">
        <v>-3922</v>
      </c>
      <c r="BA32207" s="94">
        <v>-565</v>
      </c>
      <c r="BB32207" s="94">
        <v>-550</v>
      </c>
      <c r="BC32207" s="94">
        <v>905</v>
      </c>
      <c r="BD32207" s="94">
        <v>1302</v>
      </c>
      <c r="BF32207" s="94">
        <v>12722</v>
      </c>
      <c r="BG32207" s="94">
        <v>6455</v>
      </c>
      <c r="BH32207" s="94">
        <v>11973</v>
      </c>
      <c r="BI32207" s="94">
        <v>18672</v>
      </c>
      <c r="BJ32207" s="94">
        <v>12393</v>
      </c>
      <c r="BK32207" s="94">
        <v>19776</v>
      </c>
    </row>
    <row r="32208" spans="1:63">
      <c r="A32208" s="85" t="s">
        <v>126</v>
      </c>
      <c r="B32208" s="86">
        <v>43528.166666666664</v>
      </c>
      <c r="C32208" s="87">
        <v>43527</v>
      </c>
      <c r="D32208" s="85">
        <v>23</v>
      </c>
      <c r="E32208" s="86">
        <v>43527.958333333336</v>
      </c>
      <c r="F32208" s="88" t="s">
        <v>441</v>
      </c>
      <c r="G32208" s="89" t="s">
        <v>442</v>
      </c>
      <c r="H32208" s="94">
        <v>78669</v>
      </c>
      <c r="I32208" s="94">
        <v>80336</v>
      </c>
      <c r="J32208" s="94">
        <v>77736</v>
      </c>
      <c r="K32208" s="94">
        <v>-3685</v>
      </c>
      <c r="O32208" s="94">
        <v>80336</v>
      </c>
      <c r="P32208" s="94">
        <v>77736</v>
      </c>
      <c r="Q32208" s="94">
        <v>-3685</v>
      </c>
      <c r="R32208" s="94">
        <v>33438</v>
      </c>
      <c r="S32208" s="94">
        <v>15140</v>
      </c>
      <c r="T32208" s="94">
        <v>11845</v>
      </c>
      <c r="U32208" s="94">
        <v>2066</v>
      </c>
      <c r="V32208" s="94">
        <v>897</v>
      </c>
      <c r="W32208" s="94">
        <v>0</v>
      </c>
      <c r="X32208" s="94">
        <v>13405</v>
      </c>
      <c r="Y32208" s="94">
        <v>945</v>
      </c>
      <c r="AJ32208" s="94">
        <v>33438</v>
      </c>
      <c r="AK32208" s="94">
        <v>15140</v>
      </c>
      <c r="AL32208" s="94">
        <v>11845</v>
      </c>
      <c r="AM32208" s="94">
        <v>2066</v>
      </c>
      <c r="AN32208" s="94">
        <v>897</v>
      </c>
      <c r="AO32208" s="94">
        <v>0</v>
      </c>
      <c r="AP32208" s="94">
        <v>13405</v>
      </c>
      <c r="AQ32208" s="94">
        <v>945</v>
      </c>
      <c r="AS32208" s="94">
        <v>-39</v>
      </c>
      <c r="AT32208" s="94">
        <v>-34</v>
      </c>
      <c r="AU32208" s="94">
        <v>-467</v>
      </c>
      <c r="AW32208" s="94">
        <v>-596</v>
      </c>
      <c r="AX32208" s="94">
        <v>116</v>
      </c>
      <c r="AY32208" s="94">
        <v>-89</v>
      </c>
      <c r="AZ32208" s="94">
        <v>-3833</v>
      </c>
      <c r="BA32208" s="94">
        <v>-571</v>
      </c>
      <c r="BB32208" s="94">
        <v>-541</v>
      </c>
      <c r="BC32208" s="94">
        <v>1150</v>
      </c>
      <c r="BD32208" s="94">
        <v>1219</v>
      </c>
      <c r="BF32208" s="94">
        <v>12404</v>
      </c>
      <c r="BG32208" s="94">
        <v>6338</v>
      </c>
      <c r="BH32208" s="94">
        <v>11742</v>
      </c>
      <c r="BI32208" s="94">
        <v>18017</v>
      </c>
      <c r="BJ32208" s="94">
        <v>12206</v>
      </c>
      <c r="BK32208" s="94">
        <v>19552</v>
      </c>
    </row>
    <row r="32209" spans="1:63">
      <c r="A32209" s="85" t="s">
        <v>126</v>
      </c>
      <c r="B32209" s="86">
        <v>43528.208333333336</v>
      </c>
      <c r="C32209" s="87">
        <v>43527</v>
      </c>
      <c r="D32209" s="85">
        <v>24</v>
      </c>
      <c r="E32209" s="86">
        <v>43528</v>
      </c>
      <c r="F32209" s="88" t="s">
        <v>441</v>
      </c>
      <c r="G32209" s="89" t="s">
        <v>442</v>
      </c>
      <c r="H32209" s="94">
        <v>76047</v>
      </c>
      <c r="I32209" s="94">
        <v>77898</v>
      </c>
      <c r="J32209" s="94">
        <v>74456</v>
      </c>
      <c r="K32209" s="94">
        <v>-4759</v>
      </c>
      <c r="O32209" s="94">
        <v>77898</v>
      </c>
      <c r="P32209" s="94">
        <v>74456</v>
      </c>
      <c r="Q32209" s="94">
        <v>-4759</v>
      </c>
      <c r="R32209" s="94">
        <v>31053</v>
      </c>
      <c r="S32209" s="94">
        <v>14231</v>
      </c>
      <c r="T32209" s="94">
        <v>11840</v>
      </c>
      <c r="U32209" s="94">
        <v>2010</v>
      </c>
      <c r="V32209" s="94">
        <v>794</v>
      </c>
      <c r="W32209" s="94">
        <v>0</v>
      </c>
      <c r="X32209" s="94">
        <v>13605</v>
      </c>
      <c r="Y32209" s="94">
        <v>925</v>
      </c>
      <c r="AJ32209" s="94">
        <v>31053</v>
      </c>
      <c r="AK32209" s="94">
        <v>14231</v>
      </c>
      <c r="AL32209" s="94">
        <v>11840</v>
      </c>
      <c r="AM32209" s="94">
        <v>2010</v>
      </c>
      <c r="AN32209" s="94">
        <v>794</v>
      </c>
      <c r="AO32209" s="94">
        <v>0</v>
      </c>
      <c r="AP32209" s="94">
        <v>13605</v>
      </c>
      <c r="AQ32209" s="94">
        <v>925</v>
      </c>
      <c r="AS32209" s="94">
        <v>-55</v>
      </c>
      <c r="AT32209" s="94">
        <v>-118</v>
      </c>
      <c r="AU32209" s="94">
        <v>-472</v>
      </c>
      <c r="AW32209" s="94">
        <v>-796</v>
      </c>
      <c r="AX32209" s="94">
        <v>-19</v>
      </c>
      <c r="AY32209" s="94">
        <v>-55</v>
      </c>
      <c r="AZ32209" s="94">
        <v>-4244</v>
      </c>
      <c r="BA32209" s="94">
        <v>-598</v>
      </c>
      <c r="BB32209" s="94">
        <v>-544</v>
      </c>
      <c r="BC32209" s="94">
        <v>990</v>
      </c>
      <c r="BD32209" s="94">
        <v>1152</v>
      </c>
      <c r="BF32209" s="94">
        <v>12214</v>
      </c>
      <c r="BG32209" s="94">
        <v>6145</v>
      </c>
      <c r="BH32209" s="94">
        <v>11407</v>
      </c>
      <c r="BI32209" s="94">
        <v>17364</v>
      </c>
      <c r="BJ32209" s="94">
        <v>11730</v>
      </c>
      <c r="BK32209" s="94">
        <v>18962</v>
      </c>
    </row>
    <row r="32210" spans="1:63">
      <c r="A32210" s="85" t="s">
        <v>126</v>
      </c>
      <c r="B32210" s="86">
        <v>43528.25</v>
      </c>
      <c r="C32210" s="87">
        <v>43528</v>
      </c>
      <c r="D32210" s="85">
        <v>1</v>
      </c>
      <c r="E32210" s="86">
        <v>43528.041666666664</v>
      </c>
      <c r="F32210" s="88" t="s">
        <v>441</v>
      </c>
      <c r="G32210" s="89" t="s">
        <v>442</v>
      </c>
      <c r="H32210" s="94">
        <v>75262</v>
      </c>
      <c r="I32210" s="94">
        <v>76182</v>
      </c>
      <c r="J32210" s="94">
        <v>72210</v>
      </c>
      <c r="K32210" s="94">
        <v>-5062</v>
      </c>
      <c r="O32210" s="94">
        <v>76182</v>
      </c>
      <c r="P32210" s="94">
        <v>72210</v>
      </c>
      <c r="Q32210" s="94">
        <v>-5062</v>
      </c>
      <c r="R32210" s="94">
        <v>29564</v>
      </c>
      <c r="S32210" s="94">
        <v>13964</v>
      </c>
      <c r="T32210" s="94">
        <v>11841</v>
      </c>
      <c r="U32210" s="94">
        <v>1970</v>
      </c>
      <c r="V32210" s="94">
        <v>876</v>
      </c>
      <c r="W32210" s="94">
        <v>0</v>
      </c>
      <c r="X32210" s="94">
        <v>13066</v>
      </c>
      <c r="Y32210" s="94">
        <v>929</v>
      </c>
      <c r="AJ32210" s="94">
        <v>29564</v>
      </c>
      <c r="AK32210" s="94">
        <v>13964</v>
      </c>
      <c r="AL32210" s="94">
        <v>11841</v>
      </c>
      <c r="AM32210" s="94">
        <v>1970</v>
      </c>
      <c r="AN32210" s="94">
        <v>876</v>
      </c>
      <c r="AO32210" s="94">
        <v>0</v>
      </c>
      <c r="AP32210" s="94">
        <v>13066</v>
      </c>
      <c r="AQ32210" s="94">
        <v>929</v>
      </c>
      <c r="AS32210" s="94">
        <v>-51</v>
      </c>
      <c r="AT32210" s="94">
        <v>-58</v>
      </c>
      <c r="AU32210" s="94">
        <v>-459</v>
      </c>
      <c r="AW32210" s="94">
        <v>-652</v>
      </c>
      <c r="AX32210" s="94">
        <v>-93</v>
      </c>
      <c r="AY32210" s="94">
        <v>-4</v>
      </c>
      <c r="AZ32210" s="94">
        <v>-5050</v>
      </c>
      <c r="BA32210" s="94">
        <v>-507</v>
      </c>
      <c r="BB32210" s="94">
        <v>-530</v>
      </c>
      <c r="BC32210" s="94">
        <v>887</v>
      </c>
      <c r="BD32210" s="94">
        <v>1455</v>
      </c>
      <c r="BF32210" s="94">
        <v>11957</v>
      </c>
      <c r="BG32210" s="94">
        <v>6028</v>
      </c>
      <c r="BH32210" s="94">
        <v>11308</v>
      </c>
      <c r="BI32210" s="94">
        <v>16877</v>
      </c>
      <c r="BJ32210" s="94">
        <v>11508</v>
      </c>
      <c r="BK32210" s="94">
        <v>18427</v>
      </c>
    </row>
    <row r="32211" spans="1:63">
      <c r="A32211" s="85" t="s">
        <v>126</v>
      </c>
      <c r="B32211" s="86">
        <v>43528.291666666664</v>
      </c>
      <c r="C32211" s="87">
        <v>43528</v>
      </c>
      <c r="D32211" s="85">
        <v>2</v>
      </c>
      <c r="E32211" s="86">
        <v>43528.083333333336</v>
      </c>
      <c r="F32211" s="88" t="s">
        <v>441</v>
      </c>
      <c r="G32211" s="89" t="s">
        <v>442</v>
      </c>
      <c r="H32211" s="94">
        <v>75197</v>
      </c>
      <c r="I32211" s="94">
        <v>75421</v>
      </c>
      <c r="J32211" s="94">
        <v>71662</v>
      </c>
      <c r="K32211" s="94">
        <v>-4750</v>
      </c>
      <c r="O32211" s="94">
        <v>75421</v>
      </c>
      <c r="P32211" s="94">
        <v>71662</v>
      </c>
      <c r="Q32211" s="94">
        <v>-4750</v>
      </c>
      <c r="R32211" s="94">
        <v>29380</v>
      </c>
      <c r="S32211" s="94">
        <v>14063</v>
      </c>
      <c r="T32211" s="94">
        <v>11841</v>
      </c>
      <c r="U32211" s="94">
        <v>1977</v>
      </c>
      <c r="V32211" s="94">
        <v>884</v>
      </c>
      <c r="W32211" s="94">
        <v>0</v>
      </c>
      <c r="X32211" s="94">
        <v>12590</v>
      </c>
      <c r="Y32211" s="94">
        <v>927</v>
      </c>
      <c r="AJ32211" s="94">
        <v>29380</v>
      </c>
      <c r="AK32211" s="94">
        <v>14063</v>
      </c>
      <c r="AL32211" s="94">
        <v>11841</v>
      </c>
      <c r="AM32211" s="94">
        <v>1977</v>
      </c>
      <c r="AN32211" s="94">
        <v>884</v>
      </c>
      <c r="AO32211" s="94">
        <v>0</v>
      </c>
      <c r="AP32211" s="94">
        <v>12590</v>
      </c>
      <c r="AQ32211" s="94">
        <v>927</v>
      </c>
      <c r="AS32211" s="94">
        <v>-49</v>
      </c>
      <c r="AT32211" s="94">
        <v>-78</v>
      </c>
      <c r="AU32211" s="94">
        <v>-468</v>
      </c>
      <c r="AW32211" s="94">
        <v>-815</v>
      </c>
      <c r="AX32211" s="94">
        <v>-95</v>
      </c>
      <c r="AY32211" s="94">
        <v>21</v>
      </c>
      <c r="AZ32211" s="94">
        <v>-4890</v>
      </c>
      <c r="BA32211" s="94">
        <v>-438</v>
      </c>
      <c r="BB32211" s="94">
        <v>-516</v>
      </c>
      <c r="BC32211" s="94">
        <v>1099</v>
      </c>
      <c r="BD32211" s="94">
        <v>1479</v>
      </c>
      <c r="BF32211" s="94">
        <v>11690</v>
      </c>
      <c r="BG32211" s="94">
        <v>5997</v>
      </c>
      <c r="BH32211" s="94">
        <v>11322</v>
      </c>
      <c r="BI32211" s="94">
        <v>16652</v>
      </c>
      <c r="BJ32211" s="94">
        <v>11458</v>
      </c>
      <c r="BK32211" s="94">
        <v>18226</v>
      </c>
    </row>
    <row r="32212" spans="1:63">
      <c r="A32212" s="85" t="s">
        <v>126</v>
      </c>
      <c r="B32212" s="86">
        <v>43528.333333333336</v>
      </c>
      <c r="C32212" s="87">
        <v>43528</v>
      </c>
      <c r="D32212" s="85">
        <v>3</v>
      </c>
      <c r="E32212" s="86">
        <v>43528.125</v>
      </c>
      <c r="F32212" s="88" t="s">
        <v>441</v>
      </c>
      <c r="G32212" s="89" t="s">
        <v>442</v>
      </c>
      <c r="H32212" s="94">
        <v>75026</v>
      </c>
      <c r="I32212" s="94">
        <v>75260</v>
      </c>
      <c r="J32212" s="94">
        <v>71808</v>
      </c>
      <c r="K32212" s="94">
        <v>-4516</v>
      </c>
      <c r="O32212" s="94">
        <v>75260</v>
      </c>
      <c r="P32212" s="94">
        <v>71808</v>
      </c>
      <c r="Q32212" s="94">
        <v>-4516</v>
      </c>
      <c r="R32212" s="94">
        <v>29627</v>
      </c>
      <c r="S32212" s="94">
        <v>14327</v>
      </c>
      <c r="T32212" s="94">
        <v>11846</v>
      </c>
      <c r="U32212" s="94">
        <v>1982</v>
      </c>
      <c r="V32212" s="94">
        <v>886</v>
      </c>
      <c r="W32212" s="94">
        <v>0</v>
      </c>
      <c r="X32212" s="94">
        <v>12220</v>
      </c>
      <c r="Y32212" s="94">
        <v>920</v>
      </c>
      <c r="AJ32212" s="94">
        <v>29627</v>
      </c>
      <c r="AK32212" s="94">
        <v>14327</v>
      </c>
      <c r="AL32212" s="94">
        <v>11846</v>
      </c>
      <c r="AM32212" s="94">
        <v>1982</v>
      </c>
      <c r="AN32212" s="94">
        <v>886</v>
      </c>
      <c r="AO32212" s="94">
        <v>0</v>
      </c>
      <c r="AP32212" s="94">
        <v>12220</v>
      </c>
      <c r="AQ32212" s="94">
        <v>920</v>
      </c>
      <c r="AS32212" s="94">
        <v>-56</v>
      </c>
      <c r="AT32212" s="94">
        <v>9</v>
      </c>
      <c r="AU32212" s="94">
        <v>-490</v>
      </c>
      <c r="AW32212" s="94">
        <v>-895</v>
      </c>
      <c r="AX32212" s="94">
        <v>-82</v>
      </c>
      <c r="AY32212" s="94">
        <v>30</v>
      </c>
      <c r="AZ32212" s="94">
        <v>-4830</v>
      </c>
      <c r="BA32212" s="94">
        <v>-467</v>
      </c>
      <c r="BB32212" s="94">
        <v>-488</v>
      </c>
      <c r="BC32212" s="94">
        <v>1474</v>
      </c>
      <c r="BD32212" s="94">
        <v>1279</v>
      </c>
      <c r="BF32212" s="94">
        <v>11489</v>
      </c>
      <c r="BG32212" s="94">
        <v>5991</v>
      </c>
      <c r="BH32212" s="94">
        <v>11437</v>
      </c>
      <c r="BI32212" s="94">
        <v>16562</v>
      </c>
      <c r="BJ32212" s="94">
        <v>11483</v>
      </c>
      <c r="BK32212" s="94">
        <v>18222</v>
      </c>
    </row>
    <row r="32213" spans="1:63">
      <c r="A32213" s="85" t="s">
        <v>126</v>
      </c>
      <c r="B32213" s="86">
        <v>43528.375</v>
      </c>
      <c r="C32213" s="87">
        <v>43528</v>
      </c>
      <c r="D32213" s="85">
        <v>4</v>
      </c>
      <c r="E32213" s="86">
        <v>43528.166666666664</v>
      </c>
      <c r="F32213" s="88" t="s">
        <v>441</v>
      </c>
      <c r="G32213" s="89" t="s">
        <v>442</v>
      </c>
      <c r="H32213" s="94">
        <v>75433</v>
      </c>
      <c r="I32213" s="94">
        <v>75747</v>
      </c>
      <c r="J32213" s="94">
        <v>71827</v>
      </c>
      <c r="K32213" s="94">
        <v>-4933</v>
      </c>
      <c r="O32213" s="94">
        <v>75747</v>
      </c>
      <c r="P32213" s="94">
        <v>71827</v>
      </c>
      <c r="Q32213" s="94">
        <v>-4933</v>
      </c>
      <c r="R32213" s="94">
        <v>29681</v>
      </c>
      <c r="S32213" s="94">
        <v>14486</v>
      </c>
      <c r="T32213" s="94">
        <v>11854</v>
      </c>
      <c r="U32213" s="94">
        <v>1982</v>
      </c>
      <c r="V32213" s="94">
        <v>873</v>
      </c>
      <c r="W32213" s="94">
        <v>0</v>
      </c>
      <c r="X32213" s="94">
        <v>12026</v>
      </c>
      <c r="Y32213" s="94">
        <v>925</v>
      </c>
      <c r="AJ32213" s="94">
        <v>29681</v>
      </c>
      <c r="AK32213" s="94">
        <v>14486</v>
      </c>
      <c r="AL32213" s="94">
        <v>11854</v>
      </c>
      <c r="AM32213" s="94">
        <v>1982</v>
      </c>
      <c r="AN32213" s="94">
        <v>873</v>
      </c>
      <c r="AO32213" s="94">
        <v>0</v>
      </c>
      <c r="AP32213" s="94">
        <v>12026</v>
      </c>
      <c r="AQ32213" s="94">
        <v>925</v>
      </c>
      <c r="AS32213" s="94">
        <v>-56</v>
      </c>
      <c r="AT32213" s="94">
        <v>10</v>
      </c>
      <c r="AU32213" s="94">
        <v>-501</v>
      </c>
      <c r="AW32213" s="94">
        <v>-1001</v>
      </c>
      <c r="AX32213" s="94">
        <v>-65</v>
      </c>
      <c r="AY32213" s="94">
        <v>14</v>
      </c>
      <c r="AZ32213" s="94">
        <v>-4926</v>
      </c>
      <c r="BA32213" s="94">
        <v>-482</v>
      </c>
      <c r="BB32213" s="94">
        <v>-468</v>
      </c>
      <c r="BC32213" s="94">
        <v>1426</v>
      </c>
      <c r="BD32213" s="94">
        <v>1116</v>
      </c>
      <c r="BF32213" s="94">
        <v>11456</v>
      </c>
      <c r="BG32213" s="94">
        <v>6030</v>
      </c>
      <c r="BH32213" s="94">
        <v>11669</v>
      </c>
      <c r="BI32213" s="94">
        <v>16612</v>
      </c>
      <c r="BJ32213" s="94">
        <v>11493</v>
      </c>
      <c r="BK32213" s="94">
        <v>18412</v>
      </c>
    </row>
    <row r="32214" spans="1:63">
      <c r="A32214" s="85" t="s">
        <v>126</v>
      </c>
      <c r="B32214" s="86">
        <v>43528.416666666664</v>
      </c>
      <c r="C32214" s="87">
        <v>43528</v>
      </c>
      <c r="D32214" s="85">
        <v>5</v>
      </c>
      <c r="E32214" s="86">
        <v>43528.208333333336</v>
      </c>
      <c r="F32214" s="88" t="s">
        <v>441</v>
      </c>
      <c r="G32214" s="89" t="s">
        <v>442</v>
      </c>
      <c r="H32214" s="94">
        <v>75943</v>
      </c>
      <c r="I32214" s="94">
        <v>76863</v>
      </c>
      <c r="J32214" s="94">
        <v>73435</v>
      </c>
      <c r="K32214" s="94">
        <v>-4415</v>
      </c>
      <c r="O32214" s="94">
        <v>76863</v>
      </c>
      <c r="P32214" s="94">
        <v>73435</v>
      </c>
      <c r="Q32214" s="94">
        <v>-4415</v>
      </c>
      <c r="R32214" s="94">
        <v>30776</v>
      </c>
      <c r="S32214" s="94">
        <v>15050</v>
      </c>
      <c r="T32214" s="94">
        <v>11846</v>
      </c>
      <c r="U32214" s="94">
        <v>2051</v>
      </c>
      <c r="V32214" s="94">
        <v>850</v>
      </c>
      <c r="W32214" s="94">
        <v>0</v>
      </c>
      <c r="X32214" s="94">
        <v>11936</v>
      </c>
      <c r="Y32214" s="94">
        <v>926</v>
      </c>
      <c r="AJ32214" s="94">
        <v>30776</v>
      </c>
      <c r="AK32214" s="94">
        <v>15050</v>
      </c>
      <c r="AL32214" s="94">
        <v>11846</v>
      </c>
      <c r="AM32214" s="94">
        <v>2051</v>
      </c>
      <c r="AN32214" s="94">
        <v>850</v>
      </c>
      <c r="AO32214" s="94">
        <v>0</v>
      </c>
      <c r="AP32214" s="94">
        <v>11936</v>
      </c>
      <c r="AQ32214" s="94">
        <v>926</v>
      </c>
      <c r="AS32214" s="94">
        <v>-50</v>
      </c>
      <c r="AT32214" s="94">
        <v>10</v>
      </c>
      <c r="AU32214" s="94">
        <v>-511</v>
      </c>
      <c r="AW32214" s="94">
        <v>-1136</v>
      </c>
      <c r="AX32214" s="94">
        <v>-42</v>
      </c>
      <c r="AY32214" s="94">
        <v>-42</v>
      </c>
      <c r="AZ32214" s="94">
        <v>-4636</v>
      </c>
      <c r="BA32214" s="94">
        <v>-449</v>
      </c>
      <c r="BB32214" s="94">
        <v>-451</v>
      </c>
      <c r="BC32214" s="94">
        <v>1762</v>
      </c>
      <c r="BD32214" s="94">
        <v>1130</v>
      </c>
      <c r="BF32214" s="94">
        <v>11487</v>
      </c>
      <c r="BG32214" s="94">
        <v>6092</v>
      </c>
      <c r="BH32214" s="94">
        <v>12031</v>
      </c>
      <c r="BI32214" s="94">
        <v>16872</v>
      </c>
      <c r="BJ32214" s="94">
        <v>11589</v>
      </c>
      <c r="BK32214" s="94">
        <v>18714</v>
      </c>
    </row>
    <row r="32215" spans="1:63">
      <c r="A32215" s="85" t="s">
        <v>126</v>
      </c>
      <c r="B32215" s="86">
        <v>43528.458333333336</v>
      </c>
      <c r="C32215" s="87">
        <v>43528</v>
      </c>
      <c r="D32215" s="85">
        <v>6</v>
      </c>
      <c r="E32215" s="86">
        <v>43528.25</v>
      </c>
      <c r="F32215" s="88" t="s">
        <v>441</v>
      </c>
      <c r="G32215" s="89" t="s">
        <v>442</v>
      </c>
      <c r="H32215" s="94">
        <v>79245</v>
      </c>
      <c r="I32215" s="94">
        <v>79422</v>
      </c>
      <c r="J32215" s="94">
        <v>76503</v>
      </c>
      <c r="K32215" s="94">
        <v>-4137</v>
      </c>
      <c r="O32215" s="94">
        <v>79422</v>
      </c>
      <c r="P32215" s="94">
        <v>76503</v>
      </c>
      <c r="Q32215" s="94">
        <v>-4137</v>
      </c>
      <c r="R32215" s="94">
        <v>32368</v>
      </c>
      <c r="S32215" s="94">
        <v>16449</v>
      </c>
      <c r="T32215" s="94">
        <v>11845</v>
      </c>
      <c r="U32215" s="94">
        <v>2180</v>
      </c>
      <c r="V32215" s="94">
        <v>858</v>
      </c>
      <c r="W32215" s="94">
        <v>0</v>
      </c>
      <c r="X32215" s="94">
        <v>11847</v>
      </c>
      <c r="Y32215" s="94">
        <v>956</v>
      </c>
      <c r="AJ32215" s="94">
        <v>32368</v>
      </c>
      <c r="AK32215" s="94">
        <v>16449</v>
      </c>
      <c r="AL32215" s="94">
        <v>11845</v>
      </c>
      <c r="AM32215" s="94">
        <v>2180</v>
      </c>
      <c r="AN32215" s="94">
        <v>858</v>
      </c>
      <c r="AO32215" s="94">
        <v>0</v>
      </c>
      <c r="AP32215" s="94">
        <v>11847</v>
      </c>
      <c r="AQ32215" s="94">
        <v>956</v>
      </c>
      <c r="AS32215" s="94">
        <v>-66</v>
      </c>
      <c r="AT32215" s="94">
        <v>113</v>
      </c>
      <c r="AU32215" s="94">
        <v>-509</v>
      </c>
      <c r="AW32215" s="94">
        <v>-1100</v>
      </c>
      <c r="AX32215" s="94">
        <v>-191</v>
      </c>
      <c r="AY32215" s="94">
        <v>-13</v>
      </c>
      <c r="AZ32215" s="94">
        <v>-4505</v>
      </c>
      <c r="BA32215" s="94">
        <v>-583</v>
      </c>
      <c r="BB32215" s="94">
        <v>-436</v>
      </c>
      <c r="BC32215" s="94">
        <v>1822</v>
      </c>
      <c r="BD32215" s="94">
        <v>1331</v>
      </c>
      <c r="BF32215" s="94">
        <v>11665</v>
      </c>
      <c r="BG32215" s="94">
        <v>6226</v>
      </c>
      <c r="BH32215" s="94">
        <v>12606</v>
      </c>
      <c r="BI32215" s="94">
        <v>17644</v>
      </c>
      <c r="BJ32215" s="94">
        <v>11843</v>
      </c>
      <c r="BK32215" s="94">
        <v>19360</v>
      </c>
    </row>
    <row r="32216" spans="1:63">
      <c r="A32216" s="85" t="s">
        <v>126</v>
      </c>
      <c r="B32216" s="86">
        <v>43528.5</v>
      </c>
      <c r="C32216" s="87">
        <v>43528</v>
      </c>
      <c r="D32216" s="85">
        <v>7</v>
      </c>
      <c r="E32216" s="86">
        <v>43528.291666666664</v>
      </c>
      <c r="F32216" s="88" t="s">
        <v>441</v>
      </c>
      <c r="G32216" s="89" t="s">
        <v>442</v>
      </c>
      <c r="H32216" s="94">
        <v>85096</v>
      </c>
      <c r="I32216" s="94">
        <v>84246</v>
      </c>
      <c r="J32216" s="94">
        <v>81149</v>
      </c>
      <c r="K32216" s="94">
        <v>-4495</v>
      </c>
      <c r="O32216" s="94">
        <v>84246</v>
      </c>
      <c r="P32216" s="94">
        <v>81149</v>
      </c>
      <c r="Q32216" s="94">
        <v>-4495</v>
      </c>
      <c r="R32216" s="94">
        <v>33212</v>
      </c>
      <c r="S32216" s="94">
        <v>19154</v>
      </c>
      <c r="T32216" s="94">
        <v>11838</v>
      </c>
      <c r="U32216" s="94">
        <v>2321</v>
      </c>
      <c r="V32216" s="94">
        <v>1910</v>
      </c>
      <c r="W32216" s="94">
        <v>0</v>
      </c>
      <c r="X32216" s="94">
        <v>11706</v>
      </c>
      <c r="Y32216" s="94">
        <v>1009</v>
      </c>
      <c r="AJ32216" s="94">
        <v>33212</v>
      </c>
      <c r="AK32216" s="94">
        <v>19154</v>
      </c>
      <c r="AL32216" s="94">
        <v>11838</v>
      </c>
      <c r="AM32216" s="94">
        <v>2321</v>
      </c>
      <c r="AN32216" s="94">
        <v>1910</v>
      </c>
      <c r="AO32216" s="94">
        <v>0</v>
      </c>
      <c r="AP32216" s="94">
        <v>11706</v>
      </c>
      <c r="AQ32216" s="94">
        <v>1009</v>
      </c>
      <c r="AS32216" s="94">
        <v>-14</v>
      </c>
      <c r="AT32216" s="94">
        <v>118</v>
      </c>
      <c r="AU32216" s="94">
        <v>-533</v>
      </c>
      <c r="AW32216" s="94">
        <v>-1047</v>
      </c>
      <c r="AX32216" s="94">
        <v>-365</v>
      </c>
      <c r="AY32216" s="94">
        <v>-90</v>
      </c>
      <c r="AZ32216" s="94">
        <v>-3947</v>
      </c>
      <c r="BA32216" s="94">
        <v>-623</v>
      </c>
      <c r="BB32216" s="94">
        <v>-418</v>
      </c>
      <c r="BC32216" s="94">
        <v>1272</v>
      </c>
      <c r="BD32216" s="94">
        <v>1152</v>
      </c>
      <c r="BF32216" s="94">
        <v>12263</v>
      </c>
      <c r="BG32216" s="94">
        <v>6474</v>
      </c>
      <c r="BH32216" s="94">
        <v>13530</v>
      </c>
      <c r="BI32216" s="94">
        <v>19177</v>
      </c>
      <c r="BJ32216" s="94">
        <v>12383</v>
      </c>
      <c r="BK32216" s="94">
        <v>20336</v>
      </c>
    </row>
    <row r="32217" spans="1:63">
      <c r="A32217" s="85" t="s">
        <v>126</v>
      </c>
      <c r="B32217" s="86">
        <v>43528.541666666664</v>
      </c>
      <c r="C32217" s="87">
        <v>43528</v>
      </c>
      <c r="D32217" s="85">
        <v>8</v>
      </c>
      <c r="E32217" s="86">
        <v>43528.333333333336</v>
      </c>
      <c r="F32217" s="88" t="s">
        <v>441</v>
      </c>
      <c r="G32217" s="89" t="s">
        <v>442</v>
      </c>
      <c r="H32217" s="94">
        <v>90757</v>
      </c>
      <c r="I32217" s="94">
        <v>89924</v>
      </c>
      <c r="J32217" s="94">
        <v>85819</v>
      </c>
      <c r="K32217" s="94">
        <v>-5698</v>
      </c>
      <c r="O32217" s="94">
        <v>89924</v>
      </c>
      <c r="P32217" s="94">
        <v>85819</v>
      </c>
      <c r="Q32217" s="94">
        <v>-5698</v>
      </c>
      <c r="R32217" s="94">
        <v>34506</v>
      </c>
      <c r="S32217" s="94">
        <v>21455</v>
      </c>
      <c r="T32217" s="94">
        <v>11837</v>
      </c>
      <c r="U32217" s="94">
        <v>2841</v>
      </c>
      <c r="V32217" s="94">
        <v>2313</v>
      </c>
      <c r="W32217" s="94">
        <v>0</v>
      </c>
      <c r="X32217" s="94">
        <v>11758</v>
      </c>
      <c r="Y32217" s="94">
        <v>1111</v>
      </c>
      <c r="AJ32217" s="94">
        <v>34506</v>
      </c>
      <c r="AK32217" s="94">
        <v>21455</v>
      </c>
      <c r="AL32217" s="94">
        <v>11837</v>
      </c>
      <c r="AM32217" s="94">
        <v>2841</v>
      </c>
      <c r="AN32217" s="94">
        <v>2313</v>
      </c>
      <c r="AO32217" s="94">
        <v>0</v>
      </c>
      <c r="AP32217" s="94">
        <v>11758</v>
      </c>
      <c r="AQ32217" s="94">
        <v>1111</v>
      </c>
      <c r="AS32217" s="94">
        <v>-35</v>
      </c>
      <c r="AT32217" s="94">
        <v>300</v>
      </c>
      <c r="AU32217" s="94">
        <v>-570</v>
      </c>
      <c r="AW32217" s="94">
        <v>-1133</v>
      </c>
      <c r="AX32217" s="94">
        <v>-585</v>
      </c>
      <c r="AY32217" s="94">
        <v>-426</v>
      </c>
      <c r="AZ32217" s="94">
        <v>-4045</v>
      </c>
      <c r="BA32217" s="94">
        <v>-634</v>
      </c>
      <c r="BB32217" s="94">
        <v>-431</v>
      </c>
      <c r="BC32217" s="94">
        <v>1753</v>
      </c>
      <c r="BD32217" s="94">
        <v>108</v>
      </c>
      <c r="BF32217" s="94">
        <v>13202</v>
      </c>
      <c r="BG32217" s="94">
        <v>6835</v>
      </c>
      <c r="BH32217" s="94">
        <v>14159</v>
      </c>
      <c r="BI32217" s="94">
        <v>20465</v>
      </c>
      <c r="BJ32217" s="94">
        <v>13179</v>
      </c>
      <c r="BK32217" s="94">
        <v>22000</v>
      </c>
    </row>
    <row r="32218" spans="1:63">
      <c r="A32218" s="85" t="s">
        <v>126</v>
      </c>
      <c r="B32218" s="86">
        <v>43528.583333333336</v>
      </c>
      <c r="C32218" s="87">
        <v>43528</v>
      </c>
      <c r="D32218" s="85">
        <v>9</v>
      </c>
      <c r="E32218" s="86">
        <v>43528.375</v>
      </c>
      <c r="F32218" s="88" t="s">
        <v>441</v>
      </c>
      <c r="G32218" s="89" t="s">
        <v>442</v>
      </c>
      <c r="H32218" s="94">
        <v>92305</v>
      </c>
      <c r="I32218" s="94">
        <v>91845</v>
      </c>
      <c r="J32218" s="94">
        <v>87141</v>
      </c>
      <c r="K32218" s="94">
        <v>-6373</v>
      </c>
      <c r="O32218" s="94">
        <v>91845</v>
      </c>
      <c r="P32218" s="94">
        <v>87141</v>
      </c>
      <c r="Q32218" s="94">
        <v>-6373</v>
      </c>
      <c r="R32218" s="94">
        <v>34702</v>
      </c>
      <c r="S32218" s="94">
        <v>22101</v>
      </c>
      <c r="T32218" s="94">
        <v>11834</v>
      </c>
      <c r="U32218" s="94">
        <v>3224</v>
      </c>
      <c r="V32218" s="94">
        <v>2216</v>
      </c>
      <c r="W32218" s="94">
        <v>9</v>
      </c>
      <c r="X32218" s="94">
        <v>11854</v>
      </c>
      <c r="Y32218" s="94">
        <v>1202</v>
      </c>
      <c r="AJ32218" s="94">
        <v>34702</v>
      </c>
      <c r="AK32218" s="94">
        <v>22101</v>
      </c>
      <c r="AL32218" s="94">
        <v>11834</v>
      </c>
      <c r="AM32218" s="94">
        <v>3224</v>
      </c>
      <c r="AN32218" s="94">
        <v>2216</v>
      </c>
      <c r="AO32218" s="94">
        <v>9</v>
      </c>
      <c r="AP32218" s="94">
        <v>11854</v>
      </c>
      <c r="AQ32218" s="94">
        <v>1202</v>
      </c>
      <c r="AS32218" s="94">
        <v>-6</v>
      </c>
      <c r="AT32218" s="94">
        <v>96</v>
      </c>
      <c r="AU32218" s="94">
        <v>-561</v>
      </c>
      <c r="AW32218" s="94">
        <v>-1059</v>
      </c>
      <c r="AX32218" s="94">
        <v>-624</v>
      </c>
      <c r="AY32218" s="94">
        <v>-478</v>
      </c>
      <c r="AZ32218" s="94">
        <v>-4487</v>
      </c>
      <c r="BA32218" s="94">
        <v>-505</v>
      </c>
      <c r="BB32218" s="94">
        <v>-463</v>
      </c>
      <c r="BC32218" s="94">
        <v>1711</v>
      </c>
      <c r="BD32218" s="94">
        <v>3</v>
      </c>
      <c r="BF32218" s="94">
        <v>13502</v>
      </c>
      <c r="BG32218" s="94">
        <v>6957</v>
      </c>
      <c r="BH32218" s="94">
        <v>14091</v>
      </c>
      <c r="BI32218" s="94">
        <v>20946</v>
      </c>
      <c r="BJ32218" s="94">
        <v>13454</v>
      </c>
      <c r="BK32218" s="94">
        <v>22809</v>
      </c>
    </row>
    <row r="32219" spans="1:63">
      <c r="A32219" s="85" t="s">
        <v>126</v>
      </c>
      <c r="B32219" s="86">
        <v>43528.625</v>
      </c>
      <c r="C32219" s="87">
        <v>43528</v>
      </c>
      <c r="D32219" s="85">
        <v>10</v>
      </c>
      <c r="E32219" s="86">
        <v>43528.416666666664</v>
      </c>
      <c r="F32219" s="88" t="s">
        <v>441</v>
      </c>
      <c r="G32219" s="89" t="s">
        <v>442</v>
      </c>
      <c r="H32219" s="94">
        <v>92067</v>
      </c>
      <c r="I32219" s="94">
        <v>91957</v>
      </c>
      <c r="J32219" s="94">
        <v>86975</v>
      </c>
      <c r="K32219" s="94">
        <v>-6613</v>
      </c>
      <c r="O32219" s="94">
        <v>91957</v>
      </c>
      <c r="P32219" s="94">
        <v>86975</v>
      </c>
      <c r="Q32219" s="94">
        <v>-6613</v>
      </c>
      <c r="R32219" s="94">
        <v>35120</v>
      </c>
      <c r="S32219" s="94">
        <v>22022</v>
      </c>
      <c r="T32219" s="94">
        <v>11839</v>
      </c>
      <c r="U32219" s="94">
        <v>3015</v>
      </c>
      <c r="V32219" s="94">
        <v>2225</v>
      </c>
      <c r="W32219" s="94">
        <v>20</v>
      </c>
      <c r="X32219" s="94">
        <v>11517</v>
      </c>
      <c r="Y32219" s="94">
        <v>1216</v>
      </c>
      <c r="AJ32219" s="94">
        <v>35120</v>
      </c>
      <c r="AK32219" s="94">
        <v>22022</v>
      </c>
      <c r="AL32219" s="94">
        <v>11839</v>
      </c>
      <c r="AM32219" s="94">
        <v>3015</v>
      </c>
      <c r="AN32219" s="94">
        <v>2225</v>
      </c>
      <c r="AO32219" s="94">
        <v>20</v>
      </c>
      <c r="AP32219" s="94">
        <v>11517</v>
      </c>
      <c r="AQ32219" s="94">
        <v>1216</v>
      </c>
      <c r="AS32219" s="94">
        <v>10</v>
      </c>
      <c r="AT32219" s="94">
        <v>-60</v>
      </c>
      <c r="AU32219" s="94">
        <v>-524</v>
      </c>
      <c r="AW32219" s="94">
        <v>-1086</v>
      </c>
      <c r="AX32219" s="94">
        <v>-384</v>
      </c>
      <c r="AY32219" s="94">
        <v>-597</v>
      </c>
      <c r="AZ32219" s="94">
        <v>-4469</v>
      </c>
      <c r="BA32219" s="94">
        <v>-486</v>
      </c>
      <c r="BB32219" s="94">
        <v>-486</v>
      </c>
      <c r="BC32219" s="94">
        <v>1262</v>
      </c>
      <c r="BD32219" s="94">
        <v>207</v>
      </c>
      <c r="BF32219" s="94">
        <v>13397</v>
      </c>
      <c r="BG32219" s="94">
        <v>6942</v>
      </c>
      <c r="BH32219" s="94">
        <v>13887</v>
      </c>
      <c r="BI32219" s="94">
        <v>21142</v>
      </c>
      <c r="BJ32219" s="94">
        <v>13305</v>
      </c>
      <c r="BK32219" s="94">
        <v>23195</v>
      </c>
    </row>
    <row r="32220" spans="1:63">
      <c r="A32220" s="85" t="s">
        <v>126</v>
      </c>
      <c r="B32220" s="86">
        <v>43528.666666666664</v>
      </c>
      <c r="C32220" s="87">
        <v>43528</v>
      </c>
      <c r="D32220" s="85">
        <v>11</v>
      </c>
      <c r="E32220" s="86">
        <v>43528.458333333336</v>
      </c>
      <c r="F32220" s="88" t="s">
        <v>441</v>
      </c>
      <c r="G32220" s="89" t="s">
        <v>442</v>
      </c>
      <c r="H32220" s="94">
        <v>91231</v>
      </c>
      <c r="I32220" s="94">
        <v>91615</v>
      </c>
      <c r="J32220" s="94">
        <v>87372</v>
      </c>
      <c r="K32220" s="94">
        <v>-5768</v>
      </c>
      <c r="O32220" s="94">
        <v>91615</v>
      </c>
      <c r="P32220" s="94">
        <v>87372</v>
      </c>
      <c r="Q32220" s="94">
        <v>-5768</v>
      </c>
      <c r="R32220" s="94">
        <v>35657</v>
      </c>
      <c r="S32220" s="94">
        <v>21833</v>
      </c>
      <c r="T32220" s="94">
        <v>11837</v>
      </c>
      <c r="U32220" s="94">
        <v>2982</v>
      </c>
      <c r="V32220" s="94">
        <v>2188</v>
      </c>
      <c r="W32220" s="94">
        <v>31</v>
      </c>
      <c r="X32220" s="94">
        <v>11604</v>
      </c>
      <c r="Y32220" s="94">
        <v>1241</v>
      </c>
      <c r="AJ32220" s="94">
        <v>35657</v>
      </c>
      <c r="AK32220" s="94">
        <v>21833</v>
      </c>
      <c r="AL32220" s="94">
        <v>11837</v>
      </c>
      <c r="AM32220" s="94">
        <v>2982</v>
      </c>
      <c r="AN32220" s="94">
        <v>2188</v>
      </c>
      <c r="AO32220" s="94">
        <v>31</v>
      </c>
      <c r="AP32220" s="94">
        <v>11604</v>
      </c>
      <c r="AQ32220" s="94">
        <v>1241</v>
      </c>
      <c r="AS32220" s="94">
        <v>-7</v>
      </c>
      <c r="AT32220" s="94">
        <v>-129</v>
      </c>
      <c r="AU32220" s="94">
        <v>-514</v>
      </c>
      <c r="AW32220" s="94">
        <v>-929</v>
      </c>
      <c r="AX32220" s="94">
        <v>-317</v>
      </c>
      <c r="AY32220" s="94">
        <v>-621</v>
      </c>
      <c r="AZ32220" s="94">
        <v>-3950</v>
      </c>
      <c r="BA32220" s="94">
        <v>-641</v>
      </c>
      <c r="BB32220" s="94">
        <v>-478</v>
      </c>
      <c r="BC32220" s="94">
        <v>1382</v>
      </c>
      <c r="BD32220" s="94">
        <v>436</v>
      </c>
      <c r="BF32220" s="94">
        <v>13333</v>
      </c>
      <c r="BG32220" s="94">
        <v>6907</v>
      </c>
      <c r="BH32220" s="94">
        <v>13708</v>
      </c>
      <c r="BI32220" s="94">
        <v>21297</v>
      </c>
      <c r="BJ32220" s="94">
        <v>13063</v>
      </c>
      <c r="BK32220" s="94">
        <v>23220</v>
      </c>
    </row>
    <row r="32221" spans="1:63">
      <c r="A32221" s="85" t="s">
        <v>126</v>
      </c>
      <c r="B32221" s="86">
        <v>43528.708333333336</v>
      </c>
      <c r="C32221" s="87">
        <v>43528</v>
      </c>
      <c r="D32221" s="85">
        <v>12</v>
      </c>
      <c r="E32221" s="86">
        <v>43528.5</v>
      </c>
      <c r="F32221" s="88" t="s">
        <v>441</v>
      </c>
      <c r="G32221" s="89" t="s">
        <v>442</v>
      </c>
      <c r="H32221" s="94">
        <v>90073</v>
      </c>
      <c r="I32221" s="94">
        <v>90773</v>
      </c>
      <c r="J32221" s="94">
        <v>86247</v>
      </c>
      <c r="K32221" s="94">
        <v>-6094</v>
      </c>
      <c r="O32221" s="94">
        <v>90773</v>
      </c>
      <c r="P32221" s="94">
        <v>86247</v>
      </c>
      <c r="Q32221" s="94">
        <v>-6094</v>
      </c>
      <c r="R32221" s="94">
        <v>35958</v>
      </c>
      <c r="S32221" s="94">
        <v>21147</v>
      </c>
      <c r="T32221" s="94">
        <v>11839</v>
      </c>
      <c r="U32221" s="94">
        <v>2951</v>
      </c>
      <c r="V32221" s="94">
        <v>1282</v>
      </c>
      <c r="W32221" s="94">
        <v>48</v>
      </c>
      <c r="X32221" s="94">
        <v>11762</v>
      </c>
      <c r="Y32221" s="94">
        <v>1261</v>
      </c>
      <c r="AJ32221" s="94">
        <v>35958</v>
      </c>
      <c r="AK32221" s="94">
        <v>21147</v>
      </c>
      <c r="AL32221" s="94">
        <v>11839</v>
      </c>
      <c r="AM32221" s="94">
        <v>2951</v>
      </c>
      <c r="AN32221" s="94">
        <v>1282</v>
      </c>
      <c r="AO32221" s="94">
        <v>48</v>
      </c>
      <c r="AP32221" s="94">
        <v>11762</v>
      </c>
      <c r="AQ32221" s="94">
        <v>1261</v>
      </c>
      <c r="AS32221" s="94">
        <v>-35</v>
      </c>
      <c r="AT32221" s="94">
        <v>-131</v>
      </c>
      <c r="AU32221" s="94">
        <v>-514</v>
      </c>
      <c r="AW32221" s="94">
        <v>-942</v>
      </c>
      <c r="AX32221" s="94">
        <v>-259</v>
      </c>
      <c r="AY32221" s="94">
        <v>-658</v>
      </c>
      <c r="AZ32221" s="94">
        <v>-4052</v>
      </c>
      <c r="BA32221" s="94">
        <v>-755</v>
      </c>
      <c r="BB32221" s="94">
        <v>-451</v>
      </c>
      <c r="BC32221" s="94">
        <v>1001</v>
      </c>
      <c r="BD32221" s="94">
        <v>702</v>
      </c>
      <c r="BF32221" s="94">
        <v>13245</v>
      </c>
      <c r="BG32221" s="94">
        <v>6845</v>
      </c>
      <c r="BH32221" s="94">
        <v>13519</v>
      </c>
      <c r="BI32221" s="94">
        <v>21280</v>
      </c>
      <c r="BJ32221" s="94">
        <v>12818</v>
      </c>
      <c r="BK32221" s="94">
        <v>22979</v>
      </c>
    </row>
    <row r="32222" spans="1:63">
      <c r="A32222" s="85" t="s">
        <v>126</v>
      </c>
      <c r="B32222" s="86">
        <v>43528.75</v>
      </c>
      <c r="C32222" s="87">
        <v>43528</v>
      </c>
      <c r="D32222" s="85">
        <v>13</v>
      </c>
      <c r="E32222" s="86">
        <v>43528.541666666664</v>
      </c>
      <c r="F32222" s="88" t="s">
        <v>441</v>
      </c>
      <c r="G32222" s="89" t="s">
        <v>442</v>
      </c>
      <c r="H32222" s="94">
        <v>88623</v>
      </c>
      <c r="I32222" s="94">
        <v>89695</v>
      </c>
      <c r="J32222" s="94">
        <v>85198</v>
      </c>
      <c r="K32222" s="94">
        <v>-5895</v>
      </c>
      <c r="O32222" s="94">
        <v>89695</v>
      </c>
      <c r="P32222" s="94">
        <v>85198</v>
      </c>
      <c r="Q32222" s="94">
        <v>-5895</v>
      </c>
      <c r="R32222" s="94">
        <v>36013</v>
      </c>
      <c r="S32222" s="94">
        <v>20418</v>
      </c>
      <c r="T32222" s="94">
        <v>11838</v>
      </c>
      <c r="U32222" s="94">
        <v>2889</v>
      </c>
      <c r="V32222" s="94">
        <v>1039</v>
      </c>
      <c r="W32222" s="94">
        <v>66</v>
      </c>
      <c r="X32222" s="94">
        <v>11678</v>
      </c>
      <c r="Y32222" s="94">
        <v>1258</v>
      </c>
      <c r="AJ32222" s="94">
        <v>36013</v>
      </c>
      <c r="AK32222" s="94">
        <v>20418</v>
      </c>
      <c r="AL32222" s="94">
        <v>11838</v>
      </c>
      <c r="AM32222" s="94">
        <v>2889</v>
      </c>
      <c r="AN32222" s="94">
        <v>1039</v>
      </c>
      <c r="AO32222" s="94">
        <v>66</v>
      </c>
      <c r="AP32222" s="94">
        <v>11678</v>
      </c>
      <c r="AQ32222" s="94">
        <v>1258</v>
      </c>
      <c r="AS32222" s="94">
        <v>-48</v>
      </c>
      <c r="AT32222" s="94">
        <v>-235</v>
      </c>
      <c r="AU32222" s="94">
        <v>-498</v>
      </c>
      <c r="AW32222" s="94">
        <v>-963</v>
      </c>
      <c r="AX32222" s="94">
        <v>-252</v>
      </c>
      <c r="AY32222" s="94">
        <v>-651</v>
      </c>
      <c r="AZ32222" s="94">
        <v>-4002</v>
      </c>
      <c r="BA32222" s="94">
        <v>-562</v>
      </c>
      <c r="BB32222" s="94">
        <v>-449</v>
      </c>
      <c r="BC32222" s="94">
        <v>836</v>
      </c>
      <c r="BD32222" s="94">
        <v>929</v>
      </c>
      <c r="BF32222" s="94">
        <v>13142</v>
      </c>
      <c r="BG32222" s="94">
        <v>6759</v>
      </c>
      <c r="BH32222" s="94">
        <v>13284</v>
      </c>
      <c r="BI32222" s="94">
        <v>21193</v>
      </c>
      <c r="BJ32222" s="94">
        <v>12651</v>
      </c>
      <c r="BK32222" s="94">
        <v>22580</v>
      </c>
    </row>
    <row r="32223" spans="1:63">
      <c r="A32223" s="85" t="s">
        <v>126</v>
      </c>
      <c r="B32223" s="86">
        <v>43528.791666666664</v>
      </c>
      <c r="C32223" s="87">
        <v>43528</v>
      </c>
      <c r="D32223" s="85">
        <v>14</v>
      </c>
      <c r="E32223" s="86">
        <v>43528.583333333336</v>
      </c>
      <c r="F32223" s="88" t="s">
        <v>441</v>
      </c>
      <c r="G32223" s="89" t="s">
        <v>442</v>
      </c>
      <c r="H32223" s="94">
        <v>87213</v>
      </c>
      <c r="I32223" s="94">
        <v>88445</v>
      </c>
      <c r="J32223" s="94">
        <v>84204</v>
      </c>
      <c r="K32223" s="94">
        <v>-5605</v>
      </c>
      <c r="O32223" s="94">
        <v>88445</v>
      </c>
      <c r="P32223" s="94">
        <v>84204</v>
      </c>
      <c r="Q32223" s="94">
        <v>-5605</v>
      </c>
      <c r="R32223" s="94">
        <v>35782</v>
      </c>
      <c r="S32223" s="94">
        <v>19132</v>
      </c>
      <c r="T32223" s="94">
        <v>11837</v>
      </c>
      <c r="U32223" s="94">
        <v>2793</v>
      </c>
      <c r="V32223" s="94">
        <v>1030</v>
      </c>
      <c r="W32223" s="94">
        <v>88</v>
      </c>
      <c r="X32223" s="94">
        <v>12305</v>
      </c>
      <c r="Y32223" s="94">
        <v>1239</v>
      </c>
      <c r="AJ32223" s="94">
        <v>35782</v>
      </c>
      <c r="AK32223" s="94">
        <v>19132</v>
      </c>
      <c r="AL32223" s="94">
        <v>11837</v>
      </c>
      <c r="AM32223" s="94">
        <v>2793</v>
      </c>
      <c r="AN32223" s="94">
        <v>1030</v>
      </c>
      <c r="AO32223" s="94">
        <v>88</v>
      </c>
      <c r="AP32223" s="94">
        <v>12305</v>
      </c>
      <c r="AQ32223" s="94">
        <v>1239</v>
      </c>
      <c r="AS32223" s="94">
        <v>-40</v>
      </c>
      <c r="AT32223" s="94">
        <v>-306</v>
      </c>
      <c r="AU32223" s="94">
        <v>-480</v>
      </c>
      <c r="AW32223" s="94">
        <v>-864</v>
      </c>
      <c r="AX32223" s="94">
        <v>-245</v>
      </c>
      <c r="AY32223" s="94">
        <v>-603</v>
      </c>
      <c r="AZ32223" s="94">
        <v>-3981</v>
      </c>
      <c r="BA32223" s="94">
        <v>-472</v>
      </c>
      <c r="BB32223" s="94">
        <v>-413</v>
      </c>
      <c r="BC32223" s="94">
        <v>671</v>
      </c>
      <c r="BD32223" s="94">
        <v>1128</v>
      </c>
      <c r="BF32223" s="94">
        <v>13067</v>
      </c>
      <c r="BG32223" s="94">
        <v>6665</v>
      </c>
      <c r="BH32223" s="94">
        <v>13104</v>
      </c>
      <c r="BI32223" s="94">
        <v>21156</v>
      </c>
      <c r="BJ32223" s="94">
        <v>12418</v>
      </c>
      <c r="BK32223" s="94">
        <v>21950</v>
      </c>
    </row>
    <row r="32224" spans="1:63">
      <c r="A32224" s="85" t="s">
        <v>126</v>
      </c>
      <c r="B32224" s="86">
        <v>43528.833333333336</v>
      </c>
      <c r="C32224" s="87">
        <v>43528</v>
      </c>
      <c r="D32224" s="85">
        <v>15</v>
      </c>
      <c r="E32224" s="86">
        <v>43528.625</v>
      </c>
      <c r="F32224" s="88" t="s">
        <v>441</v>
      </c>
      <c r="G32224" s="89" t="s">
        <v>442</v>
      </c>
      <c r="H32224" s="94">
        <v>85974</v>
      </c>
      <c r="I32224" s="94">
        <v>87212</v>
      </c>
      <c r="J32224" s="94">
        <v>82951</v>
      </c>
      <c r="K32224" s="94">
        <v>-5622</v>
      </c>
      <c r="O32224" s="94">
        <v>87212</v>
      </c>
      <c r="P32224" s="94">
        <v>82951</v>
      </c>
      <c r="Q32224" s="94">
        <v>-5622</v>
      </c>
      <c r="R32224" s="94">
        <v>35229</v>
      </c>
      <c r="S32224" s="94">
        <v>17912</v>
      </c>
      <c r="T32224" s="94">
        <v>11840</v>
      </c>
      <c r="U32224" s="94">
        <v>2439</v>
      </c>
      <c r="V32224" s="94">
        <v>1030</v>
      </c>
      <c r="W32224" s="94">
        <v>103</v>
      </c>
      <c r="X32224" s="94">
        <v>13179</v>
      </c>
      <c r="Y32224" s="94">
        <v>1219</v>
      </c>
      <c r="AJ32224" s="94">
        <v>35229</v>
      </c>
      <c r="AK32224" s="94">
        <v>17912</v>
      </c>
      <c r="AL32224" s="94">
        <v>11840</v>
      </c>
      <c r="AM32224" s="94">
        <v>2439</v>
      </c>
      <c r="AN32224" s="94">
        <v>1030</v>
      </c>
      <c r="AO32224" s="94">
        <v>103</v>
      </c>
      <c r="AP32224" s="94">
        <v>13179</v>
      </c>
      <c r="AQ32224" s="94">
        <v>1219</v>
      </c>
      <c r="AS32224" s="94">
        <v>-54</v>
      </c>
      <c r="AT32224" s="94">
        <v>-321</v>
      </c>
      <c r="AU32224" s="94">
        <v>-471</v>
      </c>
      <c r="AW32224" s="94">
        <v>-928</v>
      </c>
      <c r="AX32224" s="94">
        <v>-199</v>
      </c>
      <c r="AY32224" s="94">
        <v>-534</v>
      </c>
      <c r="AZ32224" s="94">
        <v>-3929</v>
      </c>
      <c r="BA32224" s="94">
        <v>-454</v>
      </c>
      <c r="BB32224" s="94">
        <v>-427</v>
      </c>
      <c r="BC32224" s="94">
        <v>893</v>
      </c>
      <c r="BD32224" s="94">
        <v>802</v>
      </c>
      <c r="BF32224" s="94">
        <v>12977</v>
      </c>
      <c r="BG32224" s="94">
        <v>6587</v>
      </c>
      <c r="BH32224" s="94">
        <v>12880</v>
      </c>
      <c r="BI32224" s="94">
        <v>20964</v>
      </c>
      <c r="BJ32224" s="94">
        <v>12215</v>
      </c>
      <c r="BK32224" s="94">
        <v>21505</v>
      </c>
    </row>
    <row r="32225" spans="1:63">
      <c r="A32225" s="85" t="s">
        <v>126</v>
      </c>
      <c r="B32225" s="86">
        <v>43528.875</v>
      </c>
      <c r="C32225" s="87">
        <v>43528</v>
      </c>
      <c r="D32225" s="85">
        <v>16</v>
      </c>
      <c r="E32225" s="86">
        <v>43528.666666666664</v>
      </c>
      <c r="F32225" s="88" t="s">
        <v>441</v>
      </c>
      <c r="G32225" s="89" t="s">
        <v>442</v>
      </c>
      <c r="H32225" s="94">
        <v>84819</v>
      </c>
      <c r="I32225" s="94">
        <v>85882</v>
      </c>
      <c r="J32225" s="94">
        <v>81653</v>
      </c>
      <c r="K32225" s="94">
        <v>-5466</v>
      </c>
      <c r="O32225" s="94">
        <v>85882</v>
      </c>
      <c r="P32225" s="94">
        <v>81653</v>
      </c>
      <c r="Q32225" s="94">
        <v>-5466</v>
      </c>
      <c r="R32225" s="94">
        <v>34541</v>
      </c>
      <c r="S32225" s="94">
        <v>17012</v>
      </c>
      <c r="T32225" s="94">
        <v>11831</v>
      </c>
      <c r="U32225" s="94">
        <v>2069</v>
      </c>
      <c r="V32225" s="94">
        <v>959</v>
      </c>
      <c r="W32225" s="94">
        <v>103</v>
      </c>
      <c r="X32225" s="94">
        <v>13943</v>
      </c>
      <c r="Y32225" s="94">
        <v>1196</v>
      </c>
      <c r="AJ32225" s="94">
        <v>34541</v>
      </c>
      <c r="AK32225" s="94">
        <v>17012</v>
      </c>
      <c r="AL32225" s="94">
        <v>11831</v>
      </c>
      <c r="AM32225" s="94">
        <v>2069</v>
      </c>
      <c r="AN32225" s="94">
        <v>959</v>
      </c>
      <c r="AO32225" s="94">
        <v>103</v>
      </c>
      <c r="AP32225" s="94">
        <v>13943</v>
      </c>
      <c r="AQ32225" s="94">
        <v>1196</v>
      </c>
      <c r="AS32225" s="94">
        <v>-43</v>
      </c>
      <c r="AT32225" s="94">
        <v>-313</v>
      </c>
      <c r="AU32225" s="94">
        <v>-455</v>
      </c>
      <c r="AW32225" s="94">
        <v>-971</v>
      </c>
      <c r="AX32225" s="94">
        <v>-165</v>
      </c>
      <c r="AY32225" s="94">
        <v>-534</v>
      </c>
      <c r="AZ32225" s="94">
        <v>-3630</v>
      </c>
      <c r="BA32225" s="94">
        <v>-462</v>
      </c>
      <c r="BB32225" s="94">
        <v>-449</v>
      </c>
      <c r="BC32225" s="94">
        <v>860</v>
      </c>
      <c r="BD32225" s="94">
        <v>696</v>
      </c>
      <c r="BF32225" s="94">
        <v>12893</v>
      </c>
      <c r="BG32225" s="94">
        <v>6427</v>
      </c>
      <c r="BH32225" s="94">
        <v>12646</v>
      </c>
      <c r="BI32225" s="94">
        <v>20797</v>
      </c>
      <c r="BJ32225" s="94">
        <v>12007</v>
      </c>
      <c r="BK32225" s="94">
        <v>21028</v>
      </c>
    </row>
    <row r="32226" spans="1:63">
      <c r="A32226" s="85" t="s">
        <v>126</v>
      </c>
      <c r="B32226" s="86">
        <v>43528.916666666664</v>
      </c>
      <c r="C32226" s="87">
        <v>43528</v>
      </c>
      <c r="D32226" s="85">
        <v>17</v>
      </c>
      <c r="E32226" s="86">
        <v>43528.708333333336</v>
      </c>
      <c r="F32226" s="88" t="s">
        <v>441</v>
      </c>
      <c r="G32226" s="89" t="s">
        <v>442</v>
      </c>
      <c r="H32226" s="94">
        <v>84475</v>
      </c>
      <c r="I32226" s="94">
        <v>85918</v>
      </c>
      <c r="J32226" s="94">
        <v>82056</v>
      </c>
      <c r="K32226" s="94">
        <v>-5170</v>
      </c>
      <c r="O32226" s="94">
        <v>85918</v>
      </c>
      <c r="P32226" s="94">
        <v>82056</v>
      </c>
      <c r="Q32226" s="94">
        <v>-5170</v>
      </c>
      <c r="R32226" s="94">
        <v>34092</v>
      </c>
      <c r="S32226" s="94">
        <v>17408</v>
      </c>
      <c r="T32226" s="94">
        <v>11831</v>
      </c>
      <c r="U32226" s="94">
        <v>2052</v>
      </c>
      <c r="V32226" s="94">
        <v>959</v>
      </c>
      <c r="W32226" s="94">
        <v>101</v>
      </c>
      <c r="X32226" s="94">
        <v>14426</v>
      </c>
      <c r="Y32226" s="94">
        <v>1187</v>
      </c>
      <c r="AJ32226" s="94">
        <v>34092</v>
      </c>
      <c r="AK32226" s="94">
        <v>17408</v>
      </c>
      <c r="AL32226" s="94">
        <v>11831</v>
      </c>
      <c r="AM32226" s="94">
        <v>2052</v>
      </c>
      <c r="AN32226" s="94">
        <v>959</v>
      </c>
      <c r="AO32226" s="94">
        <v>101</v>
      </c>
      <c r="AP32226" s="94">
        <v>14426</v>
      </c>
      <c r="AQ32226" s="94">
        <v>1187</v>
      </c>
      <c r="AS32226" s="94">
        <v>-41</v>
      </c>
      <c r="AT32226" s="94">
        <v>-225</v>
      </c>
      <c r="AU32226" s="94">
        <v>-453</v>
      </c>
      <c r="AW32226" s="94">
        <v>-871</v>
      </c>
      <c r="AX32226" s="94">
        <v>-118</v>
      </c>
      <c r="AY32226" s="94">
        <v>-556</v>
      </c>
      <c r="AZ32226" s="94">
        <v>-3818</v>
      </c>
      <c r="BA32226" s="94">
        <v>-393</v>
      </c>
      <c r="BB32226" s="94">
        <v>-472</v>
      </c>
      <c r="BC32226" s="94">
        <v>1003</v>
      </c>
      <c r="BD32226" s="94">
        <v>774</v>
      </c>
      <c r="BF32226" s="94">
        <v>12851</v>
      </c>
      <c r="BG32226" s="94">
        <v>6345</v>
      </c>
      <c r="BH32226" s="94">
        <v>12601</v>
      </c>
      <c r="BI32226" s="94">
        <v>21024</v>
      </c>
      <c r="BJ32226" s="94">
        <v>11853</v>
      </c>
      <c r="BK32226" s="94">
        <v>21162</v>
      </c>
    </row>
    <row r="32227" spans="1:63">
      <c r="A32227" s="85" t="s">
        <v>126</v>
      </c>
      <c r="B32227" s="86">
        <v>43528.958333333336</v>
      </c>
      <c r="C32227" s="87">
        <v>43528</v>
      </c>
      <c r="D32227" s="85">
        <v>18</v>
      </c>
      <c r="E32227" s="86">
        <v>43528.75</v>
      </c>
      <c r="F32227" s="88" t="s">
        <v>441</v>
      </c>
      <c r="G32227" s="89" t="s">
        <v>442</v>
      </c>
      <c r="H32227" s="94">
        <v>85446</v>
      </c>
      <c r="I32227" s="94">
        <v>86600</v>
      </c>
      <c r="J32227" s="94">
        <v>82985</v>
      </c>
      <c r="K32227" s="94">
        <v>-5150</v>
      </c>
      <c r="O32227" s="94">
        <v>86600</v>
      </c>
      <c r="P32227" s="94">
        <v>82985</v>
      </c>
      <c r="Q32227" s="94">
        <v>-5150</v>
      </c>
      <c r="R32227" s="94">
        <v>34269</v>
      </c>
      <c r="S32227" s="94">
        <v>18081</v>
      </c>
      <c r="T32227" s="94">
        <v>11837</v>
      </c>
      <c r="U32227" s="94">
        <v>1986</v>
      </c>
      <c r="V32227" s="94">
        <v>990</v>
      </c>
      <c r="W32227" s="94">
        <v>53</v>
      </c>
      <c r="X32227" s="94">
        <v>14641</v>
      </c>
      <c r="Y32227" s="94">
        <v>1129</v>
      </c>
      <c r="AJ32227" s="94">
        <v>34269</v>
      </c>
      <c r="AK32227" s="94">
        <v>18081</v>
      </c>
      <c r="AL32227" s="94">
        <v>11837</v>
      </c>
      <c r="AM32227" s="94">
        <v>1986</v>
      </c>
      <c r="AN32227" s="94">
        <v>990</v>
      </c>
      <c r="AO32227" s="94">
        <v>53</v>
      </c>
      <c r="AP32227" s="94">
        <v>14641</v>
      </c>
      <c r="AQ32227" s="94">
        <v>1129</v>
      </c>
      <c r="AS32227" s="94">
        <v>-59</v>
      </c>
      <c r="AT32227" s="94">
        <v>-229</v>
      </c>
      <c r="AU32227" s="94">
        <v>-463</v>
      </c>
      <c r="AW32227" s="94">
        <v>-705</v>
      </c>
      <c r="AX32227" s="94">
        <v>-118</v>
      </c>
      <c r="AY32227" s="94">
        <v>-551</v>
      </c>
      <c r="AZ32227" s="94">
        <v>-3732</v>
      </c>
      <c r="BA32227" s="94">
        <v>-398</v>
      </c>
      <c r="BB32227" s="94">
        <v>-485</v>
      </c>
      <c r="BC32227" s="94">
        <v>975</v>
      </c>
      <c r="BD32227" s="94">
        <v>615</v>
      </c>
      <c r="BF32227" s="94">
        <v>12954</v>
      </c>
      <c r="BG32227" s="94">
        <v>6407</v>
      </c>
      <c r="BH32227" s="94">
        <v>12775</v>
      </c>
      <c r="BI32227" s="94">
        <v>20842</v>
      </c>
      <c r="BJ32227" s="94">
        <v>11910</v>
      </c>
      <c r="BK32227" s="94">
        <v>21630</v>
      </c>
    </row>
    <row r="32228" spans="1:63">
      <c r="A32228" s="85" t="s">
        <v>126</v>
      </c>
      <c r="B32228" s="86">
        <v>43529</v>
      </c>
      <c r="C32228" s="87">
        <v>43528</v>
      </c>
      <c r="D32228" s="85">
        <v>19</v>
      </c>
      <c r="E32228" s="86">
        <v>43528.791666666664</v>
      </c>
      <c r="F32228" s="88" t="s">
        <v>441</v>
      </c>
      <c r="G32228" s="89" t="s">
        <v>442</v>
      </c>
      <c r="H32228" s="94">
        <v>88608</v>
      </c>
      <c r="I32228" s="94">
        <v>89219</v>
      </c>
      <c r="J32228" s="94">
        <v>84987</v>
      </c>
      <c r="K32228" s="94">
        <v>-5928</v>
      </c>
      <c r="O32228" s="94">
        <v>89219</v>
      </c>
      <c r="P32228" s="94">
        <v>84987</v>
      </c>
      <c r="Q32228" s="94">
        <v>-5928</v>
      </c>
      <c r="R32228" s="94">
        <v>34258</v>
      </c>
      <c r="S32228" s="94">
        <v>18978</v>
      </c>
      <c r="T32228" s="94">
        <v>11841</v>
      </c>
      <c r="U32228" s="94">
        <v>2210</v>
      </c>
      <c r="V32228" s="94">
        <v>2049</v>
      </c>
      <c r="W32228" s="94">
        <v>15</v>
      </c>
      <c r="X32228" s="94">
        <v>14526</v>
      </c>
      <c r="Y32228" s="94">
        <v>1111</v>
      </c>
      <c r="AJ32228" s="94">
        <v>34258</v>
      </c>
      <c r="AK32228" s="94">
        <v>18978</v>
      </c>
      <c r="AL32228" s="94">
        <v>11841</v>
      </c>
      <c r="AM32228" s="94">
        <v>2210</v>
      </c>
      <c r="AN32228" s="94">
        <v>2049</v>
      </c>
      <c r="AO32228" s="94">
        <v>15</v>
      </c>
      <c r="AP32228" s="94">
        <v>14526</v>
      </c>
      <c r="AQ32228" s="94">
        <v>1111</v>
      </c>
      <c r="AS32228" s="94">
        <v>-36</v>
      </c>
      <c r="AT32228" s="94">
        <v>-173</v>
      </c>
      <c r="AU32228" s="94">
        <v>-491</v>
      </c>
      <c r="AW32228" s="94">
        <v>-712</v>
      </c>
      <c r="AX32228" s="94">
        <v>-283</v>
      </c>
      <c r="AY32228" s="94">
        <v>-586</v>
      </c>
      <c r="AZ32228" s="94">
        <v>-3815</v>
      </c>
      <c r="BA32228" s="94">
        <v>-540</v>
      </c>
      <c r="BB32228" s="94">
        <v>-553</v>
      </c>
      <c r="BC32228" s="94">
        <v>908</v>
      </c>
      <c r="BD32228" s="94">
        <v>353</v>
      </c>
      <c r="BF32228" s="94">
        <v>13151</v>
      </c>
      <c r="BG32228" s="94">
        <v>6624</v>
      </c>
      <c r="BH32228" s="94">
        <v>13324</v>
      </c>
      <c r="BI32228" s="94">
        <v>21189</v>
      </c>
      <c r="BJ32228" s="94">
        <v>12294</v>
      </c>
      <c r="BK32228" s="94">
        <v>22556</v>
      </c>
    </row>
    <row r="32229" spans="1:63">
      <c r="A32229" s="85" t="s">
        <v>126</v>
      </c>
      <c r="B32229" s="86">
        <v>43529.041666666664</v>
      </c>
      <c r="C32229" s="87">
        <v>43528</v>
      </c>
      <c r="D32229" s="85">
        <v>20</v>
      </c>
      <c r="E32229" s="86">
        <v>43528.833333333336</v>
      </c>
      <c r="F32229" s="88" t="s">
        <v>441</v>
      </c>
      <c r="G32229" s="89" t="s">
        <v>442</v>
      </c>
      <c r="H32229" s="94">
        <v>92631</v>
      </c>
      <c r="I32229" s="94">
        <v>93044</v>
      </c>
      <c r="J32229" s="94">
        <v>88863</v>
      </c>
      <c r="K32229" s="94">
        <v>-5751</v>
      </c>
      <c r="O32229" s="94">
        <v>93044</v>
      </c>
      <c r="P32229" s="94">
        <v>88863</v>
      </c>
      <c r="Q32229" s="94">
        <v>-5751</v>
      </c>
      <c r="R32229" s="94">
        <v>34949</v>
      </c>
      <c r="S32229" s="94">
        <v>21528</v>
      </c>
      <c r="T32229" s="94">
        <v>11846</v>
      </c>
      <c r="U32229" s="94">
        <v>2867</v>
      </c>
      <c r="V32229" s="94">
        <v>2161</v>
      </c>
      <c r="W32229" s="94">
        <v>0</v>
      </c>
      <c r="X32229" s="94">
        <v>14312</v>
      </c>
      <c r="Y32229" s="94">
        <v>1201</v>
      </c>
      <c r="AJ32229" s="94">
        <v>34949</v>
      </c>
      <c r="AK32229" s="94">
        <v>21528</v>
      </c>
      <c r="AL32229" s="94">
        <v>11846</v>
      </c>
      <c r="AM32229" s="94">
        <v>2867</v>
      </c>
      <c r="AN32229" s="94">
        <v>2161</v>
      </c>
      <c r="AO32229" s="94">
        <v>0</v>
      </c>
      <c r="AP32229" s="94">
        <v>14312</v>
      </c>
      <c r="AQ32229" s="94">
        <v>1201</v>
      </c>
      <c r="AS32229" s="94">
        <v>-7</v>
      </c>
      <c r="AT32229" s="94">
        <v>-31</v>
      </c>
      <c r="AU32229" s="94">
        <v>-522</v>
      </c>
      <c r="AW32229" s="94">
        <v>-773</v>
      </c>
      <c r="AX32229" s="94">
        <v>-411</v>
      </c>
      <c r="AY32229" s="94">
        <v>-639</v>
      </c>
      <c r="AZ32229" s="94">
        <v>-4299</v>
      </c>
      <c r="BA32229" s="94">
        <v>-368</v>
      </c>
      <c r="BB32229" s="94">
        <v>-540</v>
      </c>
      <c r="BC32229" s="94">
        <v>1371</v>
      </c>
      <c r="BD32229" s="94">
        <v>468</v>
      </c>
      <c r="BF32229" s="94">
        <v>13533</v>
      </c>
      <c r="BG32229" s="94">
        <v>7014</v>
      </c>
      <c r="BH32229" s="94">
        <v>13928</v>
      </c>
      <c r="BI32229" s="94">
        <v>21878</v>
      </c>
      <c r="BJ32229" s="94">
        <v>12869</v>
      </c>
      <c r="BK32229" s="94">
        <v>23737</v>
      </c>
    </row>
    <row r="32230" spans="1:63">
      <c r="A32230" s="85" t="s">
        <v>126</v>
      </c>
      <c r="B32230" s="86">
        <v>43529.083333333336</v>
      </c>
      <c r="C32230" s="87">
        <v>43528</v>
      </c>
      <c r="D32230" s="85">
        <v>21</v>
      </c>
      <c r="E32230" s="86">
        <v>43528.875</v>
      </c>
      <c r="F32230" s="88" t="s">
        <v>441</v>
      </c>
      <c r="G32230" s="89" t="s">
        <v>442</v>
      </c>
      <c r="H32230" s="94">
        <v>92555</v>
      </c>
      <c r="I32230" s="94">
        <v>93388</v>
      </c>
      <c r="J32230" s="94">
        <v>89539</v>
      </c>
      <c r="K32230" s="94">
        <v>-5471</v>
      </c>
      <c r="O32230" s="94">
        <v>93388</v>
      </c>
      <c r="P32230" s="94">
        <v>89539</v>
      </c>
      <c r="Q32230" s="94">
        <v>-5471</v>
      </c>
      <c r="R32230" s="94">
        <v>35158</v>
      </c>
      <c r="S32230" s="94">
        <v>21640</v>
      </c>
      <c r="T32230" s="94">
        <v>11843</v>
      </c>
      <c r="U32230" s="94">
        <v>3089</v>
      </c>
      <c r="V32230" s="94">
        <v>2097</v>
      </c>
      <c r="W32230" s="94">
        <v>0</v>
      </c>
      <c r="X32230" s="94">
        <v>14457</v>
      </c>
      <c r="Y32230" s="94">
        <v>1256</v>
      </c>
      <c r="AJ32230" s="94">
        <v>35158</v>
      </c>
      <c r="AK32230" s="94">
        <v>21640</v>
      </c>
      <c r="AL32230" s="94">
        <v>11843</v>
      </c>
      <c r="AM32230" s="94">
        <v>3089</v>
      </c>
      <c r="AN32230" s="94">
        <v>2097</v>
      </c>
      <c r="AO32230" s="94">
        <v>0</v>
      </c>
      <c r="AP32230" s="94">
        <v>14457</v>
      </c>
      <c r="AQ32230" s="94">
        <v>1256</v>
      </c>
      <c r="AS32230" s="94">
        <v>-7</v>
      </c>
      <c r="AT32230" s="94">
        <v>104</v>
      </c>
      <c r="AU32230" s="94">
        <v>-530</v>
      </c>
      <c r="AW32230" s="94">
        <v>-661</v>
      </c>
      <c r="AX32230" s="94">
        <v>-526</v>
      </c>
      <c r="AY32230" s="94">
        <v>-501</v>
      </c>
      <c r="AZ32230" s="94">
        <v>-4333</v>
      </c>
      <c r="BA32230" s="94">
        <v>-316</v>
      </c>
      <c r="BB32230" s="94">
        <v>-525</v>
      </c>
      <c r="BC32230" s="94">
        <v>1569</v>
      </c>
      <c r="BD32230" s="94">
        <v>255</v>
      </c>
      <c r="BF32230" s="94">
        <v>13547</v>
      </c>
      <c r="BG32230" s="94">
        <v>7012</v>
      </c>
      <c r="BH32230" s="94">
        <v>13982</v>
      </c>
      <c r="BI32230" s="94">
        <v>21600</v>
      </c>
      <c r="BJ32230" s="94">
        <v>13026</v>
      </c>
      <c r="BK32230" s="94">
        <v>24137</v>
      </c>
    </row>
    <row r="32231" spans="1:63">
      <c r="A32231" s="85" t="s">
        <v>126</v>
      </c>
      <c r="B32231" s="86">
        <v>43529.125</v>
      </c>
      <c r="C32231" s="87">
        <v>43528</v>
      </c>
      <c r="D32231" s="85">
        <v>22</v>
      </c>
      <c r="E32231" s="86">
        <v>43528.916666666664</v>
      </c>
      <c r="F32231" s="88" t="s">
        <v>441</v>
      </c>
      <c r="G32231" s="89" t="s">
        <v>442</v>
      </c>
      <c r="H32231" s="94">
        <v>90846</v>
      </c>
      <c r="I32231" s="94">
        <v>91763</v>
      </c>
      <c r="J32231" s="94">
        <v>87803</v>
      </c>
      <c r="K32231" s="94">
        <v>-5445</v>
      </c>
      <c r="O32231" s="94">
        <v>91763</v>
      </c>
      <c r="P32231" s="94">
        <v>87803</v>
      </c>
      <c r="Q32231" s="94">
        <v>-5445</v>
      </c>
      <c r="R32231" s="94">
        <v>34915</v>
      </c>
      <c r="S32231" s="94">
        <v>20961</v>
      </c>
      <c r="T32231" s="94">
        <v>11806</v>
      </c>
      <c r="U32231" s="94">
        <v>3094</v>
      </c>
      <c r="V32231" s="94">
        <v>1420</v>
      </c>
      <c r="W32231" s="94">
        <v>0</v>
      </c>
      <c r="X32231" s="94">
        <v>14361</v>
      </c>
      <c r="Y32231" s="94">
        <v>1245</v>
      </c>
      <c r="AJ32231" s="94">
        <v>34915</v>
      </c>
      <c r="AK32231" s="94">
        <v>20961</v>
      </c>
      <c r="AL32231" s="94">
        <v>11806</v>
      </c>
      <c r="AM32231" s="94">
        <v>3094</v>
      </c>
      <c r="AN32231" s="94">
        <v>1420</v>
      </c>
      <c r="AO32231" s="94">
        <v>0</v>
      </c>
      <c r="AP32231" s="94">
        <v>14361</v>
      </c>
      <c r="AQ32231" s="94">
        <v>1245</v>
      </c>
      <c r="AS32231" s="94">
        <v>-19</v>
      </c>
      <c r="AT32231" s="94">
        <v>182</v>
      </c>
      <c r="AU32231" s="94">
        <v>-526</v>
      </c>
      <c r="AW32231" s="94">
        <v>-710</v>
      </c>
      <c r="AX32231" s="94">
        <v>-506</v>
      </c>
      <c r="AY32231" s="94">
        <v>-479</v>
      </c>
      <c r="AZ32231" s="94">
        <v>-4767</v>
      </c>
      <c r="BA32231" s="94">
        <v>-367</v>
      </c>
      <c r="BB32231" s="94">
        <v>-541</v>
      </c>
      <c r="BC32231" s="94">
        <v>1912</v>
      </c>
      <c r="BD32231" s="94">
        <v>376</v>
      </c>
      <c r="BF32231" s="94">
        <v>13280</v>
      </c>
      <c r="BG32231" s="94">
        <v>6970</v>
      </c>
      <c r="BH32231" s="94">
        <v>13799</v>
      </c>
      <c r="BI32231" s="94">
        <v>20934</v>
      </c>
      <c r="BJ32231" s="94">
        <v>12794</v>
      </c>
      <c r="BK32231" s="94">
        <v>23900</v>
      </c>
    </row>
    <row r="32232" spans="1:63">
      <c r="A32232" s="85" t="s">
        <v>126</v>
      </c>
      <c r="B32232" s="86">
        <v>43529.166666666664</v>
      </c>
      <c r="C32232" s="87">
        <v>43528</v>
      </c>
      <c r="D32232" s="85">
        <v>23</v>
      </c>
      <c r="E32232" s="86">
        <v>43528.958333333336</v>
      </c>
      <c r="F32232" s="88" t="s">
        <v>441</v>
      </c>
      <c r="G32232" s="89" t="s">
        <v>442</v>
      </c>
      <c r="H32232" s="94">
        <v>87726</v>
      </c>
      <c r="I32232" s="94">
        <v>89163</v>
      </c>
      <c r="J32232" s="94">
        <v>85193</v>
      </c>
      <c r="K32232" s="94">
        <v>-5506</v>
      </c>
      <c r="O32232" s="94">
        <v>89163</v>
      </c>
      <c r="P32232" s="94">
        <v>85193</v>
      </c>
      <c r="Q32232" s="94">
        <v>-5506</v>
      </c>
      <c r="R32232" s="94">
        <v>34395</v>
      </c>
      <c r="S32232" s="94">
        <v>19490</v>
      </c>
      <c r="T32232" s="94">
        <v>11817</v>
      </c>
      <c r="U32232" s="94">
        <v>3140</v>
      </c>
      <c r="V32232" s="94">
        <v>943</v>
      </c>
      <c r="W32232" s="94">
        <v>0</v>
      </c>
      <c r="X32232" s="94">
        <v>14170</v>
      </c>
      <c r="Y32232" s="94">
        <v>1237</v>
      </c>
      <c r="AJ32232" s="94">
        <v>34395</v>
      </c>
      <c r="AK32232" s="94">
        <v>19490</v>
      </c>
      <c r="AL32232" s="94">
        <v>11817</v>
      </c>
      <c r="AM32232" s="94">
        <v>3140</v>
      </c>
      <c r="AN32232" s="94">
        <v>943</v>
      </c>
      <c r="AO32232" s="94">
        <v>0</v>
      </c>
      <c r="AP32232" s="94">
        <v>14170</v>
      </c>
      <c r="AQ32232" s="94">
        <v>1237</v>
      </c>
      <c r="AS32232" s="94">
        <v>-28</v>
      </c>
      <c r="AT32232" s="94">
        <v>81</v>
      </c>
      <c r="AU32232" s="94">
        <v>-507</v>
      </c>
      <c r="AW32232" s="94">
        <v>-716</v>
      </c>
      <c r="AX32232" s="94">
        <v>-288</v>
      </c>
      <c r="AY32232" s="94">
        <v>-535</v>
      </c>
      <c r="AZ32232" s="94">
        <v>-5080</v>
      </c>
      <c r="BA32232" s="94">
        <v>-152</v>
      </c>
      <c r="BB32232" s="94">
        <v>-504</v>
      </c>
      <c r="BC32232" s="94">
        <v>1551</v>
      </c>
      <c r="BD32232" s="94">
        <v>672</v>
      </c>
      <c r="BF32232" s="94">
        <v>12808</v>
      </c>
      <c r="BG32232" s="94">
        <v>6816</v>
      </c>
      <c r="BH32232" s="94">
        <v>13313</v>
      </c>
      <c r="BI32232" s="94">
        <v>20271</v>
      </c>
      <c r="BJ32232" s="94">
        <v>12492</v>
      </c>
      <c r="BK32232" s="94">
        <v>23379</v>
      </c>
    </row>
    <row r="32233" spans="1:63">
      <c r="A32233" s="85" t="s">
        <v>126</v>
      </c>
      <c r="B32233" s="86">
        <v>43529.208333333336</v>
      </c>
      <c r="C32233" s="87">
        <v>43528</v>
      </c>
      <c r="D32233" s="85">
        <v>24</v>
      </c>
      <c r="E32233" s="86">
        <v>43529</v>
      </c>
      <c r="F32233" s="88" t="s">
        <v>441</v>
      </c>
      <c r="G32233" s="89" t="s">
        <v>442</v>
      </c>
      <c r="H32233" s="94">
        <v>84041</v>
      </c>
      <c r="I32233" s="94">
        <v>86301</v>
      </c>
      <c r="J32233" s="94">
        <v>82646</v>
      </c>
      <c r="K32233" s="94">
        <v>-4929</v>
      </c>
      <c r="O32233" s="94">
        <v>86301</v>
      </c>
      <c r="P32233" s="94">
        <v>82646</v>
      </c>
      <c r="Q32233" s="94">
        <v>-4929</v>
      </c>
      <c r="R32233" s="94">
        <v>33720</v>
      </c>
      <c r="S32233" s="94">
        <v>18158</v>
      </c>
      <c r="T32233" s="94">
        <v>11831</v>
      </c>
      <c r="U32233" s="94">
        <v>2801</v>
      </c>
      <c r="V32233" s="94">
        <v>899</v>
      </c>
      <c r="W32233" s="94">
        <v>0</v>
      </c>
      <c r="X32233" s="94">
        <v>14045</v>
      </c>
      <c r="Y32233" s="94">
        <v>1191</v>
      </c>
      <c r="AJ32233" s="94">
        <v>33720</v>
      </c>
      <c r="AK32233" s="94">
        <v>18158</v>
      </c>
      <c r="AL32233" s="94">
        <v>11831</v>
      </c>
      <c r="AM32233" s="94">
        <v>2801</v>
      </c>
      <c r="AN32233" s="94">
        <v>899</v>
      </c>
      <c r="AO32233" s="94">
        <v>0</v>
      </c>
      <c r="AP32233" s="94">
        <v>14045</v>
      </c>
      <c r="AQ32233" s="94">
        <v>1191</v>
      </c>
      <c r="AS32233" s="94">
        <v>-66</v>
      </c>
      <c r="AT32233" s="94">
        <v>-96</v>
      </c>
      <c r="AU32233" s="94">
        <v>-475</v>
      </c>
      <c r="AW32233" s="94">
        <v>-684</v>
      </c>
      <c r="AX32233" s="94">
        <v>-158</v>
      </c>
      <c r="AY32233" s="94">
        <v>-345</v>
      </c>
      <c r="AZ32233" s="94">
        <v>-4547</v>
      </c>
      <c r="BA32233" s="94">
        <v>-283</v>
      </c>
      <c r="BB32233" s="94">
        <v>-507</v>
      </c>
      <c r="BC32233" s="94">
        <v>1295</v>
      </c>
      <c r="BD32233" s="94">
        <v>937</v>
      </c>
      <c r="BF32233" s="94">
        <v>12234</v>
      </c>
      <c r="BG32233" s="94">
        <v>6582</v>
      </c>
      <c r="BH32233" s="94">
        <v>12907</v>
      </c>
      <c r="BI32233" s="94">
        <v>19819</v>
      </c>
      <c r="BJ32233" s="94">
        <v>12041</v>
      </c>
      <c r="BK32233" s="94">
        <v>22636</v>
      </c>
    </row>
    <row r="32234" spans="1:63">
      <c r="A32234" s="85" t="s">
        <v>126</v>
      </c>
      <c r="B32234" s="86">
        <v>43529.25</v>
      </c>
      <c r="C32234" s="87">
        <v>43529</v>
      </c>
      <c r="D32234" s="85">
        <v>1</v>
      </c>
      <c r="E32234" s="86">
        <v>43529.041666666664</v>
      </c>
      <c r="F32234" s="88" t="s">
        <v>441</v>
      </c>
      <c r="G32234" s="89" t="s">
        <v>442</v>
      </c>
      <c r="H32234" s="94">
        <v>83871</v>
      </c>
      <c r="I32234" s="94">
        <v>83526</v>
      </c>
      <c r="J32234" s="94">
        <v>80259</v>
      </c>
      <c r="K32234" s="94">
        <v>-4559</v>
      </c>
      <c r="O32234" s="94">
        <v>83526</v>
      </c>
      <c r="P32234" s="94">
        <v>80259</v>
      </c>
      <c r="Q32234" s="94">
        <v>-4559</v>
      </c>
      <c r="R32234" s="94">
        <v>33758</v>
      </c>
      <c r="S32234" s="94">
        <v>16383</v>
      </c>
      <c r="T32234" s="94">
        <v>11838</v>
      </c>
      <c r="U32234" s="94">
        <v>2463</v>
      </c>
      <c r="V32234" s="94">
        <v>823</v>
      </c>
      <c r="W32234" s="94">
        <v>0</v>
      </c>
      <c r="X32234" s="94">
        <v>13849</v>
      </c>
      <c r="Y32234" s="94">
        <v>1144</v>
      </c>
      <c r="AJ32234" s="94">
        <v>33758</v>
      </c>
      <c r="AK32234" s="94">
        <v>16383</v>
      </c>
      <c r="AL32234" s="94">
        <v>11838</v>
      </c>
      <c r="AM32234" s="94">
        <v>2463</v>
      </c>
      <c r="AN32234" s="94">
        <v>823</v>
      </c>
      <c r="AO32234" s="94">
        <v>0</v>
      </c>
      <c r="AP32234" s="94">
        <v>13849</v>
      </c>
      <c r="AQ32234" s="94">
        <v>1144</v>
      </c>
      <c r="AS32234" s="94">
        <v>-77</v>
      </c>
      <c r="AT32234" s="94">
        <v>-198</v>
      </c>
      <c r="AU32234" s="94">
        <v>-409</v>
      </c>
      <c r="AW32234" s="94">
        <v>-860</v>
      </c>
      <c r="AX32234" s="94">
        <v>-6</v>
      </c>
      <c r="AY32234" s="94">
        <v>-143</v>
      </c>
      <c r="AZ32234" s="94">
        <v>-3884</v>
      </c>
      <c r="BA32234" s="94">
        <v>-429</v>
      </c>
      <c r="BB32234" s="94">
        <v>-529</v>
      </c>
      <c r="BC32234" s="94">
        <v>784</v>
      </c>
      <c r="BD32234" s="94">
        <v>1192</v>
      </c>
      <c r="BF32234" s="94">
        <v>11902</v>
      </c>
      <c r="BG32234" s="94">
        <v>6361</v>
      </c>
      <c r="BH32234" s="94">
        <v>12620</v>
      </c>
      <c r="BI32234" s="94">
        <v>19096</v>
      </c>
      <c r="BJ32234" s="94">
        <v>11604</v>
      </c>
      <c r="BK32234" s="94">
        <v>21864</v>
      </c>
    </row>
    <row r="32235" spans="1:63">
      <c r="A32235" s="85" t="s">
        <v>126</v>
      </c>
      <c r="B32235" s="86">
        <v>43529.291666666664</v>
      </c>
      <c r="C32235" s="87">
        <v>43529</v>
      </c>
      <c r="D32235" s="85">
        <v>2</v>
      </c>
      <c r="E32235" s="86">
        <v>43529.083333333336</v>
      </c>
      <c r="F32235" s="88" t="s">
        <v>441</v>
      </c>
      <c r="G32235" s="89" t="s">
        <v>442</v>
      </c>
      <c r="H32235" s="94">
        <v>82678</v>
      </c>
      <c r="I32235" s="94">
        <v>82247</v>
      </c>
      <c r="J32235" s="94">
        <v>79494</v>
      </c>
      <c r="K32235" s="94">
        <v>-3921</v>
      </c>
      <c r="O32235" s="94">
        <v>82247</v>
      </c>
      <c r="P32235" s="94">
        <v>79494</v>
      </c>
      <c r="Q32235" s="94">
        <v>-3921</v>
      </c>
      <c r="R32235" s="94">
        <v>33016</v>
      </c>
      <c r="S32235" s="94">
        <v>16039</v>
      </c>
      <c r="T32235" s="94">
        <v>11850</v>
      </c>
      <c r="U32235" s="94">
        <v>2609</v>
      </c>
      <c r="V32235" s="94">
        <v>975</v>
      </c>
      <c r="W32235" s="94">
        <v>0</v>
      </c>
      <c r="X32235" s="94">
        <v>13855</v>
      </c>
      <c r="Y32235" s="94">
        <v>1150</v>
      </c>
      <c r="AJ32235" s="94">
        <v>33016</v>
      </c>
      <c r="AK32235" s="94">
        <v>16039</v>
      </c>
      <c r="AL32235" s="94">
        <v>11850</v>
      </c>
      <c r="AM32235" s="94">
        <v>2609</v>
      </c>
      <c r="AN32235" s="94">
        <v>975</v>
      </c>
      <c r="AO32235" s="94">
        <v>0</v>
      </c>
      <c r="AP32235" s="94">
        <v>13855</v>
      </c>
      <c r="AQ32235" s="94">
        <v>1150</v>
      </c>
      <c r="AS32235" s="94">
        <v>-83</v>
      </c>
      <c r="AT32235" s="94">
        <v>-179</v>
      </c>
      <c r="AU32235" s="94">
        <v>-385</v>
      </c>
      <c r="AW32235" s="94">
        <v>-971</v>
      </c>
      <c r="AX32235" s="94">
        <v>41</v>
      </c>
      <c r="AY32235" s="94">
        <v>13</v>
      </c>
      <c r="AZ32235" s="94">
        <v>-3769</v>
      </c>
      <c r="BA32235" s="94">
        <v>-394</v>
      </c>
      <c r="BB32235" s="94">
        <v>-578</v>
      </c>
      <c r="BC32235" s="94">
        <v>810</v>
      </c>
      <c r="BD32235" s="94">
        <v>1574</v>
      </c>
      <c r="BF32235" s="94">
        <v>11607</v>
      </c>
      <c r="BG32235" s="94">
        <v>6259</v>
      </c>
      <c r="BH32235" s="94">
        <v>12555</v>
      </c>
      <c r="BI32235" s="94">
        <v>18724</v>
      </c>
      <c r="BJ32235" s="94">
        <v>11469</v>
      </c>
      <c r="BK32235" s="94">
        <v>21553</v>
      </c>
    </row>
    <row r="32236" spans="1:63">
      <c r="A32236" s="85" t="s">
        <v>126</v>
      </c>
      <c r="B32236" s="86">
        <v>43529.333333333336</v>
      </c>
      <c r="C32236" s="87">
        <v>43529</v>
      </c>
      <c r="D32236" s="85">
        <v>3</v>
      </c>
      <c r="E32236" s="86">
        <v>43529.125</v>
      </c>
      <c r="F32236" s="88" t="s">
        <v>441</v>
      </c>
      <c r="G32236" s="89" t="s">
        <v>442</v>
      </c>
      <c r="H32236" s="94">
        <v>81928</v>
      </c>
      <c r="I32236" s="94">
        <v>81362</v>
      </c>
      <c r="J32236" s="94">
        <v>79062</v>
      </c>
      <c r="K32236" s="94">
        <v>-3505</v>
      </c>
      <c r="O32236" s="94">
        <v>81362</v>
      </c>
      <c r="P32236" s="94">
        <v>79062</v>
      </c>
      <c r="Q32236" s="94">
        <v>-3505</v>
      </c>
      <c r="R32236" s="94">
        <v>32320</v>
      </c>
      <c r="S32236" s="94">
        <v>16518</v>
      </c>
      <c r="T32236" s="94">
        <v>11853</v>
      </c>
      <c r="U32236" s="94">
        <v>2791</v>
      </c>
      <c r="V32236" s="94">
        <v>991</v>
      </c>
      <c r="W32236" s="94">
        <v>0</v>
      </c>
      <c r="X32236" s="94">
        <v>13410</v>
      </c>
      <c r="Y32236" s="94">
        <v>1179</v>
      </c>
      <c r="AJ32236" s="94">
        <v>32320</v>
      </c>
      <c r="AK32236" s="94">
        <v>16518</v>
      </c>
      <c r="AL32236" s="94">
        <v>11853</v>
      </c>
      <c r="AM32236" s="94">
        <v>2791</v>
      </c>
      <c r="AN32236" s="94">
        <v>991</v>
      </c>
      <c r="AO32236" s="94">
        <v>0</v>
      </c>
      <c r="AP32236" s="94">
        <v>13410</v>
      </c>
      <c r="AQ32236" s="94">
        <v>1179</v>
      </c>
      <c r="AS32236" s="94">
        <v>-85</v>
      </c>
      <c r="AT32236" s="94">
        <v>-198</v>
      </c>
      <c r="AU32236" s="94">
        <v>-399</v>
      </c>
      <c r="AW32236" s="94">
        <v>-1019</v>
      </c>
      <c r="AX32236" s="94">
        <v>64</v>
      </c>
      <c r="AY32236" s="94">
        <v>43</v>
      </c>
      <c r="AZ32236" s="94">
        <v>-3556</v>
      </c>
      <c r="BA32236" s="94">
        <v>-336</v>
      </c>
      <c r="BB32236" s="94">
        <v>-584</v>
      </c>
      <c r="BC32236" s="94">
        <v>783</v>
      </c>
      <c r="BD32236" s="94">
        <v>1782</v>
      </c>
      <c r="BF32236" s="94">
        <v>11350</v>
      </c>
      <c r="BG32236" s="94">
        <v>6194</v>
      </c>
      <c r="BH32236" s="94">
        <v>12505</v>
      </c>
      <c r="BI32236" s="94">
        <v>18414</v>
      </c>
      <c r="BJ32236" s="94">
        <v>11334</v>
      </c>
      <c r="BK32236" s="94">
        <v>21486</v>
      </c>
    </row>
    <row r="32237" spans="1:63">
      <c r="A32237" s="85" t="s">
        <v>126</v>
      </c>
      <c r="B32237" s="86">
        <v>43529.375</v>
      </c>
      <c r="C32237" s="87">
        <v>43529</v>
      </c>
      <c r="D32237" s="85">
        <v>4</v>
      </c>
      <c r="E32237" s="86">
        <v>43529.166666666664</v>
      </c>
      <c r="F32237" s="88" t="s">
        <v>441</v>
      </c>
      <c r="G32237" s="89" t="s">
        <v>442</v>
      </c>
      <c r="H32237" s="94">
        <v>81792</v>
      </c>
      <c r="I32237" s="94">
        <v>81272</v>
      </c>
      <c r="J32237" s="94">
        <v>78941</v>
      </c>
      <c r="K32237" s="94">
        <v>-3628</v>
      </c>
      <c r="O32237" s="94">
        <v>81272</v>
      </c>
      <c r="P32237" s="94">
        <v>78941</v>
      </c>
      <c r="Q32237" s="94">
        <v>-3628</v>
      </c>
      <c r="R32237" s="94">
        <v>32674</v>
      </c>
      <c r="S32237" s="94">
        <v>16226</v>
      </c>
      <c r="T32237" s="94">
        <v>11848</v>
      </c>
      <c r="U32237" s="94">
        <v>2758</v>
      </c>
      <c r="V32237" s="94">
        <v>991</v>
      </c>
      <c r="W32237" s="94">
        <v>0</v>
      </c>
      <c r="X32237" s="94">
        <v>13266</v>
      </c>
      <c r="Y32237" s="94">
        <v>1180</v>
      </c>
      <c r="AJ32237" s="94">
        <v>32674</v>
      </c>
      <c r="AK32237" s="94">
        <v>16226</v>
      </c>
      <c r="AL32237" s="94">
        <v>11848</v>
      </c>
      <c r="AM32237" s="94">
        <v>2758</v>
      </c>
      <c r="AN32237" s="94">
        <v>991</v>
      </c>
      <c r="AO32237" s="94">
        <v>0</v>
      </c>
      <c r="AP32237" s="94">
        <v>13266</v>
      </c>
      <c r="AQ32237" s="94">
        <v>1180</v>
      </c>
      <c r="AS32237" s="94">
        <v>-94</v>
      </c>
      <c r="AT32237" s="94">
        <v>-180</v>
      </c>
      <c r="AU32237" s="94">
        <v>-388</v>
      </c>
      <c r="AW32237" s="94">
        <v>-1087</v>
      </c>
      <c r="AX32237" s="94">
        <v>93</v>
      </c>
      <c r="AY32237" s="94">
        <v>34</v>
      </c>
      <c r="AZ32237" s="94">
        <v>-3323</v>
      </c>
      <c r="BA32237" s="94">
        <v>-418</v>
      </c>
      <c r="BB32237" s="94">
        <v>-599</v>
      </c>
      <c r="BC32237" s="94">
        <v>716</v>
      </c>
      <c r="BD32237" s="94">
        <v>1618</v>
      </c>
      <c r="BF32237" s="94">
        <v>11249</v>
      </c>
      <c r="BG32237" s="94">
        <v>6222</v>
      </c>
      <c r="BH32237" s="94">
        <v>12487</v>
      </c>
      <c r="BI32237" s="94">
        <v>18327</v>
      </c>
      <c r="BJ32237" s="94">
        <v>11284</v>
      </c>
      <c r="BK32237" s="94">
        <v>21624</v>
      </c>
    </row>
    <row r="32238" spans="1:63">
      <c r="A32238" s="85" t="s">
        <v>126</v>
      </c>
      <c r="B32238" s="86">
        <v>43529.416666666664</v>
      </c>
      <c r="C32238" s="87">
        <v>43529</v>
      </c>
      <c r="D32238" s="85">
        <v>5</v>
      </c>
      <c r="E32238" s="86">
        <v>43529.208333333336</v>
      </c>
      <c r="F32238" s="88" t="s">
        <v>441</v>
      </c>
      <c r="G32238" s="89" t="s">
        <v>442</v>
      </c>
      <c r="H32238" s="94">
        <v>82220</v>
      </c>
      <c r="I32238" s="94">
        <v>81824</v>
      </c>
      <c r="J32238" s="94">
        <v>79563</v>
      </c>
      <c r="K32238" s="94">
        <v>-3579</v>
      </c>
      <c r="O32238" s="94">
        <v>81824</v>
      </c>
      <c r="P32238" s="94">
        <v>79563</v>
      </c>
      <c r="Q32238" s="94">
        <v>-3579</v>
      </c>
      <c r="R32238" s="94">
        <v>32715</v>
      </c>
      <c r="S32238" s="94">
        <v>16554</v>
      </c>
      <c r="T32238" s="94">
        <v>11846</v>
      </c>
      <c r="U32238" s="94">
        <v>2872</v>
      </c>
      <c r="V32238" s="94">
        <v>990</v>
      </c>
      <c r="W32238" s="94">
        <v>0</v>
      </c>
      <c r="X32238" s="94">
        <v>13398</v>
      </c>
      <c r="Y32238" s="94">
        <v>1188</v>
      </c>
      <c r="AJ32238" s="94">
        <v>32715</v>
      </c>
      <c r="AK32238" s="94">
        <v>16554</v>
      </c>
      <c r="AL32238" s="94">
        <v>11846</v>
      </c>
      <c r="AM32238" s="94">
        <v>2872</v>
      </c>
      <c r="AN32238" s="94">
        <v>990</v>
      </c>
      <c r="AO32238" s="94">
        <v>0</v>
      </c>
      <c r="AP32238" s="94">
        <v>13398</v>
      </c>
      <c r="AQ32238" s="94">
        <v>1188</v>
      </c>
      <c r="AS32238" s="94">
        <v>-91</v>
      </c>
      <c r="AT32238" s="94">
        <v>-145</v>
      </c>
      <c r="AU32238" s="94">
        <v>-386</v>
      </c>
      <c r="AW32238" s="94">
        <v>-1006</v>
      </c>
      <c r="AX32238" s="94">
        <v>66</v>
      </c>
      <c r="AY32238" s="94">
        <v>9</v>
      </c>
      <c r="AZ32238" s="94">
        <v>-3388</v>
      </c>
      <c r="BA32238" s="94">
        <v>-339</v>
      </c>
      <c r="BB32238" s="94">
        <v>-599</v>
      </c>
      <c r="BC32238" s="94">
        <v>650</v>
      </c>
      <c r="BD32238" s="94">
        <v>1650</v>
      </c>
      <c r="BF32238" s="94">
        <v>11260</v>
      </c>
      <c r="BG32238" s="94">
        <v>6185</v>
      </c>
      <c r="BH32238" s="94">
        <v>12620</v>
      </c>
      <c r="BI32238" s="94">
        <v>18498</v>
      </c>
      <c r="BJ32238" s="94">
        <v>11330</v>
      </c>
      <c r="BK32238" s="94">
        <v>21852</v>
      </c>
    </row>
    <row r="32239" spans="1:63">
      <c r="A32239" s="85" t="s">
        <v>126</v>
      </c>
      <c r="B32239" s="86">
        <v>43529.458333333336</v>
      </c>
      <c r="C32239" s="87">
        <v>43529</v>
      </c>
      <c r="D32239" s="85">
        <v>6</v>
      </c>
      <c r="E32239" s="86">
        <v>43529.25</v>
      </c>
      <c r="F32239" s="88" t="s">
        <v>441</v>
      </c>
      <c r="G32239" s="89" t="s">
        <v>442</v>
      </c>
      <c r="H32239" s="94">
        <v>83884</v>
      </c>
      <c r="I32239" s="94">
        <v>83563</v>
      </c>
      <c r="J32239" s="94">
        <v>81487</v>
      </c>
      <c r="K32239" s="94">
        <v>-3551</v>
      </c>
      <c r="O32239" s="94">
        <v>83563</v>
      </c>
      <c r="P32239" s="94">
        <v>81487</v>
      </c>
      <c r="Q32239" s="94">
        <v>-3551</v>
      </c>
      <c r="R32239" s="94">
        <v>33459</v>
      </c>
      <c r="S32239" s="94">
        <v>17513</v>
      </c>
      <c r="T32239" s="94">
        <v>11839</v>
      </c>
      <c r="U32239" s="94">
        <v>3126</v>
      </c>
      <c r="V32239" s="94">
        <v>958</v>
      </c>
      <c r="W32239" s="94">
        <v>0</v>
      </c>
      <c r="X32239" s="94">
        <v>13384</v>
      </c>
      <c r="Y32239" s="94">
        <v>1209</v>
      </c>
      <c r="AJ32239" s="94">
        <v>33459</v>
      </c>
      <c r="AK32239" s="94">
        <v>17513</v>
      </c>
      <c r="AL32239" s="94">
        <v>11839</v>
      </c>
      <c r="AM32239" s="94">
        <v>3126</v>
      </c>
      <c r="AN32239" s="94">
        <v>958</v>
      </c>
      <c r="AO32239" s="94">
        <v>0</v>
      </c>
      <c r="AP32239" s="94">
        <v>13384</v>
      </c>
      <c r="AQ32239" s="94">
        <v>1209</v>
      </c>
      <c r="AS32239" s="94">
        <v>-109</v>
      </c>
      <c r="AT32239" s="94">
        <v>-163</v>
      </c>
      <c r="AU32239" s="94">
        <v>-446</v>
      </c>
      <c r="AW32239" s="94">
        <v>-1067</v>
      </c>
      <c r="AX32239" s="94">
        <v>-38</v>
      </c>
      <c r="AY32239" s="94">
        <v>-141</v>
      </c>
      <c r="AZ32239" s="94">
        <v>-2724</v>
      </c>
      <c r="BA32239" s="94">
        <v>-301</v>
      </c>
      <c r="BB32239" s="94">
        <v>-603</v>
      </c>
      <c r="BC32239" s="94">
        <v>657</v>
      </c>
      <c r="BD32239" s="94">
        <v>1384</v>
      </c>
      <c r="BF32239" s="94">
        <v>11431</v>
      </c>
      <c r="BG32239" s="94">
        <v>6259</v>
      </c>
      <c r="BH32239" s="94">
        <v>13050</v>
      </c>
      <c r="BI32239" s="94">
        <v>18835</v>
      </c>
      <c r="BJ32239" s="94">
        <v>11523</v>
      </c>
      <c r="BK32239" s="94">
        <v>22384</v>
      </c>
    </row>
    <row r="32240" spans="1:63">
      <c r="A32240" s="85" t="s">
        <v>126</v>
      </c>
      <c r="B32240" s="86">
        <v>43529.5</v>
      </c>
      <c r="C32240" s="87">
        <v>43529</v>
      </c>
      <c r="D32240" s="85">
        <v>7</v>
      </c>
      <c r="E32240" s="86">
        <v>43529.291666666664</v>
      </c>
      <c r="F32240" s="88" t="s">
        <v>441</v>
      </c>
      <c r="G32240" s="89" t="s">
        <v>442</v>
      </c>
      <c r="H32240" s="94">
        <v>89109</v>
      </c>
      <c r="I32240" s="94">
        <v>87675</v>
      </c>
      <c r="J32240" s="94">
        <v>85456</v>
      </c>
      <c r="K32240" s="94">
        <v>-3898</v>
      </c>
      <c r="O32240" s="94">
        <v>87675</v>
      </c>
      <c r="P32240" s="94">
        <v>85456</v>
      </c>
      <c r="Q32240" s="94">
        <v>-3898</v>
      </c>
      <c r="R32240" s="94">
        <v>34226</v>
      </c>
      <c r="S32240" s="94">
        <v>19136</v>
      </c>
      <c r="T32240" s="94">
        <v>11831</v>
      </c>
      <c r="U32240" s="94">
        <v>3535</v>
      </c>
      <c r="V32240" s="94">
        <v>2060</v>
      </c>
      <c r="W32240" s="94">
        <v>0</v>
      </c>
      <c r="X32240" s="94">
        <v>13424</v>
      </c>
      <c r="Y32240" s="94">
        <v>1244</v>
      </c>
      <c r="AJ32240" s="94">
        <v>34226</v>
      </c>
      <c r="AK32240" s="94">
        <v>19136</v>
      </c>
      <c r="AL32240" s="94">
        <v>11831</v>
      </c>
      <c r="AM32240" s="94">
        <v>3535</v>
      </c>
      <c r="AN32240" s="94">
        <v>2060</v>
      </c>
      <c r="AO32240" s="94">
        <v>0</v>
      </c>
      <c r="AP32240" s="94">
        <v>13424</v>
      </c>
      <c r="AQ32240" s="94">
        <v>1244</v>
      </c>
      <c r="AS32240" s="94">
        <v>-97</v>
      </c>
      <c r="AT32240" s="94">
        <v>-26</v>
      </c>
      <c r="AU32240" s="94">
        <v>-466</v>
      </c>
      <c r="AW32240" s="94">
        <v>-1090</v>
      </c>
      <c r="AX32240" s="94">
        <v>-222</v>
      </c>
      <c r="AY32240" s="94">
        <v>-222</v>
      </c>
      <c r="AZ32240" s="94">
        <v>-3155</v>
      </c>
      <c r="BA32240" s="94">
        <v>-198</v>
      </c>
      <c r="BB32240" s="94">
        <v>-628</v>
      </c>
      <c r="BC32240" s="94">
        <v>869</v>
      </c>
      <c r="BD32240" s="94">
        <v>1337</v>
      </c>
      <c r="BF32240" s="94">
        <v>11979</v>
      </c>
      <c r="BG32240" s="94">
        <v>6506</v>
      </c>
      <c r="BH32240" s="94">
        <v>13823</v>
      </c>
      <c r="BI32240" s="94">
        <v>19734</v>
      </c>
      <c r="BJ32240" s="94">
        <v>12067</v>
      </c>
      <c r="BK32240" s="94">
        <v>23483</v>
      </c>
    </row>
    <row r="32241" spans="1:63">
      <c r="A32241" s="85" t="s">
        <v>126</v>
      </c>
      <c r="B32241" s="86">
        <v>43529.541666666664</v>
      </c>
      <c r="C32241" s="87">
        <v>43529</v>
      </c>
      <c r="D32241" s="85">
        <v>8</v>
      </c>
      <c r="E32241" s="86">
        <v>43529.333333333336</v>
      </c>
      <c r="F32241" s="88" t="s">
        <v>441</v>
      </c>
      <c r="G32241" s="89" t="s">
        <v>442</v>
      </c>
      <c r="H32241" s="94">
        <v>94304</v>
      </c>
      <c r="I32241" s="94">
        <v>92742</v>
      </c>
      <c r="J32241" s="94">
        <v>89537</v>
      </c>
      <c r="K32241" s="94">
        <v>-4984</v>
      </c>
      <c r="O32241" s="94">
        <v>92742</v>
      </c>
      <c r="P32241" s="94">
        <v>89537</v>
      </c>
      <c r="Q32241" s="94">
        <v>-4984</v>
      </c>
      <c r="R32241" s="94">
        <v>34967</v>
      </c>
      <c r="S32241" s="94">
        <v>21472</v>
      </c>
      <c r="T32241" s="94">
        <v>11824</v>
      </c>
      <c r="U32241" s="94">
        <v>4238</v>
      </c>
      <c r="V32241" s="94">
        <v>2390</v>
      </c>
      <c r="W32241" s="94">
        <v>1</v>
      </c>
      <c r="X32241" s="94">
        <v>13375</v>
      </c>
      <c r="Y32241" s="94">
        <v>1270</v>
      </c>
      <c r="AJ32241" s="94">
        <v>34967</v>
      </c>
      <c r="AK32241" s="94">
        <v>21472</v>
      </c>
      <c r="AL32241" s="94">
        <v>11824</v>
      </c>
      <c r="AM32241" s="94">
        <v>4238</v>
      </c>
      <c r="AN32241" s="94">
        <v>2390</v>
      </c>
      <c r="AO32241" s="94">
        <v>1</v>
      </c>
      <c r="AP32241" s="94">
        <v>13375</v>
      </c>
      <c r="AQ32241" s="94">
        <v>1270</v>
      </c>
      <c r="AS32241" s="94">
        <v>-89</v>
      </c>
      <c r="AT32241" s="94">
        <v>136</v>
      </c>
      <c r="AU32241" s="94">
        <v>-515</v>
      </c>
      <c r="AW32241" s="94">
        <v>-1178</v>
      </c>
      <c r="AX32241" s="94">
        <v>-357</v>
      </c>
      <c r="AY32241" s="94">
        <v>-496</v>
      </c>
      <c r="AZ32241" s="94">
        <v>-3776</v>
      </c>
      <c r="BA32241" s="94">
        <v>-28</v>
      </c>
      <c r="BB32241" s="94">
        <v>-621</v>
      </c>
      <c r="BC32241" s="94">
        <v>1066</v>
      </c>
      <c r="BD32241" s="94">
        <v>874</v>
      </c>
      <c r="BF32241" s="94">
        <v>12934</v>
      </c>
      <c r="BG32241" s="94">
        <v>6877</v>
      </c>
      <c r="BH32241" s="94">
        <v>14310</v>
      </c>
      <c r="BI32241" s="94">
        <v>20927</v>
      </c>
      <c r="BJ32241" s="94">
        <v>12819</v>
      </c>
      <c r="BK32241" s="94">
        <v>24789</v>
      </c>
    </row>
    <row r="32242" spans="1:63">
      <c r="A32242" s="85" t="s">
        <v>126</v>
      </c>
      <c r="B32242" s="86">
        <v>43529.583333333336</v>
      </c>
      <c r="C32242" s="87">
        <v>43529</v>
      </c>
      <c r="D32242" s="85">
        <v>9</v>
      </c>
      <c r="E32242" s="86">
        <v>43529.375</v>
      </c>
      <c r="F32242" s="88" t="s">
        <v>441</v>
      </c>
      <c r="G32242" s="89" t="s">
        <v>442</v>
      </c>
      <c r="H32242" s="94">
        <v>95140</v>
      </c>
      <c r="I32242" s="94">
        <v>93824</v>
      </c>
      <c r="J32242" s="94">
        <v>89642</v>
      </c>
      <c r="K32242" s="94">
        <v>-5865</v>
      </c>
      <c r="O32242" s="94">
        <v>93824</v>
      </c>
      <c r="P32242" s="94">
        <v>89642</v>
      </c>
      <c r="Q32242" s="94">
        <v>-5865</v>
      </c>
      <c r="R32242" s="94">
        <v>35550</v>
      </c>
      <c r="S32242" s="94">
        <v>21150</v>
      </c>
      <c r="T32242" s="94">
        <v>11817</v>
      </c>
      <c r="U32242" s="94">
        <v>4091</v>
      </c>
      <c r="V32242" s="94">
        <v>2293</v>
      </c>
      <c r="W32242" s="94">
        <v>42</v>
      </c>
      <c r="X32242" s="94">
        <v>13458</v>
      </c>
      <c r="Y32242" s="94">
        <v>1242</v>
      </c>
      <c r="AJ32242" s="94">
        <v>35550</v>
      </c>
      <c r="AK32242" s="94">
        <v>21150</v>
      </c>
      <c r="AL32242" s="94">
        <v>11817</v>
      </c>
      <c r="AM32242" s="94">
        <v>4091</v>
      </c>
      <c r="AN32242" s="94">
        <v>2293</v>
      </c>
      <c r="AO32242" s="94">
        <v>42</v>
      </c>
      <c r="AP32242" s="94">
        <v>13458</v>
      </c>
      <c r="AQ32242" s="94">
        <v>1242</v>
      </c>
      <c r="AS32242" s="94">
        <v>-102</v>
      </c>
      <c r="AT32242" s="94">
        <v>145</v>
      </c>
      <c r="AU32242" s="94">
        <v>-522</v>
      </c>
      <c r="AW32242" s="94">
        <v>-1247</v>
      </c>
      <c r="AX32242" s="94">
        <v>-308</v>
      </c>
      <c r="AY32242" s="94">
        <v>-526</v>
      </c>
      <c r="AZ32242" s="94">
        <v>-4086</v>
      </c>
      <c r="BA32242" s="94">
        <v>-190</v>
      </c>
      <c r="BB32242" s="94">
        <v>-623</v>
      </c>
      <c r="BC32242" s="94">
        <v>1109</v>
      </c>
      <c r="BD32242" s="94">
        <v>485</v>
      </c>
      <c r="BF32242" s="94">
        <v>13287</v>
      </c>
      <c r="BG32242" s="94">
        <v>7006</v>
      </c>
      <c r="BH32242" s="94">
        <v>13981</v>
      </c>
      <c r="BI32242" s="94">
        <v>21396</v>
      </c>
      <c r="BJ32242" s="94">
        <v>13034</v>
      </c>
      <c r="BK32242" s="94">
        <v>25034</v>
      </c>
    </row>
    <row r="32243" spans="1:63">
      <c r="A32243" s="85" t="s">
        <v>126</v>
      </c>
      <c r="B32243" s="86">
        <v>43529.625</v>
      </c>
      <c r="C32243" s="87">
        <v>43529</v>
      </c>
      <c r="D32243" s="85">
        <v>10</v>
      </c>
      <c r="E32243" s="86">
        <v>43529.416666666664</v>
      </c>
      <c r="F32243" s="88" t="s">
        <v>441</v>
      </c>
      <c r="G32243" s="89" t="s">
        <v>442</v>
      </c>
      <c r="H32243" s="94">
        <v>94286</v>
      </c>
      <c r="I32243" s="94">
        <v>92304</v>
      </c>
      <c r="J32243" s="94">
        <v>87816</v>
      </c>
      <c r="K32243" s="94">
        <v>-6038</v>
      </c>
      <c r="O32243" s="94">
        <v>92304</v>
      </c>
      <c r="P32243" s="94">
        <v>87816</v>
      </c>
      <c r="Q32243" s="94">
        <v>-6038</v>
      </c>
      <c r="R32243" s="94">
        <v>35732</v>
      </c>
      <c r="S32243" s="94">
        <v>19664</v>
      </c>
      <c r="T32243" s="94">
        <v>11816</v>
      </c>
      <c r="U32243" s="94">
        <v>3811</v>
      </c>
      <c r="V32243" s="94">
        <v>2255</v>
      </c>
      <c r="W32243" s="94">
        <v>109</v>
      </c>
      <c r="X32243" s="94">
        <v>13199</v>
      </c>
      <c r="Y32243" s="94">
        <v>1231</v>
      </c>
      <c r="AJ32243" s="94">
        <v>35732</v>
      </c>
      <c r="AK32243" s="94">
        <v>19664</v>
      </c>
      <c r="AL32243" s="94">
        <v>11816</v>
      </c>
      <c r="AM32243" s="94">
        <v>3811</v>
      </c>
      <c r="AN32243" s="94">
        <v>2255</v>
      </c>
      <c r="AO32243" s="94">
        <v>109</v>
      </c>
      <c r="AP32243" s="94">
        <v>13199</v>
      </c>
      <c r="AQ32243" s="94">
        <v>1231</v>
      </c>
      <c r="AS32243" s="94">
        <v>-95</v>
      </c>
      <c r="AT32243" s="94">
        <v>83</v>
      </c>
      <c r="AU32243" s="94">
        <v>-489</v>
      </c>
      <c r="AW32243" s="94">
        <v>-1156</v>
      </c>
      <c r="AX32243" s="94">
        <v>-219</v>
      </c>
      <c r="AY32243" s="94">
        <v>-608</v>
      </c>
      <c r="AZ32243" s="94">
        <v>-4094</v>
      </c>
      <c r="BA32243" s="94">
        <v>-236</v>
      </c>
      <c r="BB32243" s="94">
        <v>-619</v>
      </c>
      <c r="BC32243" s="94">
        <v>917</v>
      </c>
      <c r="BD32243" s="94">
        <v>478</v>
      </c>
      <c r="BF32243" s="94">
        <v>13170</v>
      </c>
      <c r="BG32243" s="94">
        <v>6852</v>
      </c>
      <c r="BH32243" s="94">
        <v>13620</v>
      </c>
      <c r="BI32243" s="94">
        <v>21455</v>
      </c>
      <c r="BJ32243" s="94">
        <v>12777</v>
      </c>
      <c r="BK32243" s="94">
        <v>24344</v>
      </c>
    </row>
    <row r="32244" spans="1:63">
      <c r="A32244" s="85" t="s">
        <v>126</v>
      </c>
      <c r="B32244" s="86">
        <v>43529.666666666664</v>
      </c>
      <c r="C32244" s="87">
        <v>43529</v>
      </c>
      <c r="D32244" s="85">
        <v>11</v>
      </c>
      <c r="E32244" s="86">
        <v>43529.458333333336</v>
      </c>
      <c r="F32244" s="88" t="s">
        <v>441</v>
      </c>
      <c r="G32244" s="89" t="s">
        <v>442</v>
      </c>
      <c r="H32244" s="94">
        <v>92968</v>
      </c>
      <c r="I32244" s="94">
        <v>90671</v>
      </c>
      <c r="J32244" s="94">
        <v>86485</v>
      </c>
      <c r="K32244" s="94">
        <v>-5805</v>
      </c>
      <c r="O32244" s="94">
        <v>90671</v>
      </c>
      <c r="P32244" s="94">
        <v>86485</v>
      </c>
      <c r="Q32244" s="94">
        <v>-5805</v>
      </c>
      <c r="R32244" s="94">
        <v>35852</v>
      </c>
      <c r="S32244" s="94">
        <v>19112</v>
      </c>
      <c r="T32244" s="94">
        <v>11817</v>
      </c>
      <c r="U32244" s="94">
        <v>3781</v>
      </c>
      <c r="V32244" s="94">
        <v>1587</v>
      </c>
      <c r="W32244" s="94">
        <v>138</v>
      </c>
      <c r="X32244" s="94">
        <v>12956</v>
      </c>
      <c r="Y32244" s="94">
        <v>1242</v>
      </c>
      <c r="AJ32244" s="94">
        <v>35852</v>
      </c>
      <c r="AK32244" s="94">
        <v>19112</v>
      </c>
      <c r="AL32244" s="94">
        <v>11817</v>
      </c>
      <c r="AM32244" s="94">
        <v>3781</v>
      </c>
      <c r="AN32244" s="94">
        <v>1587</v>
      </c>
      <c r="AO32244" s="94">
        <v>138</v>
      </c>
      <c r="AP32244" s="94">
        <v>12956</v>
      </c>
      <c r="AQ32244" s="94">
        <v>1242</v>
      </c>
      <c r="AS32244" s="94">
        <v>-55</v>
      </c>
      <c r="AT32244" s="94">
        <v>-30</v>
      </c>
      <c r="AU32244" s="94">
        <v>-472</v>
      </c>
      <c r="AW32244" s="94">
        <v>-1030</v>
      </c>
      <c r="AX32244" s="94">
        <v>-91</v>
      </c>
      <c r="AY32244" s="94">
        <v>-632</v>
      </c>
      <c r="AZ32244" s="94">
        <v>-3885</v>
      </c>
      <c r="BA32244" s="94">
        <v>-313</v>
      </c>
      <c r="BB32244" s="94">
        <v>-589</v>
      </c>
      <c r="BC32244" s="94">
        <v>570</v>
      </c>
      <c r="BD32244" s="94">
        <v>722</v>
      </c>
      <c r="BF32244" s="94">
        <v>12933</v>
      </c>
      <c r="BG32244" s="94">
        <v>6763</v>
      </c>
      <c r="BH32244" s="94">
        <v>13401</v>
      </c>
      <c r="BI32244" s="94">
        <v>21452</v>
      </c>
      <c r="BJ32244" s="94">
        <v>12497</v>
      </c>
      <c r="BK32244" s="94">
        <v>23540</v>
      </c>
    </row>
    <row r="32245" spans="1:63">
      <c r="A32245" s="85" t="s">
        <v>126</v>
      </c>
      <c r="B32245" s="86">
        <v>43529.708333333336</v>
      </c>
      <c r="C32245" s="87">
        <v>43529</v>
      </c>
      <c r="D32245" s="85">
        <v>12</v>
      </c>
      <c r="E32245" s="86">
        <v>43529.5</v>
      </c>
      <c r="F32245" s="88" t="s">
        <v>441</v>
      </c>
      <c r="G32245" s="89" t="s">
        <v>442</v>
      </c>
      <c r="H32245" s="94">
        <v>91355</v>
      </c>
      <c r="I32245" s="94">
        <v>88865</v>
      </c>
      <c r="J32245" s="94">
        <v>84451</v>
      </c>
      <c r="K32245" s="94">
        <v>-5997</v>
      </c>
      <c r="O32245" s="94">
        <v>88865</v>
      </c>
      <c r="P32245" s="94">
        <v>84451</v>
      </c>
      <c r="Q32245" s="94">
        <v>-5997</v>
      </c>
      <c r="R32245" s="94">
        <v>35752</v>
      </c>
      <c r="S32245" s="94">
        <v>18007</v>
      </c>
      <c r="T32245" s="94">
        <v>11810</v>
      </c>
      <c r="U32245" s="94">
        <v>3444</v>
      </c>
      <c r="V32245" s="94">
        <v>1176</v>
      </c>
      <c r="W32245" s="94">
        <v>148</v>
      </c>
      <c r="X32245" s="94">
        <v>12883</v>
      </c>
      <c r="Y32245" s="94">
        <v>1232</v>
      </c>
      <c r="AJ32245" s="94">
        <v>35752</v>
      </c>
      <c r="AK32245" s="94">
        <v>18007</v>
      </c>
      <c r="AL32245" s="94">
        <v>11810</v>
      </c>
      <c r="AM32245" s="94">
        <v>3444</v>
      </c>
      <c r="AN32245" s="94">
        <v>1176</v>
      </c>
      <c r="AO32245" s="94">
        <v>148</v>
      </c>
      <c r="AP32245" s="94">
        <v>12883</v>
      </c>
      <c r="AQ32245" s="94">
        <v>1232</v>
      </c>
      <c r="AS32245" s="94">
        <v>-40</v>
      </c>
      <c r="AT32245" s="94">
        <v>-170</v>
      </c>
      <c r="AU32245" s="94">
        <v>-454</v>
      </c>
      <c r="AW32245" s="94">
        <v>-975</v>
      </c>
      <c r="AX32245" s="94">
        <v>-70</v>
      </c>
      <c r="AY32245" s="94">
        <v>-726</v>
      </c>
      <c r="AZ32245" s="94">
        <v>-3918</v>
      </c>
      <c r="BA32245" s="94">
        <v>-421</v>
      </c>
      <c r="BB32245" s="94">
        <v>-582</v>
      </c>
      <c r="BC32245" s="94">
        <v>276</v>
      </c>
      <c r="BD32245" s="94">
        <v>1083</v>
      </c>
      <c r="BF32245" s="94">
        <v>12755</v>
      </c>
      <c r="BG32245" s="94">
        <v>6682</v>
      </c>
      <c r="BH32245" s="94">
        <v>13180</v>
      </c>
      <c r="BI32245" s="94">
        <v>21275</v>
      </c>
      <c r="BJ32245" s="94">
        <v>12300</v>
      </c>
      <c r="BK32245" s="94">
        <v>22588</v>
      </c>
    </row>
    <row r="32246" spans="1:63">
      <c r="A32246" s="85" t="s">
        <v>126</v>
      </c>
      <c r="B32246" s="86">
        <v>43529.75</v>
      </c>
      <c r="C32246" s="87">
        <v>43529</v>
      </c>
      <c r="D32246" s="85">
        <v>13</v>
      </c>
      <c r="E32246" s="86">
        <v>43529.541666666664</v>
      </c>
      <c r="F32246" s="88" t="s">
        <v>441</v>
      </c>
      <c r="G32246" s="89" t="s">
        <v>442</v>
      </c>
      <c r="H32246" s="94">
        <v>89504</v>
      </c>
      <c r="I32246" s="94">
        <v>86967</v>
      </c>
      <c r="J32246" s="94">
        <v>82326</v>
      </c>
      <c r="K32246" s="94">
        <v>-6119</v>
      </c>
      <c r="O32246" s="94">
        <v>86967</v>
      </c>
      <c r="P32246" s="94">
        <v>82326</v>
      </c>
      <c r="Q32246" s="94">
        <v>-6119</v>
      </c>
      <c r="R32246" s="94">
        <v>35547</v>
      </c>
      <c r="S32246" s="94">
        <v>16652</v>
      </c>
      <c r="T32246" s="94">
        <v>11805</v>
      </c>
      <c r="U32246" s="94">
        <v>2917</v>
      </c>
      <c r="V32246" s="94">
        <v>1115</v>
      </c>
      <c r="W32246" s="94">
        <v>154</v>
      </c>
      <c r="X32246" s="94">
        <v>12926</v>
      </c>
      <c r="Y32246" s="94">
        <v>1209</v>
      </c>
      <c r="AJ32246" s="94">
        <v>35547</v>
      </c>
      <c r="AK32246" s="94">
        <v>16652</v>
      </c>
      <c r="AL32246" s="94">
        <v>11805</v>
      </c>
      <c r="AM32246" s="94">
        <v>2917</v>
      </c>
      <c r="AN32246" s="94">
        <v>1115</v>
      </c>
      <c r="AO32246" s="94">
        <v>154</v>
      </c>
      <c r="AP32246" s="94">
        <v>12926</v>
      </c>
      <c r="AQ32246" s="94">
        <v>1209</v>
      </c>
      <c r="AS32246" s="94">
        <v>-38</v>
      </c>
      <c r="AT32246" s="94">
        <v>-265</v>
      </c>
      <c r="AU32246" s="94">
        <v>-445</v>
      </c>
      <c r="AW32246" s="94">
        <v>-1036</v>
      </c>
      <c r="AX32246" s="94">
        <v>-65</v>
      </c>
      <c r="AY32246" s="94">
        <v>-956</v>
      </c>
      <c r="AZ32246" s="94">
        <v>-3614</v>
      </c>
      <c r="BA32246" s="94">
        <v>-445</v>
      </c>
      <c r="BB32246" s="94">
        <v>-604</v>
      </c>
      <c r="BC32246" s="94">
        <v>141</v>
      </c>
      <c r="BD32246" s="94">
        <v>1208</v>
      </c>
      <c r="BF32246" s="94">
        <v>12627</v>
      </c>
      <c r="BG32246" s="94">
        <v>6625</v>
      </c>
      <c r="BH32246" s="94">
        <v>12949</v>
      </c>
      <c r="BI32246" s="94">
        <v>21022</v>
      </c>
      <c r="BJ32246" s="94">
        <v>12102</v>
      </c>
      <c r="BK32246" s="94">
        <v>21557</v>
      </c>
    </row>
    <row r="32247" spans="1:63">
      <c r="A32247" s="85" t="s">
        <v>126</v>
      </c>
      <c r="B32247" s="86">
        <v>43529.791666666664</v>
      </c>
      <c r="C32247" s="87">
        <v>43529</v>
      </c>
      <c r="D32247" s="85">
        <v>14</v>
      </c>
      <c r="E32247" s="86">
        <v>43529.583333333336</v>
      </c>
      <c r="F32247" s="88" t="s">
        <v>441</v>
      </c>
      <c r="G32247" s="89" t="s">
        <v>442</v>
      </c>
      <c r="H32247" s="94">
        <v>87879</v>
      </c>
      <c r="I32247" s="94">
        <v>85456</v>
      </c>
      <c r="J32247" s="94">
        <v>80828</v>
      </c>
      <c r="K32247" s="94">
        <v>-6022</v>
      </c>
      <c r="O32247" s="94">
        <v>85456</v>
      </c>
      <c r="P32247" s="94">
        <v>80828</v>
      </c>
      <c r="Q32247" s="94">
        <v>-6022</v>
      </c>
      <c r="R32247" s="94">
        <v>35332</v>
      </c>
      <c r="S32247" s="94">
        <v>15641</v>
      </c>
      <c r="T32247" s="94">
        <v>11811</v>
      </c>
      <c r="U32247" s="94">
        <v>2746</v>
      </c>
      <c r="V32247" s="94">
        <v>1110</v>
      </c>
      <c r="W32247" s="94">
        <v>159</v>
      </c>
      <c r="X32247" s="94">
        <v>12895</v>
      </c>
      <c r="Y32247" s="94">
        <v>1135</v>
      </c>
      <c r="AJ32247" s="94">
        <v>35332</v>
      </c>
      <c r="AK32247" s="94">
        <v>15641</v>
      </c>
      <c r="AL32247" s="94">
        <v>11811</v>
      </c>
      <c r="AM32247" s="94">
        <v>2746</v>
      </c>
      <c r="AN32247" s="94">
        <v>1110</v>
      </c>
      <c r="AO32247" s="94">
        <v>159</v>
      </c>
      <c r="AP32247" s="94">
        <v>12895</v>
      </c>
      <c r="AQ32247" s="94">
        <v>1135</v>
      </c>
      <c r="AS32247" s="94">
        <v>-37</v>
      </c>
      <c r="AT32247" s="94">
        <v>-365</v>
      </c>
      <c r="AU32247" s="94">
        <v>-379</v>
      </c>
      <c r="AW32247" s="94">
        <v>-1059</v>
      </c>
      <c r="AX32247" s="94">
        <v>-162</v>
      </c>
      <c r="AY32247" s="94">
        <v>-909</v>
      </c>
      <c r="AZ32247" s="94">
        <v>-3522</v>
      </c>
      <c r="BA32247" s="94">
        <v>-426</v>
      </c>
      <c r="BB32247" s="94">
        <v>-598</v>
      </c>
      <c r="BC32247" s="94">
        <v>89</v>
      </c>
      <c r="BD32247" s="94">
        <v>1346</v>
      </c>
      <c r="BF32247" s="94">
        <v>12576</v>
      </c>
      <c r="BG32247" s="94">
        <v>6505</v>
      </c>
      <c r="BH32247" s="94">
        <v>12962</v>
      </c>
      <c r="BI32247" s="94">
        <v>20914</v>
      </c>
      <c r="BJ32247" s="94">
        <v>11879</v>
      </c>
      <c r="BK32247" s="94">
        <v>20538</v>
      </c>
    </row>
    <row r="32248" spans="1:63">
      <c r="A32248" s="85" t="s">
        <v>126</v>
      </c>
      <c r="B32248" s="86">
        <v>43529.833333333336</v>
      </c>
      <c r="C32248" s="87">
        <v>43529</v>
      </c>
      <c r="D32248" s="85">
        <v>15</v>
      </c>
      <c r="E32248" s="86">
        <v>43529.625</v>
      </c>
      <c r="F32248" s="88" t="s">
        <v>441</v>
      </c>
      <c r="G32248" s="89" t="s">
        <v>442</v>
      </c>
      <c r="H32248" s="94">
        <v>86551</v>
      </c>
      <c r="I32248" s="94">
        <v>84219</v>
      </c>
      <c r="J32248" s="94">
        <v>80008</v>
      </c>
      <c r="K32248" s="94">
        <v>-5572</v>
      </c>
      <c r="O32248" s="94">
        <v>84219</v>
      </c>
      <c r="P32248" s="94">
        <v>80008</v>
      </c>
      <c r="Q32248" s="94">
        <v>-5572</v>
      </c>
      <c r="R32248" s="94">
        <v>34931</v>
      </c>
      <c r="S32248" s="94">
        <v>15086</v>
      </c>
      <c r="T32248" s="94">
        <v>11770</v>
      </c>
      <c r="U32248" s="94">
        <v>2595</v>
      </c>
      <c r="V32248" s="94">
        <v>1112</v>
      </c>
      <c r="W32248" s="94">
        <v>165</v>
      </c>
      <c r="X32248" s="94">
        <v>13296</v>
      </c>
      <c r="Y32248" s="94">
        <v>1054</v>
      </c>
      <c r="AJ32248" s="94">
        <v>34931</v>
      </c>
      <c r="AK32248" s="94">
        <v>15086</v>
      </c>
      <c r="AL32248" s="94">
        <v>11770</v>
      </c>
      <c r="AM32248" s="94">
        <v>2595</v>
      </c>
      <c r="AN32248" s="94">
        <v>1112</v>
      </c>
      <c r="AO32248" s="94">
        <v>165</v>
      </c>
      <c r="AP32248" s="94">
        <v>13296</v>
      </c>
      <c r="AQ32248" s="94">
        <v>1054</v>
      </c>
      <c r="AS32248" s="94">
        <v>-26</v>
      </c>
      <c r="AT32248" s="94">
        <v>-365</v>
      </c>
      <c r="AU32248" s="94">
        <v>-371</v>
      </c>
      <c r="AW32248" s="94">
        <v>-1070</v>
      </c>
      <c r="AX32248" s="94">
        <v>-151</v>
      </c>
      <c r="AY32248" s="94">
        <v>-934</v>
      </c>
      <c r="AZ32248" s="94">
        <v>-3475</v>
      </c>
      <c r="BA32248" s="94">
        <v>-352</v>
      </c>
      <c r="BB32248" s="94">
        <v>-593</v>
      </c>
      <c r="BC32248" s="94">
        <v>328</v>
      </c>
      <c r="BD32248" s="94">
        <v>1437</v>
      </c>
      <c r="BF32248" s="94">
        <v>12513</v>
      </c>
      <c r="BG32248" s="94">
        <v>6494</v>
      </c>
      <c r="BH32248" s="94">
        <v>12842</v>
      </c>
      <c r="BI32248" s="94">
        <v>20726</v>
      </c>
      <c r="BJ32248" s="94">
        <v>11736</v>
      </c>
      <c r="BK32248" s="94">
        <v>19823</v>
      </c>
    </row>
    <row r="32249" spans="1:63">
      <c r="A32249" s="85" t="s">
        <v>126</v>
      </c>
      <c r="B32249" s="86">
        <v>43529.875</v>
      </c>
      <c r="C32249" s="87">
        <v>43529</v>
      </c>
      <c r="D32249" s="85">
        <v>16</v>
      </c>
      <c r="E32249" s="86">
        <v>43529.666666666664</v>
      </c>
      <c r="F32249" s="88" t="s">
        <v>441</v>
      </c>
      <c r="G32249" s="89" t="s">
        <v>442</v>
      </c>
      <c r="H32249" s="94">
        <v>85303</v>
      </c>
      <c r="I32249" s="94">
        <v>83251</v>
      </c>
      <c r="J32249" s="94">
        <v>79143</v>
      </c>
      <c r="K32249" s="94">
        <v>-5467</v>
      </c>
      <c r="O32249" s="94">
        <v>83251</v>
      </c>
      <c r="P32249" s="94">
        <v>79143</v>
      </c>
      <c r="Q32249" s="94">
        <v>-5467</v>
      </c>
      <c r="R32249" s="94">
        <v>34226</v>
      </c>
      <c r="S32249" s="94">
        <v>14781</v>
      </c>
      <c r="T32249" s="94">
        <v>11736</v>
      </c>
      <c r="U32249" s="94">
        <v>2583</v>
      </c>
      <c r="V32249" s="94">
        <v>1037</v>
      </c>
      <c r="W32249" s="94">
        <v>174</v>
      </c>
      <c r="X32249" s="94">
        <v>13571</v>
      </c>
      <c r="Y32249" s="94">
        <v>1036</v>
      </c>
      <c r="AJ32249" s="94">
        <v>34226</v>
      </c>
      <c r="AK32249" s="94">
        <v>14781</v>
      </c>
      <c r="AL32249" s="94">
        <v>11736</v>
      </c>
      <c r="AM32249" s="94">
        <v>2583</v>
      </c>
      <c r="AN32249" s="94">
        <v>1037</v>
      </c>
      <c r="AO32249" s="94">
        <v>174</v>
      </c>
      <c r="AP32249" s="94">
        <v>13571</v>
      </c>
      <c r="AQ32249" s="94">
        <v>1036</v>
      </c>
      <c r="AS32249" s="94">
        <v>-14</v>
      </c>
      <c r="AT32249" s="94">
        <v>-388</v>
      </c>
      <c r="AU32249" s="94">
        <v>-379</v>
      </c>
      <c r="AW32249" s="94">
        <v>-985</v>
      </c>
      <c r="AX32249" s="94">
        <v>-207</v>
      </c>
      <c r="AY32249" s="94">
        <v>-891</v>
      </c>
      <c r="AZ32249" s="94">
        <v>-3740</v>
      </c>
      <c r="BA32249" s="94">
        <v>-273</v>
      </c>
      <c r="BB32249" s="94">
        <v>-572</v>
      </c>
      <c r="BC32249" s="94">
        <v>346</v>
      </c>
      <c r="BD32249" s="94">
        <v>1636</v>
      </c>
      <c r="BF32249" s="94">
        <v>12429</v>
      </c>
      <c r="BG32249" s="94">
        <v>6382</v>
      </c>
      <c r="BH32249" s="94">
        <v>12650</v>
      </c>
      <c r="BI32249" s="94">
        <v>20975</v>
      </c>
      <c r="BJ32249" s="94">
        <v>11545</v>
      </c>
      <c r="BK32249" s="94">
        <v>19185</v>
      </c>
    </row>
    <row r="32250" spans="1:63">
      <c r="A32250" s="85" t="s">
        <v>126</v>
      </c>
      <c r="B32250" s="86">
        <v>43529.916666666664</v>
      </c>
      <c r="C32250" s="87">
        <v>43529</v>
      </c>
      <c r="D32250" s="85">
        <v>17</v>
      </c>
      <c r="E32250" s="86">
        <v>43529.708333333336</v>
      </c>
      <c r="F32250" s="88" t="s">
        <v>441</v>
      </c>
      <c r="G32250" s="89" t="s">
        <v>442</v>
      </c>
      <c r="H32250" s="94">
        <v>84885</v>
      </c>
      <c r="I32250" s="94">
        <v>82642</v>
      </c>
      <c r="J32250" s="94">
        <v>78844</v>
      </c>
      <c r="K32250" s="94">
        <v>-5150</v>
      </c>
      <c r="O32250" s="94">
        <v>82642</v>
      </c>
      <c r="P32250" s="94">
        <v>78844</v>
      </c>
      <c r="Q32250" s="94">
        <v>-5150</v>
      </c>
      <c r="R32250" s="94">
        <v>33871</v>
      </c>
      <c r="S32250" s="94">
        <v>14975</v>
      </c>
      <c r="T32250" s="94">
        <v>11797</v>
      </c>
      <c r="U32250" s="94">
        <v>2613</v>
      </c>
      <c r="V32250" s="94">
        <v>966</v>
      </c>
      <c r="W32250" s="94">
        <v>153</v>
      </c>
      <c r="X32250" s="94">
        <v>13411</v>
      </c>
      <c r="Y32250" s="94">
        <v>1058</v>
      </c>
      <c r="AJ32250" s="94">
        <v>33871</v>
      </c>
      <c r="AK32250" s="94">
        <v>14975</v>
      </c>
      <c r="AL32250" s="94">
        <v>11797</v>
      </c>
      <c r="AM32250" s="94">
        <v>2613</v>
      </c>
      <c r="AN32250" s="94">
        <v>966</v>
      </c>
      <c r="AO32250" s="94">
        <v>153</v>
      </c>
      <c r="AP32250" s="94">
        <v>13411</v>
      </c>
      <c r="AQ32250" s="94">
        <v>1058</v>
      </c>
      <c r="AS32250" s="94">
        <v>3</v>
      </c>
      <c r="AT32250" s="94">
        <v>-460</v>
      </c>
      <c r="AU32250" s="94">
        <v>-404</v>
      </c>
      <c r="AW32250" s="94">
        <v>-928</v>
      </c>
      <c r="AX32250" s="94">
        <v>-227</v>
      </c>
      <c r="AY32250" s="94">
        <v>-743</v>
      </c>
      <c r="AZ32250" s="94">
        <v>-3891</v>
      </c>
      <c r="BA32250" s="94">
        <v>-180</v>
      </c>
      <c r="BB32250" s="94">
        <v>-563</v>
      </c>
      <c r="BC32250" s="94">
        <v>354</v>
      </c>
      <c r="BD32250" s="94">
        <v>1889</v>
      </c>
      <c r="BF32250" s="94">
        <v>12325</v>
      </c>
      <c r="BG32250" s="94">
        <v>6332</v>
      </c>
      <c r="BH32250" s="94">
        <v>12737</v>
      </c>
      <c r="BI32250" s="94">
        <v>20866</v>
      </c>
      <c r="BJ32250" s="94">
        <v>11492</v>
      </c>
      <c r="BK32250" s="94">
        <v>18804</v>
      </c>
    </row>
    <row r="32251" spans="1:63">
      <c r="A32251" s="85" t="s">
        <v>126</v>
      </c>
      <c r="B32251" s="86">
        <v>43529.958333333336</v>
      </c>
      <c r="C32251" s="87">
        <v>43529</v>
      </c>
      <c r="D32251" s="85">
        <v>18</v>
      </c>
      <c r="E32251" s="86">
        <v>43529.75</v>
      </c>
      <c r="F32251" s="88" t="s">
        <v>441</v>
      </c>
      <c r="G32251" s="89" t="s">
        <v>442</v>
      </c>
      <c r="H32251" s="94">
        <v>85797</v>
      </c>
      <c r="I32251" s="94">
        <v>82779</v>
      </c>
      <c r="J32251" s="94">
        <v>79226</v>
      </c>
      <c r="K32251" s="94">
        <v>-4979</v>
      </c>
      <c r="O32251" s="94">
        <v>82779</v>
      </c>
      <c r="P32251" s="94">
        <v>79226</v>
      </c>
      <c r="Q32251" s="94">
        <v>-4979</v>
      </c>
      <c r="R32251" s="94">
        <v>34510</v>
      </c>
      <c r="S32251" s="94">
        <v>15493</v>
      </c>
      <c r="T32251" s="94">
        <v>11801</v>
      </c>
      <c r="U32251" s="94">
        <v>2551</v>
      </c>
      <c r="V32251" s="94">
        <v>1031</v>
      </c>
      <c r="W32251" s="94">
        <v>102</v>
      </c>
      <c r="X32251" s="94">
        <v>12649</v>
      </c>
      <c r="Y32251" s="94">
        <v>1089</v>
      </c>
      <c r="AJ32251" s="94">
        <v>34510</v>
      </c>
      <c r="AK32251" s="94">
        <v>15493</v>
      </c>
      <c r="AL32251" s="94">
        <v>11801</v>
      </c>
      <c r="AM32251" s="94">
        <v>2551</v>
      </c>
      <c r="AN32251" s="94">
        <v>1031</v>
      </c>
      <c r="AO32251" s="94">
        <v>102</v>
      </c>
      <c r="AP32251" s="94">
        <v>12649</v>
      </c>
      <c r="AQ32251" s="94">
        <v>1089</v>
      </c>
      <c r="AS32251" s="94">
        <v>-16</v>
      </c>
      <c r="AT32251" s="94">
        <v>-333</v>
      </c>
      <c r="AU32251" s="94">
        <v>-462</v>
      </c>
      <c r="AW32251" s="94">
        <v>-737</v>
      </c>
      <c r="AX32251" s="94">
        <v>-216</v>
      </c>
      <c r="AY32251" s="94">
        <v>-659</v>
      </c>
      <c r="AZ32251" s="94">
        <v>-3914</v>
      </c>
      <c r="BA32251" s="94">
        <v>-188</v>
      </c>
      <c r="BB32251" s="94">
        <v>-562</v>
      </c>
      <c r="BC32251" s="94">
        <v>331</v>
      </c>
      <c r="BD32251" s="94">
        <v>1777</v>
      </c>
      <c r="BF32251" s="94">
        <v>12383</v>
      </c>
      <c r="BG32251" s="94">
        <v>6366</v>
      </c>
      <c r="BH32251" s="94">
        <v>12866</v>
      </c>
      <c r="BI32251" s="94">
        <v>20593</v>
      </c>
      <c r="BJ32251" s="94">
        <v>11565</v>
      </c>
      <c r="BK32251" s="94">
        <v>18919</v>
      </c>
    </row>
    <row r="32252" spans="1:63">
      <c r="A32252" s="85" t="s">
        <v>126</v>
      </c>
      <c r="B32252" s="86">
        <v>43530</v>
      </c>
      <c r="C32252" s="87">
        <v>43529</v>
      </c>
      <c r="D32252" s="85">
        <v>19</v>
      </c>
      <c r="E32252" s="86">
        <v>43529.791666666664</v>
      </c>
      <c r="F32252" s="88" t="s">
        <v>441</v>
      </c>
      <c r="G32252" s="89" t="s">
        <v>442</v>
      </c>
      <c r="H32252" s="94">
        <v>88659</v>
      </c>
      <c r="I32252" s="94">
        <v>84927</v>
      </c>
      <c r="J32252" s="94">
        <v>81608</v>
      </c>
      <c r="K32252" s="94">
        <v>-4772</v>
      </c>
      <c r="O32252" s="94">
        <v>84927</v>
      </c>
      <c r="P32252" s="94">
        <v>81608</v>
      </c>
      <c r="Q32252" s="94">
        <v>-4772</v>
      </c>
      <c r="R32252" s="94">
        <v>35393</v>
      </c>
      <c r="S32252" s="94">
        <v>17436</v>
      </c>
      <c r="T32252" s="94">
        <v>11804</v>
      </c>
      <c r="U32252" s="94">
        <v>2647</v>
      </c>
      <c r="V32252" s="94">
        <v>1143</v>
      </c>
      <c r="W32252" s="94">
        <v>23</v>
      </c>
      <c r="X32252" s="94">
        <v>11994</v>
      </c>
      <c r="Y32252" s="94">
        <v>1168</v>
      </c>
      <c r="AJ32252" s="94">
        <v>35393</v>
      </c>
      <c r="AK32252" s="94">
        <v>17436</v>
      </c>
      <c r="AL32252" s="94">
        <v>11804</v>
      </c>
      <c r="AM32252" s="94">
        <v>2647</v>
      </c>
      <c r="AN32252" s="94">
        <v>1143</v>
      </c>
      <c r="AO32252" s="94">
        <v>23</v>
      </c>
      <c r="AP32252" s="94">
        <v>11994</v>
      </c>
      <c r="AQ32252" s="94">
        <v>1168</v>
      </c>
      <c r="AS32252" s="94">
        <v>-23</v>
      </c>
      <c r="AT32252" s="94">
        <v>-322</v>
      </c>
      <c r="AU32252" s="94">
        <v>-486</v>
      </c>
      <c r="AW32252" s="94">
        <v>-791</v>
      </c>
      <c r="AX32252" s="94">
        <v>-179</v>
      </c>
      <c r="AY32252" s="94">
        <v>-596</v>
      </c>
      <c r="AZ32252" s="94">
        <v>-3808</v>
      </c>
      <c r="BA32252" s="94">
        <v>-95</v>
      </c>
      <c r="BB32252" s="94">
        <v>-545</v>
      </c>
      <c r="BC32252" s="94">
        <v>317</v>
      </c>
      <c r="BD32252" s="94">
        <v>1756</v>
      </c>
      <c r="BF32252" s="94">
        <v>12606</v>
      </c>
      <c r="BG32252" s="94">
        <v>6506</v>
      </c>
      <c r="BH32252" s="94">
        <v>13138</v>
      </c>
      <c r="BI32252" s="94">
        <v>20938</v>
      </c>
      <c r="BJ32252" s="94">
        <v>11885</v>
      </c>
      <c r="BK32252" s="94">
        <v>19769</v>
      </c>
    </row>
    <row r="32253" spans="1:63">
      <c r="A32253" s="85" t="s">
        <v>126</v>
      </c>
      <c r="B32253" s="86">
        <v>43530.041666666664</v>
      </c>
      <c r="C32253" s="87">
        <v>43529</v>
      </c>
      <c r="D32253" s="85">
        <v>20</v>
      </c>
      <c r="E32253" s="86">
        <v>43529.833333333336</v>
      </c>
      <c r="F32253" s="88" t="s">
        <v>441</v>
      </c>
      <c r="G32253" s="89" t="s">
        <v>442</v>
      </c>
      <c r="H32253" s="94">
        <v>92715</v>
      </c>
      <c r="I32253" s="94">
        <v>88956</v>
      </c>
      <c r="J32253" s="94">
        <v>85735</v>
      </c>
      <c r="K32253" s="94">
        <v>-4958</v>
      </c>
      <c r="O32253" s="94">
        <v>88956</v>
      </c>
      <c r="P32253" s="94">
        <v>85735</v>
      </c>
      <c r="Q32253" s="94">
        <v>-4958</v>
      </c>
      <c r="R32253" s="94">
        <v>36172</v>
      </c>
      <c r="S32253" s="94">
        <v>19559</v>
      </c>
      <c r="T32253" s="94">
        <v>11809</v>
      </c>
      <c r="U32253" s="94">
        <v>3055</v>
      </c>
      <c r="V32253" s="94">
        <v>2144</v>
      </c>
      <c r="W32253" s="94">
        <v>0</v>
      </c>
      <c r="X32253" s="94">
        <v>11730</v>
      </c>
      <c r="Y32253" s="94">
        <v>1266</v>
      </c>
      <c r="AJ32253" s="94">
        <v>36172</v>
      </c>
      <c r="AK32253" s="94">
        <v>19559</v>
      </c>
      <c r="AL32253" s="94">
        <v>11809</v>
      </c>
      <c r="AM32253" s="94">
        <v>3055</v>
      </c>
      <c r="AN32253" s="94">
        <v>2144</v>
      </c>
      <c r="AO32253" s="94">
        <v>0</v>
      </c>
      <c r="AP32253" s="94">
        <v>11730</v>
      </c>
      <c r="AQ32253" s="94">
        <v>1266</v>
      </c>
      <c r="AS32253" s="94">
        <v>-47</v>
      </c>
      <c r="AT32253" s="94">
        <v>-85</v>
      </c>
      <c r="AU32253" s="94">
        <v>-516</v>
      </c>
      <c r="AW32253" s="94">
        <v>-825</v>
      </c>
      <c r="AX32253" s="94">
        <v>-208</v>
      </c>
      <c r="AY32253" s="94">
        <v>-740</v>
      </c>
      <c r="AZ32253" s="94">
        <v>-3735</v>
      </c>
      <c r="BA32253" s="94">
        <v>-144</v>
      </c>
      <c r="BB32253" s="94">
        <v>-551</v>
      </c>
      <c r="BC32253" s="94">
        <v>580</v>
      </c>
      <c r="BD32253" s="94">
        <v>1313</v>
      </c>
      <c r="BF32253" s="94">
        <v>13108</v>
      </c>
      <c r="BG32253" s="94">
        <v>6800</v>
      </c>
      <c r="BH32253" s="94">
        <v>13567</v>
      </c>
      <c r="BI32253" s="94">
        <v>21658</v>
      </c>
      <c r="BJ32253" s="94">
        <v>12455</v>
      </c>
      <c r="BK32253" s="94">
        <v>21283</v>
      </c>
    </row>
    <row r="32254" spans="1:63">
      <c r="A32254" s="85" t="s">
        <v>126</v>
      </c>
      <c r="B32254" s="86">
        <v>43530.083333333336</v>
      </c>
      <c r="C32254" s="87">
        <v>43529</v>
      </c>
      <c r="D32254" s="85">
        <v>21</v>
      </c>
      <c r="E32254" s="86">
        <v>43529.875</v>
      </c>
      <c r="F32254" s="88" t="s">
        <v>441</v>
      </c>
      <c r="G32254" s="89" t="s">
        <v>442</v>
      </c>
      <c r="H32254" s="94">
        <v>93066</v>
      </c>
      <c r="I32254" s="94">
        <v>90001</v>
      </c>
      <c r="J32254" s="94">
        <v>86658</v>
      </c>
      <c r="K32254" s="94">
        <v>-5049</v>
      </c>
      <c r="O32254" s="94">
        <v>90001</v>
      </c>
      <c r="P32254" s="94">
        <v>86658</v>
      </c>
      <c r="Q32254" s="94">
        <v>-5049</v>
      </c>
      <c r="R32254" s="94">
        <v>36278</v>
      </c>
      <c r="S32254" s="94">
        <v>19826</v>
      </c>
      <c r="T32254" s="94">
        <v>11803</v>
      </c>
      <c r="U32254" s="94">
        <v>3342</v>
      </c>
      <c r="V32254" s="94">
        <v>2183</v>
      </c>
      <c r="W32254" s="94">
        <v>0</v>
      </c>
      <c r="X32254" s="94">
        <v>11959</v>
      </c>
      <c r="Y32254" s="94">
        <v>1267</v>
      </c>
      <c r="AJ32254" s="94">
        <v>36278</v>
      </c>
      <c r="AK32254" s="94">
        <v>19826</v>
      </c>
      <c r="AL32254" s="94">
        <v>11803</v>
      </c>
      <c r="AM32254" s="94">
        <v>3342</v>
      </c>
      <c r="AN32254" s="94">
        <v>2183</v>
      </c>
      <c r="AO32254" s="94">
        <v>0</v>
      </c>
      <c r="AP32254" s="94">
        <v>11959</v>
      </c>
      <c r="AQ32254" s="94">
        <v>1267</v>
      </c>
      <c r="AS32254" s="94">
        <v>-68</v>
      </c>
      <c r="AT32254" s="94">
        <v>-51</v>
      </c>
      <c r="AU32254" s="94">
        <v>-502</v>
      </c>
      <c r="AW32254" s="94">
        <v>-854</v>
      </c>
      <c r="AX32254" s="94">
        <v>-159</v>
      </c>
      <c r="AY32254" s="94">
        <v>-768</v>
      </c>
      <c r="AZ32254" s="94">
        <v>-3662</v>
      </c>
      <c r="BA32254" s="94">
        <v>-191</v>
      </c>
      <c r="BB32254" s="94">
        <v>-568</v>
      </c>
      <c r="BC32254" s="94">
        <v>644</v>
      </c>
      <c r="BD32254" s="94">
        <v>1130</v>
      </c>
      <c r="BF32254" s="94">
        <v>13267</v>
      </c>
      <c r="BG32254" s="94">
        <v>6857</v>
      </c>
      <c r="BH32254" s="94">
        <v>13615</v>
      </c>
      <c r="BI32254" s="94">
        <v>21433</v>
      </c>
      <c r="BJ32254" s="94">
        <v>12545</v>
      </c>
      <c r="BK32254" s="94">
        <v>22200</v>
      </c>
    </row>
    <row r="32255" spans="1:63">
      <c r="A32255" s="85" t="s">
        <v>126</v>
      </c>
      <c r="B32255" s="86">
        <v>43530.125</v>
      </c>
      <c r="C32255" s="87">
        <v>43529</v>
      </c>
      <c r="D32255" s="85">
        <v>22</v>
      </c>
      <c r="E32255" s="86">
        <v>43529.916666666664</v>
      </c>
      <c r="F32255" s="88" t="s">
        <v>441</v>
      </c>
      <c r="G32255" s="89" t="s">
        <v>442</v>
      </c>
      <c r="H32255" s="94">
        <v>91634</v>
      </c>
      <c r="I32255" s="94">
        <v>88997</v>
      </c>
      <c r="J32255" s="94">
        <v>85890</v>
      </c>
      <c r="K32255" s="94">
        <v>-4661</v>
      </c>
      <c r="O32255" s="94">
        <v>88997</v>
      </c>
      <c r="P32255" s="94">
        <v>85890</v>
      </c>
      <c r="Q32255" s="94">
        <v>-4661</v>
      </c>
      <c r="R32255" s="94">
        <v>36145</v>
      </c>
      <c r="S32255" s="94">
        <v>19797</v>
      </c>
      <c r="T32255" s="94">
        <v>11814</v>
      </c>
      <c r="U32255" s="94">
        <v>3451</v>
      </c>
      <c r="V32255" s="94">
        <v>1516</v>
      </c>
      <c r="W32255" s="94">
        <v>0</v>
      </c>
      <c r="X32255" s="94">
        <v>11921</v>
      </c>
      <c r="Y32255" s="94">
        <v>1248</v>
      </c>
      <c r="AJ32255" s="94">
        <v>36145</v>
      </c>
      <c r="AK32255" s="94">
        <v>19797</v>
      </c>
      <c r="AL32255" s="94">
        <v>11814</v>
      </c>
      <c r="AM32255" s="94">
        <v>3451</v>
      </c>
      <c r="AN32255" s="94">
        <v>1516</v>
      </c>
      <c r="AO32255" s="94">
        <v>0</v>
      </c>
      <c r="AP32255" s="94">
        <v>11921</v>
      </c>
      <c r="AQ32255" s="94">
        <v>1248</v>
      </c>
      <c r="AS32255" s="94">
        <v>-72</v>
      </c>
      <c r="AT32255" s="94">
        <v>-51</v>
      </c>
      <c r="AU32255" s="94">
        <v>-491</v>
      </c>
      <c r="AW32255" s="94">
        <v>-862</v>
      </c>
      <c r="AX32255" s="94">
        <v>-38</v>
      </c>
      <c r="AY32255" s="94">
        <v>-482</v>
      </c>
      <c r="AZ32255" s="94">
        <v>-3800</v>
      </c>
      <c r="BA32255" s="94">
        <v>-198</v>
      </c>
      <c r="BB32255" s="94">
        <v>-568</v>
      </c>
      <c r="BC32255" s="94">
        <v>598</v>
      </c>
      <c r="BD32255" s="94">
        <v>1303</v>
      </c>
      <c r="BF32255" s="94">
        <v>13031</v>
      </c>
      <c r="BG32255" s="94">
        <v>6846</v>
      </c>
      <c r="BH32255" s="94">
        <v>13344</v>
      </c>
      <c r="BI32255" s="94">
        <v>20768</v>
      </c>
      <c r="BJ32255" s="94">
        <v>12411</v>
      </c>
      <c r="BK32255" s="94">
        <v>22514</v>
      </c>
    </row>
    <row r="32256" spans="1:63">
      <c r="A32256" s="85" t="s">
        <v>126</v>
      </c>
      <c r="B32256" s="86">
        <v>43530.166666666664</v>
      </c>
      <c r="C32256" s="87">
        <v>43529</v>
      </c>
      <c r="D32256" s="85">
        <v>23</v>
      </c>
      <c r="E32256" s="86">
        <v>43529.958333333336</v>
      </c>
      <c r="F32256" s="88" t="s">
        <v>441</v>
      </c>
      <c r="G32256" s="89" t="s">
        <v>442</v>
      </c>
      <c r="H32256" s="94">
        <v>88798</v>
      </c>
      <c r="I32256" s="94">
        <v>86511</v>
      </c>
      <c r="J32256" s="94">
        <v>83610</v>
      </c>
      <c r="K32256" s="94">
        <v>-4418</v>
      </c>
      <c r="O32256" s="94">
        <v>86511</v>
      </c>
      <c r="P32256" s="94">
        <v>83610</v>
      </c>
      <c r="Q32256" s="94">
        <v>-4418</v>
      </c>
      <c r="R32256" s="94">
        <v>35634</v>
      </c>
      <c r="S32256" s="94">
        <v>18742</v>
      </c>
      <c r="T32256" s="94">
        <v>11814</v>
      </c>
      <c r="U32256" s="94">
        <v>3216</v>
      </c>
      <c r="V32256" s="94">
        <v>1063</v>
      </c>
      <c r="W32256" s="94">
        <v>0</v>
      </c>
      <c r="X32256" s="94">
        <v>11910</v>
      </c>
      <c r="Y32256" s="94">
        <v>1232</v>
      </c>
      <c r="AJ32256" s="94">
        <v>35634</v>
      </c>
      <c r="AK32256" s="94">
        <v>18742</v>
      </c>
      <c r="AL32256" s="94">
        <v>11814</v>
      </c>
      <c r="AM32256" s="94">
        <v>3216</v>
      </c>
      <c r="AN32256" s="94">
        <v>1063</v>
      </c>
      <c r="AO32256" s="94">
        <v>0</v>
      </c>
      <c r="AP32256" s="94">
        <v>11910</v>
      </c>
      <c r="AQ32256" s="94">
        <v>1232</v>
      </c>
      <c r="AS32256" s="94">
        <v>-78</v>
      </c>
      <c r="AT32256" s="94">
        <v>-3</v>
      </c>
      <c r="AU32256" s="94">
        <v>-416</v>
      </c>
      <c r="AW32256" s="94">
        <v>-883</v>
      </c>
      <c r="AX32256" s="94">
        <v>153</v>
      </c>
      <c r="AY32256" s="94">
        <v>-510</v>
      </c>
      <c r="AZ32256" s="94">
        <v>-3861</v>
      </c>
      <c r="BA32256" s="94">
        <v>-235</v>
      </c>
      <c r="BB32256" s="94">
        <v>-564</v>
      </c>
      <c r="BC32256" s="94">
        <v>493</v>
      </c>
      <c r="BD32256" s="94">
        <v>1486</v>
      </c>
      <c r="BF32256" s="94">
        <v>12575</v>
      </c>
      <c r="BG32256" s="94">
        <v>6700</v>
      </c>
      <c r="BH32256" s="94">
        <v>12877</v>
      </c>
      <c r="BI32256" s="94">
        <v>19992</v>
      </c>
      <c r="BJ32256" s="94">
        <v>12075</v>
      </c>
      <c r="BK32256" s="94">
        <v>22209</v>
      </c>
    </row>
    <row r="32257" spans="1:63">
      <c r="A32257" s="85" t="s">
        <v>126</v>
      </c>
      <c r="B32257" s="86">
        <v>43530.208333333336</v>
      </c>
      <c r="C32257" s="87">
        <v>43529</v>
      </c>
      <c r="D32257" s="85">
        <v>24</v>
      </c>
      <c r="E32257" s="86">
        <v>43530</v>
      </c>
      <c r="F32257" s="88" t="s">
        <v>441</v>
      </c>
      <c r="G32257" s="89" t="s">
        <v>442</v>
      </c>
      <c r="H32257" s="94">
        <v>85991</v>
      </c>
      <c r="I32257" s="94">
        <v>83300</v>
      </c>
      <c r="J32257" s="94">
        <v>81484</v>
      </c>
      <c r="K32257" s="94">
        <v>-3230</v>
      </c>
      <c r="O32257" s="94">
        <v>83300</v>
      </c>
      <c r="P32257" s="94">
        <v>81484</v>
      </c>
      <c r="Q32257" s="94">
        <v>-3230</v>
      </c>
      <c r="R32257" s="94">
        <v>34836</v>
      </c>
      <c r="S32257" s="94">
        <v>17374</v>
      </c>
      <c r="T32257" s="94">
        <v>11818</v>
      </c>
      <c r="U32257" s="94">
        <v>2751</v>
      </c>
      <c r="V32257" s="94">
        <v>985</v>
      </c>
      <c r="W32257" s="94">
        <v>0</v>
      </c>
      <c r="X32257" s="94">
        <v>12507</v>
      </c>
      <c r="Y32257" s="94">
        <v>1213</v>
      </c>
      <c r="AJ32257" s="94">
        <v>34836</v>
      </c>
      <c r="AK32257" s="94">
        <v>17374</v>
      </c>
      <c r="AL32257" s="94">
        <v>11818</v>
      </c>
      <c r="AM32257" s="94">
        <v>2751</v>
      </c>
      <c r="AN32257" s="94">
        <v>985</v>
      </c>
      <c r="AO32257" s="94">
        <v>0</v>
      </c>
      <c r="AP32257" s="94">
        <v>12507</v>
      </c>
      <c r="AQ32257" s="94">
        <v>1213</v>
      </c>
      <c r="AS32257" s="94">
        <v>-83</v>
      </c>
      <c r="AT32257" s="94">
        <v>98</v>
      </c>
      <c r="AU32257" s="94">
        <v>-391</v>
      </c>
      <c r="AW32257" s="94">
        <v>-938</v>
      </c>
      <c r="AX32257" s="94">
        <v>230</v>
      </c>
      <c r="AY32257" s="94">
        <v>-232</v>
      </c>
      <c r="AZ32257" s="94">
        <v>-3369</v>
      </c>
      <c r="BA32257" s="94">
        <v>-349</v>
      </c>
      <c r="BB32257" s="94">
        <v>-581</v>
      </c>
      <c r="BC32257" s="94">
        <v>1099</v>
      </c>
      <c r="BD32257" s="94">
        <v>1286</v>
      </c>
      <c r="BF32257" s="94">
        <v>12003</v>
      </c>
      <c r="BG32257" s="94">
        <v>6410</v>
      </c>
      <c r="BH32257" s="94">
        <v>12461</v>
      </c>
      <c r="BI32257" s="94">
        <v>19219</v>
      </c>
      <c r="BJ32257" s="94">
        <v>11545</v>
      </c>
      <c r="BK32257" s="94">
        <v>21582</v>
      </c>
    </row>
    <row r="32258" spans="1:63">
      <c r="A32258" s="85" t="s">
        <v>126</v>
      </c>
      <c r="B32258" s="86">
        <v>43530.25</v>
      </c>
      <c r="C32258" s="87">
        <v>43530</v>
      </c>
      <c r="D32258" s="85">
        <v>1</v>
      </c>
      <c r="E32258" s="86">
        <v>43530.041666666664</v>
      </c>
      <c r="F32258" s="88" t="s">
        <v>441</v>
      </c>
      <c r="G32258" s="89" t="s">
        <v>442</v>
      </c>
      <c r="H32258" s="94">
        <v>83510</v>
      </c>
      <c r="I32258" s="94">
        <v>80932</v>
      </c>
      <c r="J32258" s="94">
        <v>79147</v>
      </c>
      <c r="K32258" s="94">
        <v>-3306</v>
      </c>
      <c r="O32258" s="94">
        <v>80932</v>
      </c>
      <c r="P32258" s="94">
        <v>79147</v>
      </c>
      <c r="Q32258" s="94">
        <v>-3306</v>
      </c>
      <c r="R32258" s="94">
        <v>33424</v>
      </c>
      <c r="S32258" s="94">
        <v>16674</v>
      </c>
      <c r="T32258" s="94">
        <v>11816</v>
      </c>
      <c r="U32258" s="94">
        <v>2425</v>
      </c>
      <c r="V32258" s="94">
        <v>986</v>
      </c>
      <c r="W32258" s="94">
        <v>0</v>
      </c>
      <c r="X32258" s="94">
        <v>12619</v>
      </c>
      <c r="Y32258" s="94">
        <v>1203</v>
      </c>
      <c r="AJ32258" s="94">
        <v>33424</v>
      </c>
      <c r="AK32258" s="94">
        <v>16674</v>
      </c>
      <c r="AL32258" s="94">
        <v>11816</v>
      </c>
      <c r="AM32258" s="94">
        <v>2425</v>
      </c>
      <c r="AN32258" s="94">
        <v>986</v>
      </c>
      <c r="AO32258" s="94">
        <v>0</v>
      </c>
      <c r="AP32258" s="94">
        <v>12619</v>
      </c>
      <c r="AQ32258" s="94">
        <v>1203</v>
      </c>
      <c r="AS32258" s="94">
        <v>-73</v>
      </c>
      <c r="AT32258" s="94">
        <v>-117</v>
      </c>
      <c r="AU32258" s="94">
        <v>-391</v>
      </c>
      <c r="AW32258" s="94">
        <v>-981</v>
      </c>
      <c r="AX32258" s="94">
        <v>310</v>
      </c>
      <c r="AY32258" s="94">
        <v>-274</v>
      </c>
      <c r="AZ32258" s="94">
        <v>-3324</v>
      </c>
      <c r="BA32258" s="94">
        <v>-344</v>
      </c>
      <c r="BB32258" s="94">
        <v>-577</v>
      </c>
      <c r="BC32258" s="94">
        <v>564</v>
      </c>
      <c r="BD32258" s="94">
        <v>1901</v>
      </c>
      <c r="BF32258" s="94">
        <v>11607</v>
      </c>
      <c r="BG32258" s="94">
        <v>6138</v>
      </c>
      <c r="BH32258" s="94">
        <v>12228</v>
      </c>
      <c r="BI32258" s="94">
        <v>18641</v>
      </c>
      <c r="BJ32258" s="94">
        <v>11190</v>
      </c>
      <c r="BK32258" s="94">
        <v>21050</v>
      </c>
    </row>
    <row r="32259" spans="1:63">
      <c r="A32259" s="85" t="s">
        <v>126</v>
      </c>
      <c r="B32259" s="86">
        <v>43530.291666666664</v>
      </c>
      <c r="C32259" s="87">
        <v>43530</v>
      </c>
      <c r="D32259" s="85">
        <v>2</v>
      </c>
      <c r="E32259" s="86">
        <v>43530.083333333336</v>
      </c>
      <c r="F32259" s="88" t="s">
        <v>441</v>
      </c>
      <c r="G32259" s="89" t="s">
        <v>442</v>
      </c>
      <c r="H32259" s="94">
        <v>82146</v>
      </c>
      <c r="I32259" s="94">
        <v>79801</v>
      </c>
      <c r="J32259" s="94">
        <v>77691</v>
      </c>
      <c r="K32259" s="94">
        <v>-3508</v>
      </c>
      <c r="O32259" s="94">
        <v>79801</v>
      </c>
      <c r="P32259" s="94">
        <v>77691</v>
      </c>
      <c r="Q32259" s="94">
        <v>-3508</v>
      </c>
      <c r="R32259" s="94">
        <v>32865</v>
      </c>
      <c r="S32259" s="94">
        <v>16809</v>
      </c>
      <c r="T32259" s="94">
        <v>11826</v>
      </c>
      <c r="U32259" s="94">
        <v>2467</v>
      </c>
      <c r="V32259" s="94">
        <v>982</v>
      </c>
      <c r="W32259" s="94">
        <v>0</v>
      </c>
      <c r="X32259" s="94">
        <v>11536</v>
      </c>
      <c r="Y32259" s="94">
        <v>1207</v>
      </c>
      <c r="AJ32259" s="94">
        <v>32865</v>
      </c>
      <c r="AK32259" s="94">
        <v>16809</v>
      </c>
      <c r="AL32259" s="94">
        <v>11826</v>
      </c>
      <c r="AM32259" s="94">
        <v>2467</v>
      </c>
      <c r="AN32259" s="94">
        <v>982</v>
      </c>
      <c r="AO32259" s="94">
        <v>0</v>
      </c>
      <c r="AP32259" s="94">
        <v>11536</v>
      </c>
      <c r="AQ32259" s="94">
        <v>1207</v>
      </c>
      <c r="AS32259" s="94">
        <v>-62</v>
      </c>
      <c r="AT32259" s="94">
        <v>-100</v>
      </c>
      <c r="AU32259" s="94">
        <v>-404</v>
      </c>
      <c r="AW32259" s="94">
        <v>-1094</v>
      </c>
      <c r="AX32259" s="94">
        <v>356</v>
      </c>
      <c r="AY32259" s="94">
        <v>-306</v>
      </c>
      <c r="AZ32259" s="94">
        <v>-3209</v>
      </c>
      <c r="BA32259" s="94">
        <v>-323</v>
      </c>
      <c r="BB32259" s="94">
        <v>-580</v>
      </c>
      <c r="BC32259" s="94">
        <v>272</v>
      </c>
      <c r="BD32259" s="94">
        <v>1942</v>
      </c>
      <c r="BF32259" s="94">
        <v>11297</v>
      </c>
      <c r="BG32259" s="94">
        <v>5989</v>
      </c>
      <c r="BH32259" s="94">
        <v>12176</v>
      </c>
      <c r="BI32259" s="94">
        <v>18498</v>
      </c>
      <c r="BJ32259" s="94">
        <v>10997</v>
      </c>
      <c r="BK32259" s="94">
        <v>20766</v>
      </c>
    </row>
    <row r="32260" spans="1:63">
      <c r="A32260" s="85" t="s">
        <v>126</v>
      </c>
      <c r="B32260" s="86">
        <v>43530.333333333336</v>
      </c>
      <c r="C32260" s="87">
        <v>43530</v>
      </c>
      <c r="D32260" s="85">
        <v>3</v>
      </c>
      <c r="E32260" s="86">
        <v>43530.125</v>
      </c>
      <c r="F32260" s="88" t="s">
        <v>441</v>
      </c>
      <c r="G32260" s="89" t="s">
        <v>442</v>
      </c>
      <c r="H32260" s="94">
        <v>81451</v>
      </c>
      <c r="I32260" s="94">
        <v>79292</v>
      </c>
      <c r="J32260" s="94">
        <v>76941</v>
      </c>
      <c r="K32260" s="94">
        <v>-3716</v>
      </c>
      <c r="O32260" s="94">
        <v>79292</v>
      </c>
      <c r="P32260" s="94">
        <v>76941</v>
      </c>
      <c r="Q32260" s="94">
        <v>-3716</v>
      </c>
      <c r="R32260" s="94">
        <v>33103</v>
      </c>
      <c r="S32260" s="94">
        <v>16887</v>
      </c>
      <c r="T32260" s="94">
        <v>11823</v>
      </c>
      <c r="U32260" s="94">
        <v>2717</v>
      </c>
      <c r="V32260" s="94">
        <v>984</v>
      </c>
      <c r="W32260" s="94">
        <v>0</v>
      </c>
      <c r="X32260" s="94">
        <v>10226</v>
      </c>
      <c r="Y32260" s="94">
        <v>1202</v>
      </c>
      <c r="AJ32260" s="94">
        <v>33103</v>
      </c>
      <c r="AK32260" s="94">
        <v>16887</v>
      </c>
      <c r="AL32260" s="94">
        <v>11823</v>
      </c>
      <c r="AM32260" s="94">
        <v>2717</v>
      </c>
      <c r="AN32260" s="94">
        <v>984</v>
      </c>
      <c r="AO32260" s="94">
        <v>0</v>
      </c>
      <c r="AP32260" s="94">
        <v>10226</v>
      </c>
      <c r="AQ32260" s="94">
        <v>1202</v>
      </c>
      <c r="AS32260" s="94">
        <v>-62</v>
      </c>
      <c r="AT32260" s="94">
        <v>-48</v>
      </c>
      <c r="AU32260" s="94">
        <v>-416</v>
      </c>
      <c r="AW32260" s="94">
        <v>-1140</v>
      </c>
      <c r="AX32260" s="94">
        <v>355</v>
      </c>
      <c r="AY32260" s="94">
        <v>-634</v>
      </c>
      <c r="AZ32260" s="94">
        <v>-2873</v>
      </c>
      <c r="BA32260" s="94">
        <v>-323</v>
      </c>
      <c r="BB32260" s="94">
        <v>-572</v>
      </c>
      <c r="BC32260" s="94">
        <v>138</v>
      </c>
      <c r="BD32260" s="94">
        <v>1859</v>
      </c>
      <c r="BF32260" s="94">
        <v>11098</v>
      </c>
      <c r="BG32260" s="94">
        <v>5960</v>
      </c>
      <c r="BH32260" s="94">
        <v>12107</v>
      </c>
      <c r="BI32260" s="94">
        <v>18205</v>
      </c>
      <c r="BJ32260" s="94">
        <v>10968</v>
      </c>
      <c r="BK32260" s="94">
        <v>20877</v>
      </c>
    </row>
    <row r="32261" spans="1:63">
      <c r="A32261" s="85" t="s">
        <v>126</v>
      </c>
      <c r="B32261" s="86">
        <v>43530.375</v>
      </c>
      <c r="C32261" s="87">
        <v>43530</v>
      </c>
      <c r="D32261" s="85">
        <v>4</v>
      </c>
      <c r="E32261" s="86">
        <v>43530.166666666664</v>
      </c>
      <c r="F32261" s="88" t="s">
        <v>441</v>
      </c>
      <c r="G32261" s="89" t="s">
        <v>442</v>
      </c>
      <c r="H32261" s="94">
        <v>81423</v>
      </c>
      <c r="I32261" s="94">
        <v>78846</v>
      </c>
      <c r="J32261" s="94">
        <v>76844</v>
      </c>
      <c r="K32261" s="94">
        <v>-3243</v>
      </c>
      <c r="O32261" s="94">
        <v>78846</v>
      </c>
      <c r="P32261" s="94">
        <v>76844</v>
      </c>
      <c r="Q32261" s="94">
        <v>-3243</v>
      </c>
      <c r="R32261" s="94">
        <v>33395</v>
      </c>
      <c r="S32261" s="94">
        <v>17258</v>
      </c>
      <c r="T32261" s="94">
        <v>11825</v>
      </c>
      <c r="U32261" s="94">
        <v>2772</v>
      </c>
      <c r="V32261" s="94">
        <v>991</v>
      </c>
      <c r="W32261" s="94">
        <v>0</v>
      </c>
      <c r="X32261" s="94">
        <v>9406</v>
      </c>
      <c r="Y32261" s="94">
        <v>1197</v>
      </c>
      <c r="AJ32261" s="94">
        <v>33395</v>
      </c>
      <c r="AK32261" s="94">
        <v>17258</v>
      </c>
      <c r="AL32261" s="94">
        <v>11825</v>
      </c>
      <c r="AM32261" s="94">
        <v>2772</v>
      </c>
      <c r="AN32261" s="94">
        <v>991</v>
      </c>
      <c r="AO32261" s="94">
        <v>0</v>
      </c>
      <c r="AP32261" s="94">
        <v>9406</v>
      </c>
      <c r="AQ32261" s="94">
        <v>1197</v>
      </c>
      <c r="AS32261" s="94">
        <v>-70</v>
      </c>
      <c r="AT32261" s="94">
        <v>-37</v>
      </c>
      <c r="AU32261" s="94">
        <v>-424</v>
      </c>
      <c r="AW32261" s="94">
        <v>-1080</v>
      </c>
      <c r="AX32261" s="94">
        <v>343</v>
      </c>
      <c r="AY32261" s="94">
        <v>-556</v>
      </c>
      <c r="AZ32261" s="94">
        <v>-2760</v>
      </c>
      <c r="BA32261" s="94">
        <v>-350</v>
      </c>
      <c r="BB32261" s="94">
        <v>-584</v>
      </c>
      <c r="BC32261" s="94">
        <v>599</v>
      </c>
      <c r="BD32261" s="94">
        <v>1676</v>
      </c>
      <c r="BF32261" s="94">
        <v>10920</v>
      </c>
      <c r="BG32261" s="94">
        <v>5939</v>
      </c>
      <c r="BH32261" s="94">
        <v>12079</v>
      </c>
      <c r="BI32261" s="94">
        <v>17737</v>
      </c>
      <c r="BJ32261" s="94">
        <v>10969</v>
      </c>
      <c r="BK32261" s="94">
        <v>21125</v>
      </c>
    </row>
    <row r="32262" spans="1:63">
      <c r="A32262" s="85" t="s">
        <v>126</v>
      </c>
      <c r="B32262" s="86">
        <v>43530.416666666664</v>
      </c>
      <c r="C32262" s="87">
        <v>43530</v>
      </c>
      <c r="D32262" s="85">
        <v>5</v>
      </c>
      <c r="E32262" s="86">
        <v>43530.208333333336</v>
      </c>
      <c r="F32262" s="88" t="s">
        <v>441</v>
      </c>
      <c r="G32262" s="89" t="s">
        <v>442</v>
      </c>
      <c r="H32262" s="94">
        <v>82196</v>
      </c>
      <c r="I32262" s="94">
        <v>79705</v>
      </c>
      <c r="J32262" s="94">
        <v>77852</v>
      </c>
      <c r="K32262" s="94">
        <v>-3230</v>
      </c>
      <c r="O32262" s="94">
        <v>79705</v>
      </c>
      <c r="P32262" s="94">
        <v>77852</v>
      </c>
      <c r="Q32262" s="94">
        <v>-3230</v>
      </c>
      <c r="R32262" s="94">
        <v>33795</v>
      </c>
      <c r="S32262" s="94">
        <v>18138</v>
      </c>
      <c r="T32262" s="94">
        <v>11824</v>
      </c>
      <c r="U32262" s="94">
        <v>2818</v>
      </c>
      <c r="V32262" s="94">
        <v>989</v>
      </c>
      <c r="W32262" s="94">
        <v>0</v>
      </c>
      <c r="X32262" s="94">
        <v>9089</v>
      </c>
      <c r="Y32262" s="94">
        <v>1200</v>
      </c>
      <c r="AJ32262" s="94">
        <v>33795</v>
      </c>
      <c r="AK32262" s="94">
        <v>18138</v>
      </c>
      <c r="AL32262" s="94">
        <v>11824</v>
      </c>
      <c r="AM32262" s="94">
        <v>2818</v>
      </c>
      <c r="AN32262" s="94">
        <v>989</v>
      </c>
      <c r="AO32262" s="94">
        <v>0</v>
      </c>
      <c r="AP32262" s="94">
        <v>9089</v>
      </c>
      <c r="AQ32262" s="94">
        <v>1200</v>
      </c>
      <c r="AS32262" s="94">
        <v>-45</v>
      </c>
      <c r="AT32262" s="94">
        <v>-76</v>
      </c>
      <c r="AU32262" s="94">
        <v>-417</v>
      </c>
      <c r="AW32262" s="94">
        <v>-1014</v>
      </c>
      <c r="AX32262" s="94">
        <v>173</v>
      </c>
      <c r="AY32262" s="94">
        <v>-578</v>
      </c>
      <c r="AZ32262" s="94">
        <v>-2447</v>
      </c>
      <c r="BA32262" s="94">
        <v>-308</v>
      </c>
      <c r="BB32262" s="94">
        <v>-597</v>
      </c>
      <c r="BC32262" s="94">
        <v>442</v>
      </c>
      <c r="BD32262" s="94">
        <v>1637</v>
      </c>
      <c r="BF32262" s="94">
        <v>10912</v>
      </c>
      <c r="BG32262" s="94">
        <v>5937</v>
      </c>
      <c r="BH32262" s="94">
        <v>12285</v>
      </c>
      <c r="BI32262" s="94">
        <v>17923</v>
      </c>
      <c r="BJ32262" s="94">
        <v>10990</v>
      </c>
      <c r="BK32262" s="94">
        <v>21580</v>
      </c>
    </row>
    <row r="32263" spans="1:63">
      <c r="A32263" s="85" t="s">
        <v>126</v>
      </c>
      <c r="B32263" s="86">
        <v>43530.458333333336</v>
      </c>
      <c r="C32263" s="87">
        <v>43530</v>
      </c>
      <c r="D32263" s="85">
        <v>6</v>
      </c>
      <c r="E32263" s="86">
        <v>43530.25</v>
      </c>
      <c r="F32263" s="88" t="s">
        <v>441</v>
      </c>
      <c r="G32263" s="89" t="s">
        <v>442</v>
      </c>
      <c r="H32263" s="94">
        <v>83467</v>
      </c>
      <c r="I32263" s="94">
        <v>81832</v>
      </c>
      <c r="J32263" s="94">
        <v>80347</v>
      </c>
      <c r="K32263" s="94">
        <v>-2896</v>
      </c>
      <c r="O32263" s="94">
        <v>81832</v>
      </c>
      <c r="P32263" s="94">
        <v>80347</v>
      </c>
      <c r="Q32263" s="94">
        <v>-2896</v>
      </c>
      <c r="R32263" s="94">
        <v>34826</v>
      </c>
      <c r="S32263" s="94">
        <v>19944</v>
      </c>
      <c r="T32263" s="94">
        <v>11823</v>
      </c>
      <c r="U32263" s="94">
        <v>3170</v>
      </c>
      <c r="V32263" s="94">
        <v>1063</v>
      </c>
      <c r="W32263" s="94">
        <v>0</v>
      </c>
      <c r="X32263" s="94">
        <v>8300</v>
      </c>
      <c r="Y32263" s="94">
        <v>1221</v>
      </c>
      <c r="AJ32263" s="94">
        <v>34826</v>
      </c>
      <c r="AK32263" s="94">
        <v>19944</v>
      </c>
      <c r="AL32263" s="94">
        <v>11823</v>
      </c>
      <c r="AM32263" s="94">
        <v>3170</v>
      </c>
      <c r="AN32263" s="94">
        <v>1063</v>
      </c>
      <c r="AO32263" s="94">
        <v>0</v>
      </c>
      <c r="AP32263" s="94">
        <v>8300</v>
      </c>
      <c r="AQ32263" s="94">
        <v>1221</v>
      </c>
      <c r="AS32263" s="94">
        <v>-12</v>
      </c>
      <c r="AT32263" s="94">
        <v>-41</v>
      </c>
      <c r="AU32263" s="94">
        <v>-429</v>
      </c>
      <c r="AW32263" s="94">
        <v>-894</v>
      </c>
      <c r="AX32263" s="94">
        <v>-86</v>
      </c>
      <c r="AY32263" s="94">
        <v>-525</v>
      </c>
      <c r="AZ32263" s="94">
        <v>-1879</v>
      </c>
      <c r="BA32263" s="94">
        <v>-147</v>
      </c>
      <c r="BB32263" s="94">
        <v>-602</v>
      </c>
      <c r="BC32263" s="94">
        <v>185</v>
      </c>
      <c r="BD32263" s="94">
        <v>1534</v>
      </c>
      <c r="BF32263" s="94">
        <v>11184</v>
      </c>
      <c r="BG32263" s="94">
        <v>6080</v>
      </c>
      <c r="BH32263" s="94">
        <v>12657</v>
      </c>
      <c r="BI32263" s="94">
        <v>18377</v>
      </c>
      <c r="BJ32263" s="94">
        <v>11256</v>
      </c>
      <c r="BK32263" s="94">
        <v>22199</v>
      </c>
    </row>
    <row r="32264" spans="1:63">
      <c r="A32264" s="85" t="s">
        <v>126</v>
      </c>
      <c r="B32264" s="86">
        <v>43530.5</v>
      </c>
      <c r="C32264" s="87">
        <v>43530</v>
      </c>
      <c r="D32264" s="85">
        <v>7</v>
      </c>
      <c r="E32264" s="86">
        <v>43530.291666666664</v>
      </c>
      <c r="F32264" s="88" t="s">
        <v>441</v>
      </c>
      <c r="G32264" s="89" t="s">
        <v>442</v>
      </c>
      <c r="H32264" s="94">
        <v>88619</v>
      </c>
      <c r="I32264" s="94">
        <v>86358</v>
      </c>
      <c r="J32264" s="94">
        <v>83923</v>
      </c>
      <c r="K32264" s="94">
        <v>-4041</v>
      </c>
      <c r="O32264" s="94">
        <v>86358</v>
      </c>
      <c r="P32264" s="94">
        <v>83923</v>
      </c>
      <c r="Q32264" s="94">
        <v>-4041</v>
      </c>
      <c r="R32264" s="94">
        <v>35655</v>
      </c>
      <c r="S32264" s="94">
        <v>22244</v>
      </c>
      <c r="T32264" s="94">
        <v>11825</v>
      </c>
      <c r="U32264" s="94">
        <v>3783</v>
      </c>
      <c r="V32264" s="94">
        <v>2026</v>
      </c>
      <c r="W32264" s="94">
        <v>0</v>
      </c>
      <c r="X32264" s="94">
        <v>7140</v>
      </c>
      <c r="Y32264" s="94">
        <v>1252</v>
      </c>
      <c r="AJ32264" s="94">
        <v>35655</v>
      </c>
      <c r="AK32264" s="94">
        <v>22244</v>
      </c>
      <c r="AL32264" s="94">
        <v>11825</v>
      </c>
      <c r="AM32264" s="94">
        <v>3783</v>
      </c>
      <c r="AN32264" s="94">
        <v>2026</v>
      </c>
      <c r="AO32264" s="94">
        <v>0</v>
      </c>
      <c r="AP32264" s="94">
        <v>7140</v>
      </c>
      <c r="AQ32264" s="94">
        <v>1252</v>
      </c>
      <c r="AS32264" s="94">
        <v>2</v>
      </c>
      <c r="AT32264" s="94">
        <v>106</v>
      </c>
      <c r="AU32264" s="94">
        <v>-424</v>
      </c>
      <c r="AW32264" s="94">
        <v>-988</v>
      </c>
      <c r="AX32264" s="94">
        <v>-217</v>
      </c>
      <c r="AY32264" s="94">
        <v>-659</v>
      </c>
      <c r="AZ32264" s="94">
        <v>-2342</v>
      </c>
      <c r="BA32264" s="94">
        <v>-73</v>
      </c>
      <c r="BB32264" s="94">
        <v>-614</v>
      </c>
      <c r="BC32264" s="94">
        <v>-133</v>
      </c>
      <c r="BD32264" s="94">
        <v>1301</v>
      </c>
      <c r="BF32264" s="94">
        <v>11743</v>
      </c>
      <c r="BG32264" s="94">
        <v>6291</v>
      </c>
      <c r="BH32264" s="94">
        <v>13439</v>
      </c>
      <c r="BI32264" s="94">
        <v>19577</v>
      </c>
      <c r="BJ32264" s="94">
        <v>11784</v>
      </c>
      <c r="BK32264" s="94">
        <v>23444</v>
      </c>
    </row>
    <row r="32265" spans="1:63">
      <c r="A32265" s="85" t="s">
        <v>126</v>
      </c>
      <c r="B32265" s="86">
        <v>43530.541666666664</v>
      </c>
      <c r="C32265" s="87">
        <v>43530</v>
      </c>
      <c r="D32265" s="85">
        <v>8</v>
      </c>
      <c r="E32265" s="86">
        <v>43530.333333333336</v>
      </c>
      <c r="F32265" s="88" t="s">
        <v>441</v>
      </c>
      <c r="G32265" s="89" t="s">
        <v>442</v>
      </c>
      <c r="H32265" s="94">
        <v>93690</v>
      </c>
      <c r="I32265" s="94">
        <v>91458</v>
      </c>
      <c r="J32265" s="94">
        <v>88690</v>
      </c>
      <c r="K32265" s="94">
        <v>-4456</v>
      </c>
      <c r="O32265" s="94">
        <v>91458</v>
      </c>
      <c r="P32265" s="94">
        <v>88690</v>
      </c>
      <c r="Q32265" s="94">
        <v>-4456</v>
      </c>
      <c r="R32265" s="94">
        <v>36236</v>
      </c>
      <c r="S32265" s="94">
        <v>25241</v>
      </c>
      <c r="T32265" s="94">
        <v>11825</v>
      </c>
      <c r="U32265" s="94">
        <v>4688</v>
      </c>
      <c r="V32265" s="94">
        <v>2273</v>
      </c>
      <c r="W32265" s="94">
        <v>1</v>
      </c>
      <c r="X32265" s="94">
        <v>7148</v>
      </c>
      <c r="Y32265" s="94">
        <v>1277</v>
      </c>
      <c r="AJ32265" s="94">
        <v>36236</v>
      </c>
      <c r="AK32265" s="94">
        <v>25241</v>
      </c>
      <c r="AL32265" s="94">
        <v>11825</v>
      </c>
      <c r="AM32265" s="94">
        <v>4688</v>
      </c>
      <c r="AN32265" s="94">
        <v>2273</v>
      </c>
      <c r="AO32265" s="94">
        <v>1</v>
      </c>
      <c r="AP32265" s="94">
        <v>7148</v>
      </c>
      <c r="AQ32265" s="94">
        <v>1277</v>
      </c>
      <c r="AS32265" s="94">
        <v>15</v>
      </c>
      <c r="AT32265" s="94">
        <v>215</v>
      </c>
      <c r="AU32265" s="94">
        <v>-474</v>
      </c>
      <c r="AW32265" s="94">
        <v>-1045</v>
      </c>
      <c r="AX32265" s="94">
        <v>-226</v>
      </c>
      <c r="AY32265" s="94">
        <v>-790</v>
      </c>
      <c r="AZ32265" s="94">
        <v>-2524</v>
      </c>
      <c r="BA32265" s="94">
        <v>-74</v>
      </c>
      <c r="BB32265" s="94">
        <v>-611</v>
      </c>
      <c r="BC32265" s="94">
        <v>-28</v>
      </c>
      <c r="BD32265" s="94">
        <v>1086</v>
      </c>
      <c r="BF32265" s="94">
        <v>12728</v>
      </c>
      <c r="BG32265" s="94">
        <v>6653</v>
      </c>
      <c r="BH32265" s="94">
        <v>13778</v>
      </c>
      <c r="BI32265" s="94">
        <v>20668</v>
      </c>
      <c r="BJ32265" s="94">
        <v>12540</v>
      </c>
      <c r="BK32265" s="94">
        <v>25007</v>
      </c>
    </row>
    <row r="32266" spans="1:63">
      <c r="A32266" s="85" t="s">
        <v>126</v>
      </c>
      <c r="B32266" s="86">
        <v>43530.583333333336</v>
      </c>
      <c r="C32266" s="87">
        <v>43530</v>
      </c>
      <c r="D32266" s="85">
        <v>9</v>
      </c>
      <c r="E32266" s="86">
        <v>43530.375</v>
      </c>
      <c r="F32266" s="88" t="s">
        <v>441</v>
      </c>
      <c r="G32266" s="89" t="s">
        <v>442</v>
      </c>
      <c r="H32266" s="94">
        <v>94260</v>
      </c>
      <c r="I32266" s="94">
        <v>91961</v>
      </c>
      <c r="J32266" s="94">
        <v>88148</v>
      </c>
      <c r="K32266" s="94">
        <v>-5551</v>
      </c>
      <c r="O32266" s="94">
        <v>91961</v>
      </c>
      <c r="P32266" s="94">
        <v>88148</v>
      </c>
      <c r="Q32266" s="94">
        <v>-5551</v>
      </c>
      <c r="R32266" s="94">
        <v>36596</v>
      </c>
      <c r="S32266" s="94">
        <v>24453</v>
      </c>
      <c r="T32266" s="94">
        <v>11824</v>
      </c>
      <c r="U32266" s="94">
        <v>4662</v>
      </c>
      <c r="V32266" s="94">
        <v>1819</v>
      </c>
      <c r="W32266" s="94">
        <v>46</v>
      </c>
      <c r="X32266" s="94">
        <v>7479</v>
      </c>
      <c r="Y32266" s="94">
        <v>1269</v>
      </c>
      <c r="AJ32266" s="94">
        <v>36596</v>
      </c>
      <c r="AK32266" s="94">
        <v>24453</v>
      </c>
      <c r="AL32266" s="94">
        <v>11824</v>
      </c>
      <c r="AM32266" s="94">
        <v>4662</v>
      </c>
      <c r="AN32266" s="94">
        <v>1819</v>
      </c>
      <c r="AO32266" s="94">
        <v>46</v>
      </c>
      <c r="AP32266" s="94">
        <v>7479</v>
      </c>
      <c r="AQ32266" s="94">
        <v>1269</v>
      </c>
      <c r="AS32266" s="94">
        <v>0</v>
      </c>
      <c r="AT32266" s="94">
        <v>136</v>
      </c>
      <c r="AU32266" s="94">
        <v>-485</v>
      </c>
      <c r="AW32266" s="94">
        <v>-1210</v>
      </c>
      <c r="AX32266" s="94">
        <v>-165</v>
      </c>
      <c r="AY32266" s="94">
        <v>-786</v>
      </c>
      <c r="AZ32266" s="94">
        <v>-3044</v>
      </c>
      <c r="BA32266" s="94">
        <v>-162</v>
      </c>
      <c r="BB32266" s="94">
        <v>-608</v>
      </c>
      <c r="BC32266" s="94">
        <v>-158</v>
      </c>
      <c r="BD32266" s="94">
        <v>931</v>
      </c>
      <c r="BF32266" s="94">
        <v>13005</v>
      </c>
      <c r="BG32266" s="94">
        <v>6733</v>
      </c>
      <c r="BH32266" s="94">
        <v>13420</v>
      </c>
      <c r="BI32266" s="94">
        <v>21019</v>
      </c>
      <c r="BJ32266" s="94">
        <v>12734</v>
      </c>
      <c r="BK32266" s="94">
        <v>24965</v>
      </c>
    </row>
    <row r="32267" spans="1:63">
      <c r="A32267" s="85" t="s">
        <v>126</v>
      </c>
      <c r="B32267" s="86">
        <v>43530.625</v>
      </c>
      <c r="C32267" s="87">
        <v>43530</v>
      </c>
      <c r="D32267" s="85">
        <v>10</v>
      </c>
      <c r="E32267" s="86">
        <v>43530.416666666664</v>
      </c>
      <c r="F32267" s="88" t="s">
        <v>441</v>
      </c>
      <c r="G32267" s="89" t="s">
        <v>442</v>
      </c>
      <c r="H32267" s="94">
        <v>92725</v>
      </c>
      <c r="I32267" s="94">
        <v>89920</v>
      </c>
      <c r="J32267" s="94">
        <v>86196</v>
      </c>
      <c r="K32267" s="94">
        <v>-5009</v>
      </c>
      <c r="O32267" s="94">
        <v>89920</v>
      </c>
      <c r="P32267" s="94">
        <v>86196</v>
      </c>
      <c r="Q32267" s="94">
        <v>-5009</v>
      </c>
      <c r="R32267" s="94">
        <v>36701</v>
      </c>
      <c r="S32267" s="94">
        <v>23612</v>
      </c>
      <c r="T32267" s="94">
        <v>11824</v>
      </c>
      <c r="U32267" s="94">
        <v>4564</v>
      </c>
      <c r="V32267" s="94">
        <v>1295</v>
      </c>
      <c r="W32267" s="94">
        <v>110</v>
      </c>
      <c r="X32267" s="94">
        <v>6823</v>
      </c>
      <c r="Y32267" s="94">
        <v>1267</v>
      </c>
      <c r="AJ32267" s="94">
        <v>36701</v>
      </c>
      <c r="AK32267" s="94">
        <v>23612</v>
      </c>
      <c r="AL32267" s="94">
        <v>11824</v>
      </c>
      <c r="AM32267" s="94">
        <v>4564</v>
      </c>
      <c r="AN32267" s="94">
        <v>1295</v>
      </c>
      <c r="AO32267" s="94">
        <v>110</v>
      </c>
      <c r="AP32267" s="94">
        <v>6823</v>
      </c>
      <c r="AQ32267" s="94">
        <v>1267</v>
      </c>
      <c r="AS32267" s="94">
        <v>30</v>
      </c>
      <c r="AT32267" s="94">
        <v>-18</v>
      </c>
      <c r="AU32267" s="94">
        <v>-465</v>
      </c>
      <c r="AW32267" s="94">
        <v>-1106</v>
      </c>
      <c r="AX32267" s="94">
        <v>-159</v>
      </c>
      <c r="AY32267" s="94">
        <v>-820</v>
      </c>
      <c r="AZ32267" s="94">
        <v>-2994</v>
      </c>
      <c r="BA32267" s="94">
        <v>-225</v>
      </c>
      <c r="BB32267" s="94">
        <v>-575</v>
      </c>
      <c r="BC32267" s="94">
        <v>-59</v>
      </c>
      <c r="BD32267" s="94">
        <v>1382</v>
      </c>
      <c r="BF32267" s="94">
        <v>12841</v>
      </c>
      <c r="BG32267" s="94">
        <v>6565</v>
      </c>
      <c r="BH32267" s="94">
        <v>13110</v>
      </c>
      <c r="BI32267" s="94">
        <v>21144</v>
      </c>
      <c r="BJ32267" s="94">
        <v>12391</v>
      </c>
      <c r="BK32267" s="94">
        <v>23784</v>
      </c>
    </row>
    <row r="32268" spans="1:63">
      <c r="A32268" s="85" t="s">
        <v>126</v>
      </c>
      <c r="B32268" s="86">
        <v>43530.666666666664</v>
      </c>
      <c r="C32268" s="87">
        <v>43530</v>
      </c>
      <c r="D32268" s="85">
        <v>11</v>
      </c>
      <c r="E32268" s="86">
        <v>43530.458333333336</v>
      </c>
      <c r="F32268" s="88" t="s">
        <v>441</v>
      </c>
      <c r="G32268" s="89" t="s">
        <v>442</v>
      </c>
      <c r="H32268" s="94">
        <v>90727</v>
      </c>
      <c r="I32268" s="94">
        <v>87497</v>
      </c>
      <c r="J32268" s="94">
        <v>84112</v>
      </c>
      <c r="K32268" s="94">
        <v>-4831</v>
      </c>
      <c r="O32268" s="94">
        <v>87497</v>
      </c>
      <c r="P32268" s="94">
        <v>84112</v>
      </c>
      <c r="Q32268" s="94">
        <v>-4831</v>
      </c>
      <c r="R32268" s="94">
        <v>36629</v>
      </c>
      <c r="S32268" s="94">
        <v>22697</v>
      </c>
      <c r="T32268" s="94">
        <v>11822</v>
      </c>
      <c r="U32268" s="94">
        <v>4647</v>
      </c>
      <c r="V32268" s="94">
        <v>1188</v>
      </c>
      <c r="W32268" s="94">
        <v>143</v>
      </c>
      <c r="X32268" s="94">
        <v>5739</v>
      </c>
      <c r="Y32268" s="94">
        <v>1247</v>
      </c>
      <c r="AJ32268" s="94">
        <v>36629</v>
      </c>
      <c r="AK32268" s="94">
        <v>22697</v>
      </c>
      <c r="AL32268" s="94">
        <v>11822</v>
      </c>
      <c r="AM32268" s="94">
        <v>4647</v>
      </c>
      <c r="AN32268" s="94">
        <v>1188</v>
      </c>
      <c r="AO32268" s="94">
        <v>143</v>
      </c>
      <c r="AP32268" s="94">
        <v>5739</v>
      </c>
      <c r="AQ32268" s="94">
        <v>1247</v>
      </c>
      <c r="AS32268" s="94">
        <v>26</v>
      </c>
      <c r="AT32268" s="94">
        <v>-212</v>
      </c>
      <c r="AU32268" s="94">
        <v>-470</v>
      </c>
      <c r="AW32268" s="94">
        <v>-1174</v>
      </c>
      <c r="AX32268" s="94">
        <v>-216</v>
      </c>
      <c r="AY32268" s="94">
        <v>-932</v>
      </c>
      <c r="AZ32268" s="94">
        <v>-2944</v>
      </c>
      <c r="BA32268" s="94">
        <v>-123</v>
      </c>
      <c r="BB32268" s="94">
        <v>-531</v>
      </c>
      <c r="BC32268" s="94">
        <v>-303</v>
      </c>
      <c r="BD32268" s="94">
        <v>2048</v>
      </c>
      <c r="BF32268" s="94">
        <v>12511</v>
      </c>
      <c r="BG32268" s="94">
        <v>6415</v>
      </c>
      <c r="BH32268" s="94">
        <v>12831</v>
      </c>
      <c r="BI32268" s="94">
        <v>21056</v>
      </c>
      <c r="BJ32268" s="94">
        <v>12004</v>
      </c>
      <c r="BK32268" s="94">
        <v>22596</v>
      </c>
    </row>
    <row r="32269" spans="1:63">
      <c r="A32269" s="85" t="s">
        <v>126</v>
      </c>
      <c r="B32269" s="86">
        <v>43530.708333333336</v>
      </c>
      <c r="C32269" s="87">
        <v>43530</v>
      </c>
      <c r="D32269" s="85">
        <v>12</v>
      </c>
      <c r="E32269" s="86">
        <v>43530.5</v>
      </c>
      <c r="F32269" s="88" t="s">
        <v>441</v>
      </c>
      <c r="G32269" s="89" t="s">
        <v>442</v>
      </c>
      <c r="H32269" s="94">
        <v>88630</v>
      </c>
      <c r="I32269" s="94">
        <v>85338</v>
      </c>
      <c r="J32269" s="94">
        <v>81741</v>
      </c>
      <c r="K32269" s="94">
        <v>-4919</v>
      </c>
      <c r="O32269" s="94">
        <v>85338</v>
      </c>
      <c r="P32269" s="94">
        <v>81741</v>
      </c>
      <c r="Q32269" s="94">
        <v>-4919</v>
      </c>
      <c r="R32269" s="94">
        <v>36461</v>
      </c>
      <c r="S32269" s="94">
        <v>21528</v>
      </c>
      <c r="T32269" s="94">
        <v>11822</v>
      </c>
      <c r="U32269" s="94">
        <v>4516</v>
      </c>
      <c r="V32269" s="94">
        <v>1149</v>
      </c>
      <c r="W32269" s="94">
        <v>151</v>
      </c>
      <c r="X32269" s="94">
        <v>4892</v>
      </c>
      <c r="Y32269" s="94">
        <v>1222</v>
      </c>
      <c r="AJ32269" s="94">
        <v>36461</v>
      </c>
      <c r="AK32269" s="94">
        <v>21528</v>
      </c>
      <c r="AL32269" s="94">
        <v>11822</v>
      </c>
      <c r="AM32269" s="94">
        <v>4516</v>
      </c>
      <c r="AN32269" s="94">
        <v>1149</v>
      </c>
      <c r="AO32269" s="94">
        <v>151</v>
      </c>
      <c r="AP32269" s="94">
        <v>4892</v>
      </c>
      <c r="AQ32269" s="94">
        <v>1222</v>
      </c>
      <c r="AS32269" s="94">
        <v>20</v>
      </c>
      <c r="AT32269" s="94">
        <v>-388</v>
      </c>
      <c r="AU32269" s="94">
        <v>-471</v>
      </c>
      <c r="AW32269" s="94">
        <v>-952</v>
      </c>
      <c r="AX32269" s="94">
        <v>-172</v>
      </c>
      <c r="AY32269" s="94">
        <v>-1069</v>
      </c>
      <c r="AZ32269" s="94">
        <v>-2967</v>
      </c>
      <c r="BA32269" s="94">
        <v>-33</v>
      </c>
      <c r="BB32269" s="94">
        <v>-531</v>
      </c>
      <c r="BC32269" s="94">
        <v>-650</v>
      </c>
      <c r="BD32269" s="94">
        <v>2294</v>
      </c>
      <c r="BF32269" s="94">
        <v>12350</v>
      </c>
      <c r="BG32269" s="94">
        <v>6273</v>
      </c>
      <c r="BH32269" s="94">
        <v>12482</v>
      </c>
      <c r="BI32269" s="94">
        <v>20993</v>
      </c>
      <c r="BJ32269" s="94">
        <v>11719</v>
      </c>
      <c r="BK32269" s="94">
        <v>21438</v>
      </c>
    </row>
    <row r="32270" spans="1:63">
      <c r="A32270" s="85" t="s">
        <v>126</v>
      </c>
      <c r="B32270" s="86">
        <v>43530.75</v>
      </c>
      <c r="C32270" s="87">
        <v>43530</v>
      </c>
      <c r="D32270" s="85">
        <v>13</v>
      </c>
      <c r="E32270" s="86">
        <v>43530.541666666664</v>
      </c>
      <c r="F32270" s="88" t="s">
        <v>441</v>
      </c>
      <c r="G32270" s="89" t="s">
        <v>442</v>
      </c>
      <c r="H32270" s="94">
        <v>86565</v>
      </c>
      <c r="I32270" s="94">
        <v>83107</v>
      </c>
      <c r="J32270" s="94">
        <v>79633</v>
      </c>
      <c r="K32270" s="94">
        <v>-4763</v>
      </c>
      <c r="O32270" s="94">
        <v>83107</v>
      </c>
      <c r="P32270" s="94">
        <v>79633</v>
      </c>
      <c r="Q32270" s="94">
        <v>-4763</v>
      </c>
      <c r="R32270" s="94">
        <v>36578</v>
      </c>
      <c r="S32270" s="94">
        <v>19900</v>
      </c>
      <c r="T32270" s="94">
        <v>11825</v>
      </c>
      <c r="U32270" s="94">
        <v>4002</v>
      </c>
      <c r="V32270" s="94">
        <v>1144</v>
      </c>
      <c r="W32270" s="94">
        <v>163</v>
      </c>
      <c r="X32270" s="94">
        <v>4816</v>
      </c>
      <c r="Y32270" s="94">
        <v>1206</v>
      </c>
      <c r="AJ32270" s="94">
        <v>36578</v>
      </c>
      <c r="AK32270" s="94">
        <v>19900</v>
      </c>
      <c r="AL32270" s="94">
        <v>11825</v>
      </c>
      <c r="AM32270" s="94">
        <v>4002</v>
      </c>
      <c r="AN32270" s="94">
        <v>1144</v>
      </c>
      <c r="AO32270" s="94">
        <v>163</v>
      </c>
      <c r="AP32270" s="94">
        <v>4816</v>
      </c>
      <c r="AQ32270" s="94">
        <v>1206</v>
      </c>
      <c r="AS32270" s="94">
        <v>-5</v>
      </c>
      <c r="AT32270" s="94">
        <v>-470</v>
      </c>
      <c r="AU32270" s="94">
        <v>-444</v>
      </c>
      <c r="AW32270" s="94">
        <v>-825</v>
      </c>
      <c r="AX32270" s="94">
        <v>-76</v>
      </c>
      <c r="AY32270" s="94">
        <v>-1122</v>
      </c>
      <c r="AZ32270" s="94">
        <v>-2893</v>
      </c>
      <c r="BA32270" s="94">
        <v>-131</v>
      </c>
      <c r="BB32270" s="94">
        <v>-535</v>
      </c>
      <c r="BC32270" s="94">
        <v>-570</v>
      </c>
      <c r="BD32270" s="94">
        <v>2308</v>
      </c>
      <c r="BF32270" s="94">
        <v>12085</v>
      </c>
      <c r="BG32270" s="94">
        <v>6156</v>
      </c>
      <c r="BH32270" s="94">
        <v>12213</v>
      </c>
      <c r="BI32270" s="94">
        <v>20861</v>
      </c>
      <c r="BJ32270" s="94">
        <v>11429</v>
      </c>
      <c r="BK32270" s="94">
        <v>20281</v>
      </c>
    </row>
    <row r="32271" spans="1:63">
      <c r="A32271" s="85" t="s">
        <v>126</v>
      </c>
      <c r="B32271" s="86">
        <v>43530.791666666664</v>
      </c>
      <c r="C32271" s="87">
        <v>43530</v>
      </c>
      <c r="D32271" s="85">
        <v>14</v>
      </c>
      <c r="E32271" s="86">
        <v>43530.583333333336</v>
      </c>
      <c r="F32271" s="88" t="s">
        <v>441</v>
      </c>
      <c r="G32271" s="89" t="s">
        <v>442</v>
      </c>
      <c r="H32271" s="94">
        <v>84817</v>
      </c>
      <c r="I32271" s="94">
        <v>80964</v>
      </c>
      <c r="J32271" s="94">
        <v>77506</v>
      </c>
      <c r="K32271" s="94">
        <v>-4628</v>
      </c>
      <c r="O32271" s="94">
        <v>80964</v>
      </c>
      <c r="P32271" s="94">
        <v>77506</v>
      </c>
      <c r="Q32271" s="94">
        <v>-4628</v>
      </c>
      <c r="R32271" s="94">
        <v>36483</v>
      </c>
      <c r="S32271" s="94">
        <v>18612</v>
      </c>
      <c r="T32271" s="94">
        <v>11819</v>
      </c>
      <c r="U32271" s="94">
        <v>3607</v>
      </c>
      <c r="V32271" s="94">
        <v>1142</v>
      </c>
      <c r="W32271" s="94">
        <v>181</v>
      </c>
      <c r="X32271" s="94">
        <v>4532</v>
      </c>
      <c r="Y32271" s="94">
        <v>1130</v>
      </c>
      <c r="AJ32271" s="94">
        <v>36483</v>
      </c>
      <c r="AK32271" s="94">
        <v>18612</v>
      </c>
      <c r="AL32271" s="94">
        <v>11819</v>
      </c>
      <c r="AM32271" s="94">
        <v>3607</v>
      </c>
      <c r="AN32271" s="94">
        <v>1142</v>
      </c>
      <c r="AO32271" s="94">
        <v>181</v>
      </c>
      <c r="AP32271" s="94">
        <v>4532</v>
      </c>
      <c r="AQ32271" s="94">
        <v>1130</v>
      </c>
      <c r="AS32271" s="94">
        <v>1</v>
      </c>
      <c r="AT32271" s="94">
        <v>-508</v>
      </c>
      <c r="AU32271" s="94">
        <v>-429</v>
      </c>
      <c r="AW32271" s="94">
        <v>-1025</v>
      </c>
      <c r="AX32271" s="94">
        <v>36</v>
      </c>
      <c r="AY32271" s="94">
        <v>-1154</v>
      </c>
      <c r="AZ32271" s="94">
        <v>-2792</v>
      </c>
      <c r="BA32271" s="94">
        <v>-94</v>
      </c>
      <c r="BB32271" s="94">
        <v>-509</v>
      </c>
      <c r="BC32271" s="94">
        <v>-771</v>
      </c>
      <c r="BD32271" s="94">
        <v>2617</v>
      </c>
      <c r="BF32271" s="94">
        <v>11921</v>
      </c>
      <c r="BG32271" s="94">
        <v>6007</v>
      </c>
      <c r="BH32271" s="94">
        <v>11943</v>
      </c>
      <c r="BI32271" s="94">
        <v>20749</v>
      </c>
      <c r="BJ32271" s="94">
        <v>11131</v>
      </c>
      <c r="BK32271" s="94">
        <v>19133</v>
      </c>
    </row>
    <row r="32272" spans="1:63">
      <c r="A32272" s="85" t="s">
        <v>126</v>
      </c>
      <c r="B32272" s="86">
        <v>43530.833333333336</v>
      </c>
      <c r="C32272" s="87">
        <v>43530</v>
      </c>
      <c r="D32272" s="85">
        <v>15</v>
      </c>
      <c r="E32272" s="86">
        <v>43530.625</v>
      </c>
      <c r="F32272" s="88" t="s">
        <v>441</v>
      </c>
      <c r="G32272" s="89" t="s">
        <v>442</v>
      </c>
      <c r="H32272" s="94">
        <v>83447</v>
      </c>
      <c r="I32272" s="94">
        <v>79754</v>
      </c>
      <c r="J32272" s="94">
        <v>76230</v>
      </c>
      <c r="K32272" s="94">
        <v>-4665</v>
      </c>
      <c r="O32272" s="94">
        <v>79754</v>
      </c>
      <c r="P32272" s="94">
        <v>76230</v>
      </c>
      <c r="Q32272" s="94">
        <v>-4665</v>
      </c>
      <c r="R32272" s="94">
        <v>36317</v>
      </c>
      <c r="S32272" s="94">
        <v>17858</v>
      </c>
      <c r="T32272" s="94">
        <v>11821</v>
      </c>
      <c r="U32272" s="94">
        <v>3519</v>
      </c>
      <c r="V32272" s="94">
        <v>1123</v>
      </c>
      <c r="W32272" s="94">
        <v>191</v>
      </c>
      <c r="X32272" s="94">
        <v>4358</v>
      </c>
      <c r="Y32272" s="94">
        <v>1043</v>
      </c>
      <c r="AJ32272" s="94">
        <v>36317</v>
      </c>
      <c r="AK32272" s="94">
        <v>17858</v>
      </c>
      <c r="AL32272" s="94">
        <v>11821</v>
      </c>
      <c r="AM32272" s="94">
        <v>3519</v>
      </c>
      <c r="AN32272" s="94">
        <v>1123</v>
      </c>
      <c r="AO32272" s="94">
        <v>191</v>
      </c>
      <c r="AP32272" s="94">
        <v>4358</v>
      </c>
      <c r="AQ32272" s="94">
        <v>1043</v>
      </c>
      <c r="AS32272" s="94">
        <v>8</v>
      </c>
      <c r="AT32272" s="94">
        <v>-560</v>
      </c>
      <c r="AU32272" s="94">
        <v>-419</v>
      </c>
      <c r="AW32272" s="94">
        <v>-1130</v>
      </c>
      <c r="AX32272" s="94">
        <v>89</v>
      </c>
      <c r="AY32272" s="94">
        <v>-1178</v>
      </c>
      <c r="AZ32272" s="94">
        <v>-2920</v>
      </c>
      <c r="BA32272" s="94">
        <v>0</v>
      </c>
      <c r="BB32272" s="94">
        <v>-493</v>
      </c>
      <c r="BC32272" s="94">
        <v>-847</v>
      </c>
      <c r="BD32272" s="94">
        <v>2785</v>
      </c>
      <c r="BF32272" s="94">
        <v>11845</v>
      </c>
      <c r="BG32272" s="94">
        <v>5922</v>
      </c>
      <c r="BH32272" s="94">
        <v>11793</v>
      </c>
      <c r="BI32272" s="94">
        <v>20879</v>
      </c>
      <c r="BJ32272" s="94">
        <v>10920</v>
      </c>
      <c r="BK32272" s="94">
        <v>18317</v>
      </c>
    </row>
    <row r="32273" spans="1:63">
      <c r="A32273" s="85" t="s">
        <v>126</v>
      </c>
      <c r="B32273" s="86">
        <v>43530.875</v>
      </c>
      <c r="C32273" s="87">
        <v>43530</v>
      </c>
      <c r="D32273" s="85">
        <v>16</v>
      </c>
      <c r="E32273" s="86">
        <v>43530.666666666664</v>
      </c>
      <c r="F32273" s="88" t="s">
        <v>441</v>
      </c>
      <c r="G32273" s="89" t="s">
        <v>442</v>
      </c>
      <c r="H32273" s="94">
        <v>82287</v>
      </c>
      <c r="I32273" s="94">
        <v>78519</v>
      </c>
      <c r="J32273" s="94">
        <v>75406</v>
      </c>
      <c r="K32273" s="94">
        <v>-4142</v>
      </c>
      <c r="O32273" s="94">
        <v>78519</v>
      </c>
      <c r="P32273" s="94">
        <v>75406</v>
      </c>
      <c r="Q32273" s="94">
        <v>-4142</v>
      </c>
      <c r="R32273" s="94">
        <v>36026</v>
      </c>
      <c r="S32273" s="94">
        <v>17568</v>
      </c>
      <c r="T32273" s="94">
        <v>11826</v>
      </c>
      <c r="U32273" s="94">
        <v>3461</v>
      </c>
      <c r="V32273" s="94">
        <v>1067</v>
      </c>
      <c r="W32273" s="94">
        <v>196</v>
      </c>
      <c r="X32273" s="94">
        <v>4223</v>
      </c>
      <c r="Y32273" s="94">
        <v>1039</v>
      </c>
      <c r="AJ32273" s="94">
        <v>36026</v>
      </c>
      <c r="AK32273" s="94">
        <v>17568</v>
      </c>
      <c r="AL32273" s="94">
        <v>11826</v>
      </c>
      <c r="AM32273" s="94">
        <v>3461</v>
      </c>
      <c r="AN32273" s="94">
        <v>1067</v>
      </c>
      <c r="AO32273" s="94">
        <v>196</v>
      </c>
      <c r="AP32273" s="94">
        <v>4223</v>
      </c>
      <c r="AQ32273" s="94">
        <v>1039</v>
      </c>
      <c r="AS32273" s="94">
        <v>-4</v>
      </c>
      <c r="AT32273" s="94">
        <v>-614</v>
      </c>
      <c r="AU32273" s="94">
        <v>-387</v>
      </c>
      <c r="AW32273" s="94">
        <v>-924</v>
      </c>
      <c r="AX32273" s="94">
        <v>133</v>
      </c>
      <c r="AY32273" s="94">
        <v>-993</v>
      </c>
      <c r="AZ32273" s="94">
        <v>-2806</v>
      </c>
      <c r="BA32273" s="94">
        <v>-26</v>
      </c>
      <c r="BB32273" s="94">
        <v>-490</v>
      </c>
      <c r="BC32273" s="94">
        <v>-931</v>
      </c>
      <c r="BD32273" s="94">
        <v>2900</v>
      </c>
      <c r="BF32273" s="94">
        <v>11747</v>
      </c>
      <c r="BG32273" s="94">
        <v>5857</v>
      </c>
      <c r="BH32273" s="94">
        <v>11509</v>
      </c>
      <c r="BI32273" s="94">
        <v>20757</v>
      </c>
      <c r="BJ32273" s="94">
        <v>10784</v>
      </c>
      <c r="BK32273" s="94">
        <v>17788</v>
      </c>
    </row>
    <row r="32274" spans="1:63">
      <c r="A32274" s="85" t="s">
        <v>126</v>
      </c>
      <c r="B32274" s="86">
        <v>43530.916666666664</v>
      </c>
      <c r="C32274" s="87">
        <v>43530</v>
      </c>
      <c r="D32274" s="85">
        <v>17</v>
      </c>
      <c r="E32274" s="86">
        <v>43530.708333333336</v>
      </c>
      <c r="F32274" s="88" t="s">
        <v>441</v>
      </c>
      <c r="G32274" s="89" t="s">
        <v>442</v>
      </c>
      <c r="H32274" s="94">
        <v>82013</v>
      </c>
      <c r="I32274" s="94">
        <v>77899</v>
      </c>
      <c r="J32274" s="94">
        <v>74674</v>
      </c>
      <c r="K32274" s="94">
        <v>-4308</v>
      </c>
      <c r="O32274" s="94">
        <v>77899</v>
      </c>
      <c r="P32274" s="94">
        <v>74674</v>
      </c>
      <c r="Q32274" s="94">
        <v>-4308</v>
      </c>
      <c r="R32274" s="94">
        <v>35431</v>
      </c>
      <c r="S32274" s="94">
        <v>17535</v>
      </c>
      <c r="T32274" s="94">
        <v>11833</v>
      </c>
      <c r="U32274" s="94">
        <v>3552</v>
      </c>
      <c r="V32274" s="94">
        <v>1014</v>
      </c>
      <c r="W32274" s="94">
        <v>190</v>
      </c>
      <c r="X32274" s="94">
        <v>4079</v>
      </c>
      <c r="Y32274" s="94">
        <v>1041</v>
      </c>
      <c r="AJ32274" s="94">
        <v>35431</v>
      </c>
      <c r="AK32274" s="94">
        <v>17535</v>
      </c>
      <c r="AL32274" s="94">
        <v>11833</v>
      </c>
      <c r="AM32274" s="94">
        <v>3552</v>
      </c>
      <c r="AN32274" s="94">
        <v>1014</v>
      </c>
      <c r="AO32274" s="94">
        <v>190</v>
      </c>
      <c r="AP32274" s="94">
        <v>4079</v>
      </c>
      <c r="AQ32274" s="94">
        <v>1041</v>
      </c>
      <c r="AS32274" s="94">
        <v>13</v>
      </c>
      <c r="AT32274" s="94">
        <v>-588</v>
      </c>
      <c r="AU32274" s="94">
        <v>-393</v>
      </c>
      <c r="AW32274" s="94">
        <v>-893</v>
      </c>
      <c r="AX32274" s="94">
        <v>93</v>
      </c>
      <c r="AY32274" s="94">
        <v>-875</v>
      </c>
      <c r="AZ32274" s="94">
        <v>-3084</v>
      </c>
      <c r="BA32274" s="94">
        <v>14</v>
      </c>
      <c r="BB32274" s="94">
        <v>-497</v>
      </c>
      <c r="BC32274" s="94">
        <v>-844</v>
      </c>
      <c r="BD32274" s="94">
        <v>2746</v>
      </c>
      <c r="BF32274" s="94">
        <v>11654</v>
      </c>
      <c r="BG32274" s="94">
        <v>5811</v>
      </c>
      <c r="BH32274" s="94">
        <v>11534</v>
      </c>
      <c r="BI32274" s="94">
        <v>20635</v>
      </c>
      <c r="BJ32274" s="94">
        <v>10694</v>
      </c>
      <c r="BK32274" s="94">
        <v>17494</v>
      </c>
    </row>
    <row r="32275" spans="1:63">
      <c r="A32275" s="85" t="s">
        <v>126</v>
      </c>
      <c r="B32275" s="86">
        <v>43530.958333333336</v>
      </c>
      <c r="C32275" s="87">
        <v>43530</v>
      </c>
      <c r="D32275" s="85">
        <v>18</v>
      </c>
      <c r="E32275" s="86">
        <v>43530.75</v>
      </c>
      <c r="F32275" s="88" t="s">
        <v>441</v>
      </c>
      <c r="G32275" s="89" t="s">
        <v>442</v>
      </c>
      <c r="H32275" s="94">
        <v>82885</v>
      </c>
      <c r="I32275" s="94">
        <v>78128</v>
      </c>
      <c r="J32275" s="94">
        <v>74574</v>
      </c>
      <c r="K32275" s="94">
        <v>-4740</v>
      </c>
      <c r="O32275" s="94">
        <v>78128</v>
      </c>
      <c r="P32275" s="94">
        <v>74574</v>
      </c>
      <c r="Q32275" s="94">
        <v>-4740</v>
      </c>
      <c r="R32275" s="94">
        <v>35914</v>
      </c>
      <c r="S32275" s="94">
        <v>17396</v>
      </c>
      <c r="T32275" s="94">
        <v>11829</v>
      </c>
      <c r="U32275" s="94">
        <v>3677</v>
      </c>
      <c r="V32275" s="94">
        <v>1065</v>
      </c>
      <c r="W32275" s="94">
        <v>121</v>
      </c>
      <c r="X32275" s="94">
        <v>3533</v>
      </c>
      <c r="Y32275" s="94">
        <v>1040</v>
      </c>
      <c r="AJ32275" s="94">
        <v>35914</v>
      </c>
      <c r="AK32275" s="94">
        <v>17396</v>
      </c>
      <c r="AL32275" s="94">
        <v>11829</v>
      </c>
      <c r="AM32275" s="94">
        <v>3677</v>
      </c>
      <c r="AN32275" s="94">
        <v>1065</v>
      </c>
      <c r="AO32275" s="94">
        <v>121</v>
      </c>
      <c r="AP32275" s="94">
        <v>3533</v>
      </c>
      <c r="AQ32275" s="94">
        <v>1040</v>
      </c>
      <c r="AS32275" s="94">
        <v>-13</v>
      </c>
      <c r="AT32275" s="94">
        <v>-506</v>
      </c>
      <c r="AU32275" s="94">
        <v>-426</v>
      </c>
      <c r="AW32275" s="94">
        <v>-878</v>
      </c>
      <c r="AX32275" s="94">
        <v>58</v>
      </c>
      <c r="AY32275" s="94">
        <v>-792</v>
      </c>
      <c r="AZ32275" s="94">
        <v>-2687</v>
      </c>
      <c r="BA32275" s="94">
        <v>-215</v>
      </c>
      <c r="BB32275" s="94">
        <v>-487</v>
      </c>
      <c r="BC32275" s="94">
        <v>-863</v>
      </c>
      <c r="BD32275" s="94">
        <v>2069</v>
      </c>
      <c r="BF32275" s="94">
        <v>11788</v>
      </c>
      <c r="BG32275" s="94">
        <v>5859</v>
      </c>
      <c r="BH32275" s="94">
        <v>11755</v>
      </c>
      <c r="BI32275" s="94">
        <v>20282</v>
      </c>
      <c r="BJ32275" s="94">
        <v>10785</v>
      </c>
      <c r="BK32275" s="94">
        <v>17582</v>
      </c>
    </row>
    <row r="32276" spans="1:63">
      <c r="A32276" s="85" t="s">
        <v>126</v>
      </c>
      <c r="B32276" s="86">
        <v>43531</v>
      </c>
      <c r="C32276" s="87">
        <v>43530</v>
      </c>
      <c r="D32276" s="85">
        <v>19</v>
      </c>
      <c r="E32276" s="86">
        <v>43530.791666666664</v>
      </c>
      <c r="F32276" s="88" t="s">
        <v>441</v>
      </c>
      <c r="G32276" s="89" t="s">
        <v>442</v>
      </c>
      <c r="H32276" s="94">
        <v>85575</v>
      </c>
      <c r="I32276" s="94">
        <v>80164</v>
      </c>
      <c r="J32276" s="94">
        <v>75744</v>
      </c>
      <c r="K32276" s="94">
        <v>-5509</v>
      </c>
      <c r="O32276" s="94">
        <v>80164</v>
      </c>
      <c r="P32276" s="94">
        <v>75744</v>
      </c>
      <c r="Q32276" s="94">
        <v>-5509</v>
      </c>
      <c r="R32276" s="94">
        <v>35860</v>
      </c>
      <c r="S32276" s="94">
        <v>18765</v>
      </c>
      <c r="T32276" s="94">
        <v>11832</v>
      </c>
      <c r="U32276" s="94">
        <v>3965</v>
      </c>
      <c r="V32276" s="94">
        <v>1139</v>
      </c>
      <c r="W32276" s="94">
        <v>22</v>
      </c>
      <c r="X32276" s="94">
        <v>3111</v>
      </c>
      <c r="Y32276" s="94">
        <v>1051</v>
      </c>
      <c r="AJ32276" s="94">
        <v>35860</v>
      </c>
      <c r="AK32276" s="94">
        <v>18765</v>
      </c>
      <c r="AL32276" s="94">
        <v>11832</v>
      </c>
      <c r="AM32276" s="94">
        <v>3965</v>
      </c>
      <c r="AN32276" s="94">
        <v>1139</v>
      </c>
      <c r="AO32276" s="94">
        <v>22</v>
      </c>
      <c r="AP32276" s="94">
        <v>3111</v>
      </c>
      <c r="AQ32276" s="94">
        <v>1051</v>
      </c>
      <c r="AS32276" s="94">
        <v>0</v>
      </c>
      <c r="AT32276" s="94">
        <v>-536</v>
      </c>
      <c r="AU32276" s="94">
        <v>-474</v>
      </c>
      <c r="AW32276" s="94">
        <v>-1065</v>
      </c>
      <c r="AX32276" s="94">
        <v>-68</v>
      </c>
      <c r="AY32276" s="94">
        <v>-877</v>
      </c>
      <c r="AZ32276" s="94">
        <v>-3173</v>
      </c>
      <c r="BA32276" s="94">
        <v>-100</v>
      </c>
      <c r="BB32276" s="94">
        <v>-454</v>
      </c>
      <c r="BC32276" s="94">
        <v>-915</v>
      </c>
      <c r="BD32276" s="94">
        <v>2153</v>
      </c>
      <c r="BF32276" s="94">
        <v>12097</v>
      </c>
      <c r="BG32276" s="94">
        <v>6042</v>
      </c>
      <c r="BH32276" s="94">
        <v>12106</v>
      </c>
      <c r="BI32276" s="94">
        <v>20567</v>
      </c>
      <c r="BJ32276" s="94">
        <v>11100</v>
      </c>
      <c r="BK32276" s="94">
        <v>18175</v>
      </c>
    </row>
    <row r="32277" spans="1:63">
      <c r="A32277" s="85" t="s">
        <v>126</v>
      </c>
      <c r="B32277" s="86">
        <v>43531.041666666664</v>
      </c>
      <c r="C32277" s="87">
        <v>43530</v>
      </c>
      <c r="D32277" s="85">
        <v>20</v>
      </c>
      <c r="E32277" s="86">
        <v>43530.833333333336</v>
      </c>
      <c r="F32277" s="88" t="s">
        <v>441</v>
      </c>
      <c r="G32277" s="89" t="s">
        <v>442</v>
      </c>
      <c r="H32277" s="94">
        <v>89236</v>
      </c>
      <c r="I32277" s="94">
        <v>83876</v>
      </c>
      <c r="J32277" s="94">
        <v>79473</v>
      </c>
      <c r="K32277" s="94">
        <v>-5696</v>
      </c>
      <c r="O32277" s="94">
        <v>83876</v>
      </c>
      <c r="P32277" s="94">
        <v>79473</v>
      </c>
      <c r="Q32277" s="94">
        <v>-5696</v>
      </c>
      <c r="R32277" s="94">
        <v>36589</v>
      </c>
      <c r="S32277" s="94">
        <v>21178</v>
      </c>
      <c r="T32277" s="94">
        <v>11830</v>
      </c>
      <c r="U32277" s="94">
        <v>4574</v>
      </c>
      <c r="V32277" s="94">
        <v>1166</v>
      </c>
      <c r="W32277" s="94">
        <v>0</v>
      </c>
      <c r="X32277" s="94">
        <v>2994</v>
      </c>
      <c r="Y32277" s="94">
        <v>1143</v>
      </c>
      <c r="AJ32277" s="94">
        <v>36589</v>
      </c>
      <c r="AK32277" s="94">
        <v>21178</v>
      </c>
      <c r="AL32277" s="94">
        <v>11830</v>
      </c>
      <c r="AM32277" s="94">
        <v>4574</v>
      </c>
      <c r="AN32277" s="94">
        <v>1166</v>
      </c>
      <c r="AO32277" s="94">
        <v>0</v>
      </c>
      <c r="AP32277" s="94">
        <v>2994</v>
      </c>
      <c r="AQ32277" s="94">
        <v>1143</v>
      </c>
      <c r="AS32277" s="94">
        <v>10</v>
      </c>
      <c r="AT32277" s="94">
        <v>-303</v>
      </c>
      <c r="AU32277" s="94">
        <v>-487</v>
      </c>
      <c r="AW32277" s="94">
        <v>-1069</v>
      </c>
      <c r="AX32277" s="94">
        <v>-99</v>
      </c>
      <c r="AY32277" s="94">
        <v>-795</v>
      </c>
      <c r="AZ32277" s="94">
        <v>-3575</v>
      </c>
      <c r="BA32277" s="94">
        <v>-77</v>
      </c>
      <c r="BB32277" s="94">
        <v>-438</v>
      </c>
      <c r="BC32277" s="94">
        <v>-712</v>
      </c>
      <c r="BD32277" s="94">
        <v>1849</v>
      </c>
      <c r="BF32277" s="94">
        <v>12627</v>
      </c>
      <c r="BG32277" s="94">
        <v>6327</v>
      </c>
      <c r="BH32277" s="94">
        <v>12669</v>
      </c>
      <c r="BI32277" s="94">
        <v>21174</v>
      </c>
      <c r="BJ32277" s="94">
        <v>11523</v>
      </c>
      <c r="BK32277" s="94">
        <v>19477</v>
      </c>
    </row>
    <row r="32278" spans="1:63">
      <c r="A32278" s="85" t="s">
        <v>126</v>
      </c>
      <c r="B32278" s="86">
        <v>43531.083333333336</v>
      </c>
      <c r="C32278" s="87">
        <v>43530</v>
      </c>
      <c r="D32278" s="85">
        <v>21</v>
      </c>
      <c r="E32278" s="86">
        <v>43530.875</v>
      </c>
      <c r="F32278" s="88" t="s">
        <v>441</v>
      </c>
      <c r="G32278" s="89" t="s">
        <v>442</v>
      </c>
      <c r="H32278" s="94">
        <v>89313</v>
      </c>
      <c r="I32278" s="94">
        <v>84668</v>
      </c>
      <c r="J32278" s="94">
        <v>80119</v>
      </c>
      <c r="K32278" s="94">
        <v>-5748</v>
      </c>
      <c r="O32278" s="94">
        <v>84668</v>
      </c>
      <c r="P32278" s="94">
        <v>80119</v>
      </c>
      <c r="Q32278" s="94">
        <v>-5748</v>
      </c>
      <c r="R32278" s="94">
        <v>36794</v>
      </c>
      <c r="S32278" s="94">
        <v>21167</v>
      </c>
      <c r="T32278" s="94">
        <v>11829</v>
      </c>
      <c r="U32278" s="94">
        <v>4585</v>
      </c>
      <c r="V32278" s="94">
        <v>1141</v>
      </c>
      <c r="W32278" s="94">
        <v>0</v>
      </c>
      <c r="X32278" s="94">
        <v>3372</v>
      </c>
      <c r="Y32278" s="94">
        <v>1231</v>
      </c>
      <c r="AJ32278" s="94">
        <v>36794</v>
      </c>
      <c r="AK32278" s="94">
        <v>21167</v>
      </c>
      <c r="AL32278" s="94">
        <v>11829</v>
      </c>
      <c r="AM32278" s="94">
        <v>4585</v>
      </c>
      <c r="AN32278" s="94">
        <v>1141</v>
      </c>
      <c r="AO32278" s="94">
        <v>0</v>
      </c>
      <c r="AP32278" s="94">
        <v>3372</v>
      </c>
      <c r="AQ32278" s="94">
        <v>1231</v>
      </c>
      <c r="AS32278" s="94">
        <v>3</v>
      </c>
      <c r="AT32278" s="94">
        <v>-255</v>
      </c>
      <c r="AU32278" s="94">
        <v>-464</v>
      </c>
      <c r="AW32278" s="94">
        <v>-868</v>
      </c>
      <c r="AX32278" s="94">
        <v>-23</v>
      </c>
      <c r="AY32278" s="94">
        <v>-636</v>
      </c>
      <c r="AZ32278" s="94">
        <v>-3697</v>
      </c>
      <c r="BA32278" s="94">
        <v>-134</v>
      </c>
      <c r="BB32278" s="94">
        <v>-460</v>
      </c>
      <c r="BC32278" s="94">
        <v>-959</v>
      </c>
      <c r="BD32278" s="94">
        <v>1745</v>
      </c>
      <c r="BF32278" s="94">
        <v>12781</v>
      </c>
      <c r="BG32278" s="94">
        <v>6323</v>
      </c>
      <c r="BH32278" s="94">
        <v>12669</v>
      </c>
      <c r="BI32278" s="94">
        <v>20916</v>
      </c>
      <c r="BJ32278" s="94">
        <v>11534</v>
      </c>
      <c r="BK32278" s="94">
        <v>20366</v>
      </c>
    </row>
    <row r="32279" spans="1:63">
      <c r="A32279" s="85" t="s">
        <v>126</v>
      </c>
      <c r="B32279" s="86">
        <v>43531.125</v>
      </c>
      <c r="C32279" s="87">
        <v>43530</v>
      </c>
      <c r="D32279" s="85">
        <v>22</v>
      </c>
      <c r="E32279" s="86">
        <v>43530.916666666664</v>
      </c>
      <c r="F32279" s="88" t="s">
        <v>441</v>
      </c>
      <c r="G32279" s="89" t="s">
        <v>442</v>
      </c>
      <c r="H32279" s="94">
        <v>87852</v>
      </c>
      <c r="I32279" s="94">
        <v>83849</v>
      </c>
      <c r="J32279" s="94">
        <v>79596</v>
      </c>
      <c r="K32279" s="94">
        <v>-5394</v>
      </c>
      <c r="O32279" s="94">
        <v>83849</v>
      </c>
      <c r="P32279" s="94">
        <v>79596</v>
      </c>
      <c r="Q32279" s="94">
        <v>-5394</v>
      </c>
      <c r="R32279" s="94">
        <v>36756</v>
      </c>
      <c r="S32279" s="94">
        <v>20653</v>
      </c>
      <c r="T32279" s="94">
        <v>11830</v>
      </c>
      <c r="U32279" s="94">
        <v>4197</v>
      </c>
      <c r="V32279" s="94">
        <v>1093</v>
      </c>
      <c r="W32279" s="94">
        <v>0</v>
      </c>
      <c r="X32279" s="94">
        <v>3834</v>
      </c>
      <c r="Y32279" s="94">
        <v>1233</v>
      </c>
      <c r="AJ32279" s="94">
        <v>36756</v>
      </c>
      <c r="AK32279" s="94">
        <v>20653</v>
      </c>
      <c r="AL32279" s="94">
        <v>11830</v>
      </c>
      <c r="AM32279" s="94">
        <v>4197</v>
      </c>
      <c r="AN32279" s="94">
        <v>1093</v>
      </c>
      <c r="AO32279" s="94">
        <v>0</v>
      </c>
      <c r="AP32279" s="94">
        <v>3834</v>
      </c>
      <c r="AQ32279" s="94">
        <v>1233</v>
      </c>
      <c r="AS32279" s="94">
        <v>-12</v>
      </c>
      <c r="AT32279" s="94">
        <v>-308</v>
      </c>
      <c r="AU32279" s="94">
        <v>-443</v>
      </c>
      <c r="AW32279" s="94">
        <v>-839</v>
      </c>
      <c r="AX32279" s="94">
        <v>103</v>
      </c>
      <c r="AY32279" s="94">
        <v>-770</v>
      </c>
      <c r="AZ32279" s="94">
        <v>-3424</v>
      </c>
      <c r="BA32279" s="94">
        <v>-255</v>
      </c>
      <c r="BB32279" s="94">
        <v>-485</v>
      </c>
      <c r="BC32279" s="94">
        <v>-814</v>
      </c>
      <c r="BD32279" s="94">
        <v>1853</v>
      </c>
      <c r="BF32279" s="94">
        <v>12656</v>
      </c>
      <c r="BG32279" s="94">
        <v>6294</v>
      </c>
      <c r="BH32279" s="94">
        <v>12462</v>
      </c>
      <c r="BI32279" s="94">
        <v>20347</v>
      </c>
      <c r="BJ32279" s="94">
        <v>11377</v>
      </c>
      <c r="BK32279" s="94">
        <v>20634</v>
      </c>
    </row>
    <row r="32280" spans="1:63">
      <c r="A32280" s="85" t="s">
        <v>126</v>
      </c>
      <c r="B32280" s="86">
        <v>43531.166666666664</v>
      </c>
      <c r="C32280" s="87">
        <v>43530</v>
      </c>
      <c r="D32280" s="85">
        <v>23</v>
      </c>
      <c r="E32280" s="86">
        <v>43530.958333333336</v>
      </c>
      <c r="F32280" s="88" t="s">
        <v>441</v>
      </c>
      <c r="G32280" s="89" t="s">
        <v>442</v>
      </c>
      <c r="H32280" s="94">
        <v>84922</v>
      </c>
      <c r="I32280" s="94">
        <v>81320</v>
      </c>
      <c r="J32280" s="94">
        <v>77237</v>
      </c>
      <c r="K32280" s="94">
        <v>-5193</v>
      </c>
      <c r="O32280" s="94">
        <v>81320</v>
      </c>
      <c r="P32280" s="94">
        <v>77237</v>
      </c>
      <c r="Q32280" s="94">
        <v>-5193</v>
      </c>
      <c r="R32280" s="94">
        <v>36488</v>
      </c>
      <c r="S32280" s="94">
        <v>19165</v>
      </c>
      <c r="T32280" s="94">
        <v>11826</v>
      </c>
      <c r="U32280" s="94">
        <v>3510</v>
      </c>
      <c r="V32280" s="94">
        <v>1067</v>
      </c>
      <c r="W32280" s="94">
        <v>0</v>
      </c>
      <c r="X32280" s="94">
        <v>4003</v>
      </c>
      <c r="Y32280" s="94">
        <v>1178</v>
      </c>
      <c r="AJ32280" s="94">
        <v>36488</v>
      </c>
      <c r="AK32280" s="94">
        <v>19165</v>
      </c>
      <c r="AL32280" s="94">
        <v>11826</v>
      </c>
      <c r="AM32280" s="94">
        <v>3510</v>
      </c>
      <c r="AN32280" s="94">
        <v>1067</v>
      </c>
      <c r="AO32280" s="94">
        <v>0</v>
      </c>
      <c r="AP32280" s="94">
        <v>4003</v>
      </c>
      <c r="AQ32280" s="94">
        <v>1178</v>
      </c>
      <c r="AS32280" s="94">
        <v>-33</v>
      </c>
      <c r="AT32280" s="94">
        <v>-150</v>
      </c>
      <c r="AU32280" s="94">
        <v>-400</v>
      </c>
      <c r="AW32280" s="94">
        <v>-928</v>
      </c>
      <c r="AX32280" s="94">
        <v>218</v>
      </c>
      <c r="AY32280" s="94">
        <v>-599</v>
      </c>
      <c r="AZ32280" s="94">
        <v>-3660</v>
      </c>
      <c r="BA32280" s="94">
        <v>-342</v>
      </c>
      <c r="BB32280" s="94">
        <v>-510</v>
      </c>
      <c r="BC32280" s="94">
        <v>-791</v>
      </c>
      <c r="BD32280" s="94">
        <v>2002</v>
      </c>
      <c r="BF32280" s="94">
        <v>12287</v>
      </c>
      <c r="BG32280" s="94">
        <v>6117</v>
      </c>
      <c r="BH32280" s="94">
        <v>11972</v>
      </c>
      <c r="BI32280" s="94">
        <v>19343</v>
      </c>
      <c r="BJ32280" s="94">
        <v>11103</v>
      </c>
      <c r="BK32280" s="94">
        <v>20421</v>
      </c>
    </row>
    <row r="32281" spans="1:63">
      <c r="A32281" s="85" t="s">
        <v>126</v>
      </c>
      <c r="B32281" s="86">
        <v>43531.208333333336</v>
      </c>
      <c r="C32281" s="87">
        <v>43530</v>
      </c>
      <c r="D32281" s="85">
        <v>24</v>
      </c>
      <c r="E32281" s="86">
        <v>43531</v>
      </c>
      <c r="F32281" s="88" t="s">
        <v>441</v>
      </c>
      <c r="G32281" s="89" t="s">
        <v>442</v>
      </c>
      <c r="H32281" s="94">
        <v>82369</v>
      </c>
      <c r="I32281" s="94">
        <v>77854</v>
      </c>
      <c r="J32281" s="94">
        <v>74200</v>
      </c>
      <c r="K32281" s="94">
        <v>-4631</v>
      </c>
      <c r="O32281" s="94">
        <v>77854</v>
      </c>
      <c r="P32281" s="94">
        <v>74200</v>
      </c>
      <c r="Q32281" s="94">
        <v>-4631</v>
      </c>
      <c r="R32281" s="94">
        <v>35235</v>
      </c>
      <c r="S32281" s="94">
        <v>17560</v>
      </c>
      <c r="T32281" s="94">
        <v>11828</v>
      </c>
      <c r="U32281" s="94">
        <v>3213</v>
      </c>
      <c r="V32281" s="94">
        <v>1032</v>
      </c>
      <c r="W32281" s="94">
        <v>0</v>
      </c>
      <c r="X32281" s="94">
        <v>4256</v>
      </c>
      <c r="Y32281" s="94">
        <v>1077</v>
      </c>
      <c r="AJ32281" s="94">
        <v>35235</v>
      </c>
      <c r="AK32281" s="94">
        <v>17560</v>
      </c>
      <c r="AL32281" s="94">
        <v>11828</v>
      </c>
      <c r="AM32281" s="94">
        <v>3213</v>
      </c>
      <c r="AN32281" s="94">
        <v>1032</v>
      </c>
      <c r="AO32281" s="94">
        <v>0</v>
      </c>
      <c r="AP32281" s="94">
        <v>4256</v>
      </c>
      <c r="AQ32281" s="94">
        <v>1077</v>
      </c>
      <c r="AS32281" s="94">
        <v>-33</v>
      </c>
      <c r="AT32281" s="94">
        <v>-214</v>
      </c>
      <c r="AU32281" s="94">
        <v>-377</v>
      </c>
      <c r="AW32281" s="94">
        <v>-820</v>
      </c>
      <c r="AX32281" s="94">
        <v>294</v>
      </c>
      <c r="AY32281" s="94">
        <v>-301</v>
      </c>
      <c r="AZ32281" s="94">
        <v>-3792</v>
      </c>
      <c r="BA32281" s="94">
        <v>-337</v>
      </c>
      <c r="BB32281" s="94">
        <v>-543</v>
      </c>
      <c r="BC32281" s="94">
        <v>-931</v>
      </c>
      <c r="BD32281" s="94">
        <v>2423</v>
      </c>
      <c r="BF32281" s="94">
        <v>11728</v>
      </c>
      <c r="BG32281" s="94">
        <v>5819</v>
      </c>
      <c r="BH32281" s="94">
        <v>11530</v>
      </c>
      <c r="BI32281" s="94">
        <v>18465</v>
      </c>
      <c r="BJ32281" s="94">
        <v>10634</v>
      </c>
      <c r="BK32281" s="94">
        <v>19604</v>
      </c>
    </row>
    <row r="32282" spans="1:63">
      <c r="A32282" s="85" t="s">
        <v>126</v>
      </c>
      <c r="B32282" s="86">
        <v>43531.25</v>
      </c>
      <c r="C32282" s="87">
        <v>43531</v>
      </c>
      <c r="D32282" s="85">
        <v>1</v>
      </c>
      <c r="E32282" s="86">
        <v>43531.041666666664</v>
      </c>
      <c r="F32282" s="88" t="s">
        <v>441</v>
      </c>
      <c r="G32282" s="89" t="s">
        <v>442</v>
      </c>
      <c r="H32282" s="94">
        <v>80392</v>
      </c>
      <c r="I32282" s="94">
        <v>75687</v>
      </c>
      <c r="J32282" s="94">
        <v>72617</v>
      </c>
      <c r="K32282" s="94">
        <v>-4091</v>
      </c>
      <c r="O32282" s="94">
        <v>75687</v>
      </c>
      <c r="P32282" s="94">
        <v>72617</v>
      </c>
      <c r="Q32282" s="94">
        <v>-4091</v>
      </c>
      <c r="R32282" s="94">
        <v>34219</v>
      </c>
      <c r="S32282" s="94">
        <v>17369</v>
      </c>
      <c r="T32282" s="94">
        <v>11829</v>
      </c>
      <c r="U32282" s="94">
        <v>3129</v>
      </c>
      <c r="V32282" s="94">
        <v>845</v>
      </c>
      <c r="W32282" s="94">
        <v>0</v>
      </c>
      <c r="X32282" s="94">
        <v>4179</v>
      </c>
      <c r="Y32282" s="94">
        <v>1048</v>
      </c>
      <c r="AJ32282" s="94">
        <v>34219</v>
      </c>
      <c r="AK32282" s="94">
        <v>17369</v>
      </c>
      <c r="AL32282" s="94">
        <v>11829</v>
      </c>
      <c r="AM32282" s="94">
        <v>3129</v>
      </c>
      <c r="AN32282" s="94">
        <v>845</v>
      </c>
      <c r="AO32282" s="94">
        <v>0</v>
      </c>
      <c r="AP32282" s="94">
        <v>4179</v>
      </c>
      <c r="AQ32282" s="94">
        <v>1048</v>
      </c>
      <c r="AS32282" s="94">
        <v>-27</v>
      </c>
      <c r="AT32282" s="94">
        <v>-353</v>
      </c>
      <c r="AU32282" s="94">
        <v>-388</v>
      </c>
      <c r="AW32282" s="94">
        <v>-978</v>
      </c>
      <c r="AX32282" s="94">
        <v>286</v>
      </c>
      <c r="AY32282" s="94">
        <v>-446</v>
      </c>
      <c r="AZ32282" s="94">
        <v>-3206</v>
      </c>
      <c r="BA32282" s="94">
        <v>-298</v>
      </c>
      <c r="BB32282" s="94">
        <v>-527</v>
      </c>
      <c r="BC32282" s="94">
        <v>-649</v>
      </c>
      <c r="BD32282" s="94">
        <v>2495</v>
      </c>
      <c r="BF32282" s="94">
        <v>11454</v>
      </c>
      <c r="BG32282" s="94">
        <v>5580</v>
      </c>
      <c r="BH32282" s="94">
        <v>11201</v>
      </c>
      <c r="BI32282" s="94">
        <v>18255</v>
      </c>
      <c r="BJ32282" s="94">
        <v>10129</v>
      </c>
      <c r="BK32282" s="94">
        <v>18996</v>
      </c>
    </row>
    <row r="32283" spans="1:63">
      <c r="A32283" s="85" t="s">
        <v>126</v>
      </c>
      <c r="B32283" s="86">
        <v>43531.291666666664</v>
      </c>
      <c r="C32283" s="87">
        <v>43531</v>
      </c>
      <c r="D32283" s="85">
        <v>2</v>
      </c>
      <c r="E32283" s="86">
        <v>43531.083333333336</v>
      </c>
      <c r="F32283" s="88" t="s">
        <v>441</v>
      </c>
      <c r="G32283" s="89" t="s">
        <v>442</v>
      </c>
      <c r="H32283" s="94">
        <v>78629</v>
      </c>
      <c r="I32283" s="94">
        <v>74257</v>
      </c>
      <c r="J32283" s="94">
        <v>70687</v>
      </c>
      <c r="K32283" s="94">
        <v>-4715</v>
      </c>
      <c r="O32283" s="94">
        <v>74257</v>
      </c>
      <c r="P32283" s="94">
        <v>70687</v>
      </c>
      <c r="Q32283" s="94">
        <v>-4715</v>
      </c>
      <c r="R32283" s="94">
        <v>33858</v>
      </c>
      <c r="S32283" s="94">
        <v>16324</v>
      </c>
      <c r="T32283" s="94">
        <v>11842</v>
      </c>
      <c r="U32283" s="94">
        <v>3062</v>
      </c>
      <c r="V32283" s="94">
        <v>818</v>
      </c>
      <c r="W32283" s="94">
        <v>0</v>
      </c>
      <c r="X32283" s="94">
        <v>3733</v>
      </c>
      <c r="Y32283" s="94">
        <v>1050</v>
      </c>
      <c r="AJ32283" s="94">
        <v>33858</v>
      </c>
      <c r="AK32283" s="94">
        <v>16324</v>
      </c>
      <c r="AL32283" s="94">
        <v>11842</v>
      </c>
      <c r="AM32283" s="94">
        <v>3062</v>
      </c>
      <c r="AN32283" s="94">
        <v>818</v>
      </c>
      <c r="AO32283" s="94">
        <v>0</v>
      </c>
      <c r="AP32283" s="94">
        <v>3733</v>
      </c>
      <c r="AQ32283" s="94">
        <v>1050</v>
      </c>
      <c r="AS32283" s="94">
        <v>-68</v>
      </c>
      <c r="AT32283" s="94">
        <v>-348</v>
      </c>
      <c r="AU32283" s="94">
        <v>-417</v>
      </c>
      <c r="AW32283" s="94">
        <v>-1093</v>
      </c>
      <c r="AX32283" s="94">
        <v>283</v>
      </c>
      <c r="AY32283" s="94">
        <v>-507</v>
      </c>
      <c r="AZ32283" s="94">
        <v>-2563</v>
      </c>
      <c r="BA32283" s="94">
        <v>-495</v>
      </c>
      <c r="BB32283" s="94">
        <v>-544</v>
      </c>
      <c r="BC32283" s="94">
        <v>-889</v>
      </c>
      <c r="BD32283" s="94">
        <v>1926</v>
      </c>
      <c r="BF32283" s="94">
        <v>11129</v>
      </c>
      <c r="BG32283" s="94">
        <v>5438</v>
      </c>
      <c r="BH32283" s="94">
        <v>11080</v>
      </c>
      <c r="BI32283" s="94">
        <v>17906</v>
      </c>
      <c r="BJ32283" s="94">
        <v>9983</v>
      </c>
      <c r="BK32283" s="94">
        <v>18650</v>
      </c>
    </row>
    <row r="32284" spans="1:63">
      <c r="A32284" s="85" t="s">
        <v>126</v>
      </c>
      <c r="B32284" s="86">
        <v>43531.333333333336</v>
      </c>
      <c r="C32284" s="87">
        <v>43531</v>
      </c>
      <c r="D32284" s="85">
        <v>3</v>
      </c>
      <c r="E32284" s="86">
        <v>43531.125</v>
      </c>
      <c r="F32284" s="88" t="s">
        <v>441</v>
      </c>
      <c r="G32284" s="89" t="s">
        <v>442</v>
      </c>
      <c r="H32284" s="94">
        <v>77755</v>
      </c>
      <c r="I32284" s="94">
        <v>73338</v>
      </c>
      <c r="J32284" s="94">
        <v>68638</v>
      </c>
      <c r="K32284" s="94">
        <v>-5680</v>
      </c>
      <c r="O32284" s="94">
        <v>73338</v>
      </c>
      <c r="P32284" s="94">
        <v>68638</v>
      </c>
      <c r="Q32284" s="94">
        <v>-5680</v>
      </c>
      <c r="R32284" s="94">
        <v>31839</v>
      </c>
      <c r="S32284" s="94">
        <v>16523</v>
      </c>
      <c r="T32284" s="94">
        <v>11836</v>
      </c>
      <c r="U32284" s="94">
        <v>3006</v>
      </c>
      <c r="V32284" s="94">
        <v>803</v>
      </c>
      <c r="W32284" s="94">
        <v>0</v>
      </c>
      <c r="X32284" s="94">
        <v>3597</v>
      </c>
      <c r="Y32284" s="94">
        <v>1033</v>
      </c>
      <c r="AJ32284" s="94">
        <v>31839</v>
      </c>
      <c r="AK32284" s="94">
        <v>16523</v>
      </c>
      <c r="AL32284" s="94">
        <v>11836</v>
      </c>
      <c r="AM32284" s="94">
        <v>3006</v>
      </c>
      <c r="AN32284" s="94">
        <v>803</v>
      </c>
      <c r="AO32284" s="94">
        <v>0</v>
      </c>
      <c r="AP32284" s="94">
        <v>3597</v>
      </c>
      <c r="AQ32284" s="94">
        <v>1033</v>
      </c>
      <c r="AS32284" s="94">
        <v>-61</v>
      </c>
      <c r="AT32284" s="94">
        <v>-493</v>
      </c>
      <c r="AU32284" s="94">
        <v>-445</v>
      </c>
      <c r="AW32284" s="94">
        <v>-1119</v>
      </c>
      <c r="AX32284" s="94">
        <v>63</v>
      </c>
      <c r="AY32284" s="94">
        <v>-507</v>
      </c>
      <c r="AZ32284" s="94">
        <v>-3790</v>
      </c>
      <c r="BA32284" s="94">
        <v>-507</v>
      </c>
      <c r="BB32284" s="94">
        <v>-507</v>
      </c>
      <c r="BC32284" s="94">
        <v>-684</v>
      </c>
      <c r="BD32284" s="94">
        <v>2370</v>
      </c>
      <c r="BF32284" s="94">
        <v>10980</v>
      </c>
      <c r="BG32284" s="94">
        <v>5380</v>
      </c>
      <c r="BH32284" s="94">
        <v>10977</v>
      </c>
      <c r="BI32284" s="94">
        <v>17706</v>
      </c>
      <c r="BJ32284" s="94">
        <v>9873</v>
      </c>
      <c r="BK32284" s="94">
        <v>18349</v>
      </c>
    </row>
    <row r="32285" spans="1:63">
      <c r="A32285" s="85" t="s">
        <v>126</v>
      </c>
      <c r="B32285" s="86">
        <v>43531.375</v>
      </c>
      <c r="C32285" s="87">
        <v>43531</v>
      </c>
      <c r="D32285" s="85">
        <v>4</v>
      </c>
      <c r="E32285" s="86">
        <v>43531.166666666664</v>
      </c>
      <c r="F32285" s="88" t="s">
        <v>441</v>
      </c>
      <c r="G32285" s="89" t="s">
        <v>442</v>
      </c>
      <c r="H32285" s="94">
        <v>77591</v>
      </c>
      <c r="I32285" s="94">
        <v>73235</v>
      </c>
      <c r="J32285" s="94">
        <v>69161</v>
      </c>
      <c r="K32285" s="94">
        <v>-5094</v>
      </c>
      <c r="O32285" s="94">
        <v>73235</v>
      </c>
      <c r="P32285" s="94">
        <v>69161</v>
      </c>
      <c r="Q32285" s="94">
        <v>-5094</v>
      </c>
      <c r="R32285" s="94">
        <v>31654</v>
      </c>
      <c r="S32285" s="94">
        <v>16869</v>
      </c>
      <c r="T32285" s="94">
        <v>11827</v>
      </c>
      <c r="U32285" s="94">
        <v>3024</v>
      </c>
      <c r="V32285" s="94">
        <v>817</v>
      </c>
      <c r="W32285" s="94">
        <v>0</v>
      </c>
      <c r="X32285" s="94">
        <v>3934</v>
      </c>
      <c r="Y32285" s="94">
        <v>1036</v>
      </c>
      <c r="AJ32285" s="94">
        <v>31654</v>
      </c>
      <c r="AK32285" s="94">
        <v>16869</v>
      </c>
      <c r="AL32285" s="94">
        <v>11827</v>
      </c>
      <c r="AM32285" s="94">
        <v>3024</v>
      </c>
      <c r="AN32285" s="94">
        <v>817</v>
      </c>
      <c r="AO32285" s="94">
        <v>0</v>
      </c>
      <c r="AP32285" s="94">
        <v>3934</v>
      </c>
      <c r="AQ32285" s="94">
        <v>1036</v>
      </c>
      <c r="AS32285" s="94">
        <v>-46</v>
      </c>
      <c r="AT32285" s="94">
        <v>-734</v>
      </c>
      <c r="AU32285" s="94">
        <v>-414</v>
      </c>
      <c r="AW32285" s="94">
        <v>-1097</v>
      </c>
      <c r="AX32285" s="94">
        <v>139</v>
      </c>
      <c r="AY32285" s="94">
        <v>-480</v>
      </c>
      <c r="AZ32285" s="94">
        <v>-3270</v>
      </c>
      <c r="BA32285" s="94">
        <v>-292</v>
      </c>
      <c r="BB32285" s="94">
        <v>-540</v>
      </c>
      <c r="BC32285" s="94">
        <v>-1041</v>
      </c>
      <c r="BD32285" s="94">
        <v>2681</v>
      </c>
      <c r="BF32285" s="94">
        <v>10958</v>
      </c>
      <c r="BG32285" s="94">
        <v>5337</v>
      </c>
      <c r="BH32285" s="94">
        <v>11023</v>
      </c>
      <c r="BI32285" s="94">
        <v>17616</v>
      </c>
      <c r="BJ32285" s="94">
        <v>9838</v>
      </c>
      <c r="BK32285" s="94">
        <v>18392</v>
      </c>
    </row>
    <row r="32286" spans="1:63">
      <c r="A32286" s="85" t="s">
        <v>126</v>
      </c>
      <c r="B32286" s="86">
        <v>43531.416666666664</v>
      </c>
      <c r="C32286" s="87">
        <v>43531</v>
      </c>
      <c r="D32286" s="85">
        <v>5</v>
      </c>
      <c r="E32286" s="86">
        <v>43531.208333333336</v>
      </c>
      <c r="F32286" s="88" t="s">
        <v>441</v>
      </c>
      <c r="G32286" s="89" t="s">
        <v>442</v>
      </c>
      <c r="H32286" s="94">
        <v>78375</v>
      </c>
      <c r="I32286" s="94">
        <v>73674</v>
      </c>
      <c r="J32286" s="94">
        <v>70037</v>
      </c>
      <c r="K32286" s="94">
        <v>-4686</v>
      </c>
      <c r="O32286" s="94">
        <v>73674</v>
      </c>
      <c r="P32286" s="94">
        <v>70037</v>
      </c>
      <c r="Q32286" s="94">
        <v>-4686</v>
      </c>
      <c r="R32286" s="94">
        <v>31923</v>
      </c>
      <c r="S32286" s="94">
        <v>16928</v>
      </c>
      <c r="T32286" s="94">
        <v>11822</v>
      </c>
      <c r="U32286" s="94">
        <v>3025</v>
      </c>
      <c r="V32286" s="94">
        <v>824</v>
      </c>
      <c r="W32286" s="94">
        <v>0</v>
      </c>
      <c r="X32286" s="94">
        <v>4478</v>
      </c>
      <c r="Y32286" s="94">
        <v>1037</v>
      </c>
      <c r="AJ32286" s="94">
        <v>31923</v>
      </c>
      <c r="AK32286" s="94">
        <v>16928</v>
      </c>
      <c r="AL32286" s="94">
        <v>11822</v>
      </c>
      <c r="AM32286" s="94">
        <v>3025</v>
      </c>
      <c r="AN32286" s="94">
        <v>824</v>
      </c>
      <c r="AO32286" s="94">
        <v>0</v>
      </c>
      <c r="AP32286" s="94">
        <v>4478</v>
      </c>
      <c r="AQ32286" s="94">
        <v>1037</v>
      </c>
      <c r="AS32286" s="94">
        <v>-76</v>
      </c>
      <c r="AT32286" s="94">
        <v>-737</v>
      </c>
      <c r="AU32286" s="94">
        <v>-402</v>
      </c>
      <c r="AW32286" s="94">
        <v>-1104</v>
      </c>
      <c r="AX32286" s="94">
        <v>99</v>
      </c>
      <c r="AY32286" s="94">
        <v>-498</v>
      </c>
      <c r="AZ32286" s="94">
        <v>-3025</v>
      </c>
      <c r="BA32286" s="94">
        <v>-267</v>
      </c>
      <c r="BB32286" s="94">
        <v>-543</v>
      </c>
      <c r="BC32286" s="94">
        <v>-843</v>
      </c>
      <c r="BD32286" s="94">
        <v>2710</v>
      </c>
      <c r="BF32286" s="94">
        <v>11009</v>
      </c>
      <c r="BG32286" s="94">
        <v>5311</v>
      </c>
      <c r="BH32286" s="94">
        <v>11152</v>
      </c>
      <c r="BI32286" s="94">
        <v>17800</v>
      </c>
      <c r="BJ32286" s="94">
        <v>9845</v>
      </c>
      <c r="BK32286" s="94">
        <v>18487</v>
      </c>
    </row>
    <row r="32287" spans="1:63">
      <c r="A32287" s="85" t="s">
        <v>126</v>
      </c>
      <c r="B32287" s="86">
        <v>43531.458333333336</v>
      </c>
      <c r="C32287" s="87">
        <v>43531</v>
      </c>
      <c r="D32287" s="85">
        <v>6</v>
      </c>
      <c r="E32287" s="86">
        <v>43531.25</v>
      </c>
      <c r="F32287" s="88" t="s">
        <v>441</v>
      </c>
      <c r="G32287" s="89" t="s">
        <v>442</v>
      </c>
      <c r="H32287" s="94">
        <v>79401</v>
      </c>
      <c r="I32287" s="94">
        <v>74911</v>
      </c>
      <c r="J32287" s="94">
        <v>71651</v>
      </c>
      <c r="K32287" s="94">
        <v>-4318</v>
      </c>
      <c r="O32287" s="94">
        <v>74911</v>
      </c>
      <c r="P32287" s="94">
        <v>71651</v>
      </c>
      <c r="Q32287" s="94">
        <v>-4318</v>
      </c>
      <c r="R32287" s="94">
        <v>32750</v>
      </c>
      <c r="S32287" s="94">
        <v>17449</v>
      </c>
      <c r="T32287" s="94">
        <v>11824</v>
      </c>
      <c r="U32287" s="94">
        <v>3210</v>
      </c>
      <c r="V32287" s="94">
        <v>825</v>
      </c>
      <c r="W32287" s="94">
        <v>0</v>
      </c>
      <c r="X32287" s="94">
        <v>4553</v>
      </c>
      <c r="Y32287" s="94">
        <v>1042</v>
      </c>
      <c r="AJ32287" s="94">
        <v>32750</v>
      </c>
      <c r="AK32287" s="94">
        <v>17449</v>
      </c>
      <c r="AL32287" s="94">
        <v>11824</v>
      </c>
      <c r="AM32287" s="94">
        <v>3210</v>
      </c>
      <c r="AN32287" s="94">
        <v>825</v>
      </c>
      <c r="AO32287" s="94">
        <v>0</v>
      </c>
      <c r="AP32287" s="94">
        <v>4553</v>
      </c>
      <c r="AQ32287" s="94">
        <v>1042</v>
      </c>
      <c r="AS32287" s="94">
        <v>-82</v>
      </c>
      <c r="AT32287" s="94">
        <v>-539</v>
      </c>
      <c r="AU32287" s="94">
        <v>-401</v>
      </c>
      <c r="AW32287" s="94">
        <v>-1063</v>
      </c>
      <c r="AX32287" s="94">
        <v>-49</v>
      </c>
      <c r="AY32287" s="94">
        <v>-529</v>
      </c>
      <c r="AZ32287" s="94">
        <v>-2668</v>
      </c>
      <c r="BA32287" s="94">
        <v>-265</v>
      </c>
      <c r="BB32287" s="94">
        <v>-540</v>
      </c>
      <c r="BC32287" s="94">
        <v>-806</v>
      </c>
      <c r="BD32287" s="94">
        <v>2624</v>
      </c>
      <c r="BF32287" s="94">
        <v>11264</v>
      </c>
      <c r="BG32287" s="94">
        <v>5530</v>
      </c>
      <c r="BH32287" s="94">
        <v>11441</v>
      </c>
      <c r="BI32287" s="94">
        <v>17820</v>
      </c>
      <c r="BJ32287" s="94">
        <v>10041</v>
      </c>
      <c r="BK32287" s="94">
        <v>18744</v>
      </c>
    </row>
    <row r="32288" spans="1:63">
      <c r="A32288" s="85" t="s">
        <v>126</v>
      </c>
      <c r="B32288" s="86">
        <v>43531.5</v>
      </c>
      <c r="C32288" s="87">
        <v>43531</v>
      </c>
      <c r="D32288" s="85">
        <v>7</v>
      </c>
      <c r="E32288" s="86">
        <v>43531.291666666664</v>
      </c>
      <c r="F32288" s="88" t="s">
        <v>441</v>
      </c>
      <c r="G32288" s="89" t="s">
        <v>442</v>
      </c>
      <c r="H32288" s="94">
        <v>84328</v>
      </c>
      <c r="I32288" s="94">
        <v>79174</v>
      </c>
      <c r="J32288" s="94">
        <v>76566</v>
      </c>
      <c r="K32288" s="94">
        <v>-3880</v>
      </c>
      <c r="O32288" s="94">
        <v>79174</v>
      </c>
      <c r="P32288" s="94">
        <v>76566</v>
      </c>
      <c r="Q32288" s="94">
        <v>-3880</v>
      </c>
      <c r="R32288" s="94">
        <v>34027</v>
      </c>
      <c r="S32288" s="94">
        <v>20250</v>
      </c>
      <c r="T32288" s="94">
        <v>11830</v>
      </c>
      <c r="U32288" s="94">
        <v>3771</v>
      </c>
      <c r="V32288" s="94">
        <v>1337</v>
      </c>
      <c r="W32288" s="94">
        <v>0</v>
      </c>
      <c r="X32288" s="94">
        <v>4254</v>
      </c>
      <c r="Y32288" s="94">
        <v>1098</v>
      </c>
      <c r="AJ32288" s="94">
        <v>34027</v>
      </c>
      <c r="AK32288" s="94">
        <v>20250</v>
      </c>
      <c r="AL32288" s="94">
        <v>11830</v>
      </c>
      <c r="AM32288" s="94">
        <v>3771</v>
      </c>
      <c r="AN32288" s="94">
        <v>1337</v>
      </c>
      <c r="AO32288" s="94">
        <v>0</v>
      </c>
      <c r="AP32288" s="94">
        <v>4254</v>
      </c>
      <c r="AQ32288" s="94">
        <v>1098</v>
      </c>
      <c r="AS32288" s="94">
        <v>-31</v>
      </c>
      <c r="AT32288" s="94">
        <v>-388</v>
      </c>
      <c r="AU32288" s="94">
        <v>-399</v>
      </c>
      <c r="AW32288" s="94">
        <v>-1020</v>
      </c>
      <c r="AX32288" s="94">
        <v>-159</v>
      </c>
      <c r="AY32288" s="94">
        <v>-419</v>
      </c>
      <c r="AZ32288" s="94">
        <v>-2487</v>
      </c>
      <c r="BA32288" s="94">
        <v>-108</v>
      </c>
      <c r="BB32288" s="94">
        <v>-534</v>
      </c>
      <c r="BC32288" s="94">
        <v>-864</v>
      </c>
      <c r="BD32288" s="94">
        <v>2529</v>
      </c>
      <c r="BF32288" s="94">
        <v>11849</v>
      </c>
      <c r="BG32288" s="94">
        <v>5720</v>
      </c>
      <c r="BH32288" s="94">
        <v>12167</v>
      </c>
      <c r="BI32288" s="94">
        <v>19124</v>
      </c>
      <c r="BJ32288" s="94">
        <v>10562</v>
      </c>
      <c r="BK32288" s="94">
        <v>19678</v>
      </c>
    </row>
    <row r="32289" spans="1:63">
      <c r="A32289" s="85" t="s">
        <v>126</v>
      </c>
      <c r="B32289" s="86">
        <v>43531.541666666664</v>
      </c>
      <c r="C32289" s="87">
        <v>43531</v>
      </c>
      <c r="D32289" s="85">
        <v>8</v>
      </c>
      <c r="E32289" s="86">
        <v>43531.333333333336</v>
      </c>
      <c r="F32289" s="88" t="s">
        <v>441</v>
      </c>
      <c r="G32289" s="89" t="s">
        <v>442</v>
      </c>
      <c r="H32289" s="94">
        <v>89291</v>
      </c>
      <c r="I32289" s="94">
        <v>84211</v>
      </c>
      <c r="J32289" s="94">
        <v>80901</v>
      </c>
      <c r="K32289" s="94">
        <v>-4711</v>
      </c>
      <c r="O32289" s="94">
        <v>84211</v>
      </c>
      <c r="P32289" s="94">
        <v>80901</v>
      </c>
      <c r="Q32289" s="94">
        <v>-4711</v>
      </c>
      <c r="R32289" s="94">
        <v>35208</v>
      </c>
      <c r="S32289" s="94">
        <v>21917</v>
      </c>
      <c r="T32289" s="94">
        <v>11842</v>
      </c>
      <c r="U32289" s="94">
        <v>4584</v>
      </c>
      <c r="V32289" s="94">
        <v>2046</v>
      </c>
      <c r="W32289" s="94">
        <v>1</v>
      </c>
      <c r="X32289" s="94">
        <v>4093</v>
      </c>
      <c r="Y32289" s="94">
        <v>1210</v>
      </c>
      <c r="AJ32289" s="94">
        <v>35208</v>
      </c>
      <c r="AK32289" s="94">
        <v>21917</v>
      </c>
      <c r="AL32289" s="94">
        <v>11842</v>
      </c>
      <c r="AM32289" s="94">
        <v>4584</v>
      </c>
      <c r="AN32289" s="94">
        <v>2046</v>
      </c>
      <c r="AO32289" s="94">
        <v>1</v>
      </c>
      <c r="AP32289" s="94">
        <v>4093</v>
      </c>
      <c r="AQ32289" s="94">
        <v>1210</v>
      </c>
      <c r="AS32289" s="94">
        <v>-51</v>
      </c>
      <c r="AT32289" s="94">
        <v>-196</v>
      </c>
      <c r="AU32289" s="94">
        <v>-455</v>
      </c>
      <c r="AW32289" s="94">
        <v>-1045</v>
      </c>
      <c r="AX32289" s="94">
        <v>-384</v>
      </c>
      <c r="AY32289" s="94">
        <v>-455</v>
      </c>
      <c r="AZ32289" s="94">
        <v>-2922</v>
      </c>
      <c r="BA32289" s="94">
        <v>-202</v>
      </c>
      <c r="BB32289" s="94">
        <v>-485</v>
      </c>
      <c r="BC32289" s="94">
        <v>-831</v>
      </c>
      <c r="BD32289" s="94">
        <v>2315</v>
      </c>
      <c r="BF32289" s="94">
        <v>12816</v>
      </c>
      <c r="BG32289" s="94">
        <v>6038</v>
      </c>
      <c r="BH32289" s="94">
        <v>12658</v>
      </c>
      <c r="BI32289" s="94">
        <v>20233</v>
      </c>
      <c r="BJ32289" s="94">
        <v>11400</v>
      </c>
      <c r="BK32289" s="94">
        <v>20989</v>
      </c>
    </row>
    <row r="32290" spans="1:63">
      <c r="A32290" s="85" t="s">
        <v>126</v>
      </c>
      <c r="B32290" s="86">
        <v>43531.583333333336</v>
      </c>
      <c r="C32290" s="87">
        <v>43531</v>
      </c>
      <c r="D32290" s="85">
        <v>9</v>
      </c>
      <c r="E32290" s="86">
        <v>43531.375</v>
      </c>
      <c r="F32290" s="88" t="s">
        <v>441</v>
      </c>
      <c r="G32290" s="89" t="s">
        <v>442</v>
      </c>
      <c r="H32290" s="94">
        <v>89837</v>
      </c>
      <c r="I32290" s="94">
        <v>85251</v>
      </c>
      <c r="J32290" s="94">
        <v>81936</v>
      </c>
      <c r="K32290" s="94">
        <v>-4723</v>
      </c>
      <c r="O32290" s="94">
        <v>85251</v>
      </c>
      <c r="P32290" s="94">
        <v>81936</v>
      </c>
      <c r="Q32290" s="94">
        <v>-4723</v>
      </c>
      <c r="R32290" s="94">
        <v>35563</v>
      </c>
      <c r="S32290" s="94">
        <v>23130</v>
      </c>
      <c r="T32290" s="94">
        <v>11838</v>
      </c>
      <c r="U32290" s="94">
        <v>5283</v>
      </c>
      <c r="V32290" s="94">
        <v>1382</v>
      </c>
      <c r="W32290" s="94">
        <v>7</v>
      </c>
      <c r="X32290" s="94">
        <v>3481</v>
      </c>
      <c r="Y32290" s="94">
        <v>1252</v>
      </c>
      <c r="AJ32290" s="94">
        <v>35563</v>
      </c>
      <c r="AK32290" s="94">
        <v>23130</v>
      </c>
      <c r="AL32290" s="94">
        <v>11838</v>
      </c>
      <c r="AM32290" s="94">
        <v>5283</v>
      </c>
      <c r="AN32290" s="94">
        <v>1382</v>
      </c>
      <c r="AO32290" s="94">
        <v>7</v>
      </c>
      <c r="AP32290" s="94">
        <v>3481</v>
      </c>
      <c r="AQ32290" s="94">
        <v>1252</v>
      </c>
      <c r="AS32290" s="94">
        <v>-44</v>
      </c>
      <c r="AT32290" s="94">
        <v>-198</v>
      </c>
      <c r="AU32290" s="94">
        <v>-489</v>
      </c>
      <c r="AW32290" s="94">
        <v>-590</v>
      </c>
      <c r="AX32290" s="94">
        <v>-500</v>
      </c>
      <c r="AY32290" s="94">
        <v>-442</v>
      </c>
      <c r="AZ32290" s="94">
        <v>-3561</v>
      </c>
      <c r="BA32290" s="94">
        <v>-16</v>
      </c>
      <c r="BB32290" s="94">
        <v>-442</v>
      </c>
      <c r="BC32290" s="94">
        <v>-626</v>
      </c>
      <c r="BD32290" s="94">
        <v>2185</v>
      </c>
      <c r="BF32290" s="94">
        <v>13097</v>
      </c>
      <c r="BG32290" s="94">
        <v>6171</v>
      </c>
      <c r="BH32290" s="94">
        <v>12531</v>
      </c>
      <c r="BI32290" s="94">
        <v>20670</v>
      </c>
      <c r="BJ32290" s="94">
        <v>11714</v>
      </c>
      <c r="BK32290" s="94">
        <v>20990</v>
      </c>
    </row>
    <row r="32291" spans="1:63">
      <c r="A32291" s="85" t="s">
        <v>126</v>
      </c>
      <c r="B32291" s="86">
        <v>43531.625</v>
      </c>
      <c r="C32291" s="87">
        <v>43531</v>
      </c>
      <c r="D32291" s="85">
        <v>10</v>
      </c>
      <c r="E32291" s="86">
        <v>43531.416666666664</v>
      </c>
      <c r="F32291" s="88" t="s">
        <v>441</v>
      </c>
      <c r="G32291" s="89" t="s">
        <v>442</v>
      </c>
      <c r="H32291" s="94">
        <v>88593</v>
      </c>
      <c r="I32291" s="94">
        <v>84566</v>
      </c>
      <c r="J32291" s="94">
        <v>80187</v>
      </c>
      <c r="K32291" s="94">
        <v>-5769</v>
      </c>
      <c r="O32291" s="94">
        <v>84566</v>
      </c>
      <c r="P32291" s="94">
        <v>80187</v>
      </c>
      <c r="Q32291" s="94">
        <v>-5769</v>
      </c>
      <c r="R32291" s="94">
        <v>35832</v>
      </c>
      <c r="S32291" s="94">
        <v>21780</v>
      </c>
      <c r="T32291" s="94">
        <v>11832</v>
      </c>
      <c r="U32291" s="94">
        <v>4916</v>
      </c>
      <c r="V32291" s="94">
        <v>1115</v>
      </c>
      <c r="W32291" s="94">
        <v>27</v>
      </c>
      <c r="X32291" s="94">
        <v>3479</v>
      </c>
      <c r="Y32291" s="94">
        <v>1206</v>
      </c>
      <c r="AJ32291" s="94">
        <v>35832</v>
      </c>
      <c r="AK32291" s="94">
        <v>21780</v>
      </c>
      <c r="AL32291" s="94">
        <v>11832</v>
      </c>
      <c r="AM32291" s="94">
        <v>4916</v>
      </c>
      <c r="AN32291" s="94">
        <v>1115</v>
      </c>
      <c r="AO32291" s="94">
        <v>27</v>
      </c>
      <c r="AP32291" s="94">
        <v>3479</v>
      </c>
      <c r="AQ32291" s="94">
        <v>1206</v>
      </c>
      <c r="AS32291" s="94">
        <v>-50</v>
      </c>
      <c r="AT32291" s="94">
        <v>-310</v>
      </c>
      <c r="AU32291" s="94">
        <v>-506</v>
      </c>
      <c r="AW32291" s="94">
        <v>-886</v>
      </c>
      <c r="AX32291" s="94">
        <v>-513</v>
      </c>
      <c r="AY32291" s="94">
        <v>-574</v>
      </c>
      <c r="AZ32291" s="94">
        <v>-3340</v>
      </c>
      <c r="BA32291" s="94">
        <v>-53</v>
      </c>
      <c r="BB32291" s="94">
        <v>-454</v>
      </c>
      <c r="BC32291" s="94">
        <v>-1000</v>
      </c>
      <c r="BD32291" s="94">
        <v>1917</v>
      </c>
      <c r="BF32291" s="94">
        <v>12874</v>
      </c>
      <c r="BG32291" s="94">
        <v>6182</v>
      </c>
      <c r="BH32291" s="94">
        <v>12384</v>
      </c>
      <c r="BI32291" s="94">
        <v>20765</v>
      </c>
      <c r="BJ32291" s="94">
        <v>11731</v>
      </c>
      <c r="BK32291" s="94">
        <v>20550</v>
      </c>
    </row>
    <row r="32292" spans="1:63">
      <c r="A32292" s="85" t="s">
        <v>126</v>
      </c>
      <c r="B32292" s="86">
        <v>43531.666666666664</v>
      </c>
      <c r="C32292" s="87">
        <v>43531</v>
      </c>
      <c r="D32292" s="85">
        <v>11</v>
      </c>
      <c r="E32292" s="86">
        <v>43531.458333333336</v>
      </c>
      <c r="F32292" s="88" t="s">
        <v>441</v>
      </c>
      <c r="G32292" s="89" t="s">
        <v>442</v>
      </c>
      <c r="H32292" s="94">
        <v>87174</v>
      </c>
      <c r="I32292" s="94">
        <v>83690</v>
      </c>
      <c r="J32292" s="94">
        <v>79589</v>
      </c>
      <c r="K32292" s="94">
        <v>-5305</v>
      </c>
      <c r="O32292" s="94">
        <v>83690</v>
      </c>
      <c r="P32292" s="94">
        <v>79589</v>
      </c>
      <c r="Q32292" s="94">
        <v>-5305</v>
      </c>
      <c r="R32292" s="94">
        <v>35783</v>
      </c>
      <c r="S32292" s="94">
        <v>21442</v>
      </c>
      <c r="T32292" s="94">
        <v>11830</v>
      </c>
      <c r="U32292" s="94">
        <v>4855</v>
      </c>
      <c r="V32292" s="94">
        <v>1072</v>
      </c>
      <c r="W32292" s="94">
        <v>44</v>
      </c>
      <c r="X32292" s="94">
        <v>3355</v>
      </c>
      <c r="Y32292" s="94">
        <v>1208</v>
      </c>
      <c r="AJ32292" s="94">
        <v>35783</v>
      </c>
      <c r="AK32292" s="94">
        <v>21442</v>
      </c>
      <c r="AL32292" s="94">
        <v>11830</v>
      </c>
      <c r="AM32292" s="94">
        <v>4855</v>
      </c>
      <c r="AN32292" s="94">
        <v>1072</v>
      </c>
      <c r="AO32292" s="94">
        <v>44</v>
      </c>
      <c r="AP32292" s="94">
        <v>3355</v>
      </c>
      <c r="AQ32292" s="94">
        <v>1208</v>
      </c>
      <c r="AS32292" s="94">
        <v>-77</v>
      </c>
      <c r="AT32292" s="94">
        <v>-316</v>
      </c>
      <c r="AU32292" s="94">
        <v>-517</v>
      </c>
      <c r="AW32292" s="94">
        <v>-879</v>
      </c>
      <c r="AX32292" s="94">
        <v>-424</v>
      </c>
      <c r="AY32292" s="94">
        <v>-708</v>
      </c>
      <c r="AZ32292" s="94">
        <v>-3046</v>
      </c>
      <c r="BA32292" s="94">
        <v>-274</v>
      </c>
      <c r="BB32292" s="94">
        <v>-434</v>
      </c>
      <c r="BC32292" s="94">
        <v>-709</v>
      </c>
      <c r="BD32292" s="94">
        <v>2079</v>
      </c>
      <c r="BF32292" s="94">
        <v>12789</v>
      </c>
      <c r="BG32292" s="94">
        <v>6136</v>
      </c>
      <c r="BH32292" s="94">
        <v>12299</v>
      </c>
      <c r="BI32292" s="94">
        <v>20661</v>
      </c>
      <c r="BJ32292" s="94">
        <v>11589</v>
      </c>
      <c r="BK32292" s="94">
        <v>20138</v>
      </c>
    </row>
    <row r="32293" spans="1:63">
      <c r="A32293" s="85" t="s">
        <v>126</v>
      </c>
      <c r="B32293" s="86">
        <v>43531.708333333336</v>
      </c>
      <c r="C32293" s="87">
        <v>43531</v>
      </c>
      <c r="D32293" s="85">
        <v>12</v>
      </c>
      <c r="E32293" s="86">
        <v>43531.5</v>
      </c>
      <c r="F32293" s="88" t="s">
        <v>441</v>
      </c>
      <c r="G32293" s="89" t="s">
        <v>442</v>
      </c>
      <c r="H32293" s="94">
        <v>85719</v>
      </c>
      <c r="I32293" s="94">
        <v>82434</v>
      </c>
      <c r="J32293" s="94">
        <v>78360</v>
      </c>
      <c r="K32293" s="94">
        <v>-5289</v>
      </c>
      <c r="O32293" s="94">
        <v>82434</v>
      </c>
      <c r="P32293" s="94">
        <v>78360</v>
      </c>
      <c r="Q32293" s="94">
        <v>-5289</v>
      </c>
      <c r="R32293" s="94">
        <v>35609</v>
      </c>
      <c r="S32293" s="94">
        <v>20541</v>
      </c>
      <c r="T32293" s="94">
        <v>11829</v>
      </c>
      <c r="U32293" s="94">
        <v>4483</v>
      </c>
      <c r="V32293" s="94">
        <v>1089</v>
      </c>
      <c r="W32293" s="94">
        <v>57</v>
      </c>
      <c r="X32293" s="94">
        <v>3570</v>
      </c>
      <c r="Y32293" s="94">
        <v>1182</v>
      </c>
      <c r="AJ32293" s="94">
        <v>35609</v>
      </c>
      <c r="AK32293" s="94">
        <v>20541</v>
      </c>
      <c r="AL32293" s="94">
        <v>11829</v>
      </c>
      <c r="AM32293" s="94">
        <v>4483</v>
      </c>
      <c r="AN32293" s="94">
        <v>1089</v>
      </c>
      <c r="AO32293" s="94">
        <v>57</v>
      </c>
      <c r="AP32293" s="94">
        <v>3570</v>
      </c>
      <c r="AQ32293" s="94">
        <v>1182</v>
      </c>
      <c r="AS32293" s="94">
        <v>-98</v>
      </c>
      <c r="AT32293" s="94">
        <v>-305</v>
      </c>
      <c r="AU32293" s="94">
        <v>-503</v>
      </c>
      <c r="AW32293" s="94">
        <v>-944</v>
      </c>
      <c r="AX32293" s="94">
        <v>-370</v>
      </c>
      <c r="AY32293" s="94">
        <v>-862</v>
      </c>
      <c r="AZ32293" s="94">
        <v>-2844</v>
      </c>
      <c r="BA32293" s="94">
        <v>-493</v>
      </c>
      <c r="BB32293" s="94">
        <v>-464</v>
      </c>
      <c r="BC32293" s="94">
        <v>-379</v>
      </c>
      <c r="BD32293" s="94">
        <v>1973</v>
      </c>
      <c r="BF32293" s="94">
        <v>12538</v>
      </c>
      <c r="BG32293" s="94">
        <v>6116</v>
      </c>
      <c r="BH32293" s="94">
        <v>12080</v>
      </c>
      <c r="BI32293" s="94">
        <v>20533</v>
      </c>
      <c r="BJ32293" s="94">
        <v>11456</v>
      </c>
      <c r="BK32293" s="94">
        <v>19632</v>
      </c>
    </row>
    <row r="32294" spans="1:63">
      <c r="A32294" s="85" t="s">
        <v>126</v>
      </c>
      <c r="B32294" s="86">
        <v>43531.75</v>
      </c>
      <c r="C32294" s="87">
        <v>43531</v>
      </c>
      <c r="D32294" s="85">
        <v>13</v>
      </c>
      <c r="E32294" s="86">
        <v>43531.541666666664</v>
      </c>
      <c r="F32294" s="88" t="s">
        <v>441</v>
      </c>
      <c r="G32294" s="89" t="s">
        <v>442</v>
      </c>
      <c r="H32294" s="94">
        <v>84292</v>
      </c>
      <c r="I32294" s="94">
        <v>80709</v>
      </c>
      <c r="J32294" s="94">
        <v>76503</v>
      </c>
      <c r="K32294" s="94">
        <v>-5380</v>
      </c>
      <c r="O32294" s="94">
        <v>80709</v>
      </c>
      <c r="P32294" s="94">
        <v>76503</v>
      </c>
      <c r="Q32294" s="94">
        <v>-5380</v>
      </c>
      <c r="R32294" s="94">
        <v>35443</v>
      </c>
      <c r="S32294" s="94">
        <v>19405</v>
      </c>
      <c r="T32294" s="94">
        <v>11825</v>
      </c>
      <c r="U32294" s="94">
        <v>4065</v>
      </c>
      <c r="V32294" s="94">
        <v>1046</v>
      </c>
      <c r="W32294" s="94">
        <v>69</v>
      </c>
      <c r="X32294" s="94">
        <v>3528</v>
      </c>
      <c r="Y32294" s="94">
        <v>1123</v>
      </c>
      <c r="AJ32294" s="94">
        <v>35443</v>
      </c>
      <c r="AK32294" s="94">
        <v>19405</v>
      </c>
      <c r="AL32294" s="94">
        <v>11825</v>
      </c>
      <c r="AM32294" s="94">
        <v>4065</v>
      </c>
      <c r="AN32294" s="94">
        <v>1046</v>
      </c>
      <c r="AO32294" s="94">
        <v>69</v>
      </c>
      <c r="AP32294" s="94">
        <v>3528</v>
      </c>
      <c r="AQ32294" s="94">
        <v>1123</v>
      </c>
      <c r="AS32294" s="94">
        <v>-83</v>
      </c>
      <c r="AT32294" s="94">
        <v>-356</v>
      </c>
      <c r="AU32294" s="94">
        <v>-503</v>
      </c>
      <c r="AW32294" s="94">
        <v>-1020</v>
      </c>
      <c r="AX32294" s="94">
        <v>-324</v>
      </c>
      <c r="AY32294" s="94">
        <v>-893</v>
      </c>
      <c r="AZ32294" s="94">
        <v>-2978</v>
      </c>
      <c r="BA32294" s="94">
        <v>-442</v>
      </c>
      <c r="BB32294" s="94">
        <v>-457</v>
      </c>
      <c r="BC32294" s="94">
        <v>-434</v>
      </c>
      <c r="BD32294" s="94">
        <v>2110</v>
      </c>
      <c r="BF32294" s="94">
        <v>12270</v>
      </c>
      <c r="BG32294" s="94">
        <v>6042</v>
      </c>
      <c r="BH32294" s="94">
        <v>11852</v>
      </c>
      <c r="BI32294" s="94">
        <v>20320</v>
      </c>
      <c r="BJ32294" s="94">
        <v>11191</v>
      </c>
      <c r="BK32294" s="94">
        <v>18958</v>
      </c>
    </row>
    <row r="32295" spans="1:63">
      <c r="A32295" s="85" t="s">
        <v>126</v>
      </c>
      <c r="B32295" s="86">
        <v>43531.791666666664</v>
      </c>
      <c r="C32295" s="87">
        <v>43531</v>
      </c>
      <c r="D32295" s="85">
        <v>14</v>
      </c>
      <c r="E32295" s="86">
        <v>43531.583333333336</v>
      </c>
      <c r="F32295" s="88" t="s">
        <v>441</v>
      </c>
      <c r="G32295" s="89" t="s">
        <v>442</v>
      </c>
      <c r="H32295" s="94">
        <v>83089</v>
      </c>
      <c r="I32295" s="94">
        <v>79423</v>
      </c>
      <c r="J32295" s="94">
        <v>75323</v>
      </c>
      <c r="K32295" s="94">
        <v>-5083</v>
      </c>
      <c r="O32295" s="94">
        <v>79423</v>
      </c>
      <c r="P32295" s="94">
        <v>75323</v>
      </c>
      <c r="Q32295" s="94">
        <v>-5083</v>
      </c>
      <c r="R32295" s="94">
        <v>35384</v>
      </c>
      <c r="S32295" s="94">
        <v>18602</v>
      </c>
      <c r="T32295" s="94">
        <v>11825</v>
      </c>
      <c r="U32295" s="94">
        <v>3632</v>
      </c>
      <c r="V32295" s="94">
        <v>1006</v>
      </c>
      <c r="W32295" s="94">
        <v>81</v>
      </c>
      <c r="X32295" s="94">
        <v>3761</v>
      </c>
      <c r="Y32295" s="94">
        <v>1034</v>
      </c>
      <c r="AJ32295" s="94">
        <v>35384</v>
      </c>
      <c r="AK32295" s="94">
        <v>18602</v>
      </c>
      <c r="AL32295" s="94">
        <v>11825</v>
      </c>
      <c r="AM32295" s="94">
        <v>3632</v>
      </c>
      <c r="AN32295" s="94">
        <v>1006</v>
      </c>
      <c r="AO32295" s="94">
        <v>81</v>
      </c>
      <c r="AP32295" s="94">
        <v>3761</v>
      </c>
      <c r="AQ32295" s="94">
        <v>1034</v>
      </c>
      <c r="AS32295" s="94">
        <v>-69</v>
      </c>
      <c r="AT32295" s="94">
        <v>-314</v>
      </c>
      <c r="AU32295" s="94">
        <v>-507</v>
      </c>
      <c r="AW32295" s="94">
        <v>-1033</v>
      </c>
      <c r="AX32295" s="94">
        <v>-246</v>
      </c>
      <c r="AY32295" s="94">
        <v>-949</v>
      </c>
      <c r="AZ32295" s="94">
        <v>-2937</v>
      </c>
      <c r="BA32295" s="94">
        <v>-463</v>
      </c>
      <c r="BB32295" s="94">
        <v>-447</v>
      </c>
      <c r="BC32295" s="94">
        <v>-190</v>
      </c>
      <c r="BD32295" s="94">
        <v>2072</v>
      </c>
      <c r="BF32295" s="94">
        <v>12045</v>
      </c>
      <c r="BG32295" s="94">
        <v>5950</v>
      </c>
      <c r="BH32295" s="94">
        <v>11748</v>
      </c>
      <c r="BI32295" s="94">
        <v>20143</v>
      </c>
      <c r="BJ32295" s="94">
        <v>11046</v>
      </c>
      <c r="BK32295" s="94">
        <v>18414</v>
      </c>
    </row>
    <row r="32296" spans="1:63">
      <c r="A32296" s="85" t="s">
        <v>126</v>
      </c>
      <c r="B32296" s="86">
        <v>43531.833333333336</v>
      </c>
      <c r="C32296" s="87">
        <v>43531</v>
      </c>
      <c r="D32296" s="85">
        <v>15</v>
      </c>
      <c r="E32296" s="86">
        <v>43531.625</v>
      </c>
      <c r="F32296" s="88" t="s">
        <v>441</v>
      </c>
      <c r="G32296" s="89" t="s">
        <v>442</v>
      </c>
      <c r="H32296" s="94">
        <v>82044</v>
      </c>
      <c r="I32296" s="94">
        <v>78565</v>
      </c>
      <c r="J32296" s="94">
        <v>74662</v>
      </c>
      <c r="K32296" s="94">
        <v>-5010</v>
      </c>
      <c r="O32296" s="94">
        <v>78565</v>
      </c>
      <c r="P32296" s="94">
        <v>74662</v>
      </c>
      <c r="Q32296" s="94">
        <v>-5010</v>
      </c>
      <c r="R32296" s="94">
        <v>34851</v>
      </c>
      <c r="S32296" s="94">
        <v>17926</v>
      </c>
      <c r="T32296" s="94">
        <v>11821</v>
      </c>
      <c r="U32296" s="94">
        <v>3478</v>
      </c>
      <c r="V32296" s="94">
        <v>1006</v>
      </c>
      <c r="W32296" s="94">
        <v>110</v>
      </c>
      <c r="X32296" s="94">
        <v>4445</v>
      </c>
      <c r="Y32296" s="94">
        <v>1026</v>
      </c>
      <c r="AJ32296" s="94">
        <v>34851</v>
      </c>
      <c r="AK32296" s="94">
        <v>17926</v>
      </c>
      <c r="AL32296" s="94">
        <v>11821</v>
      </c>
      <c r="AM32296" s="94">
        <v>3478</v>
      </c>
      <c r="AN32296" s="94">
        <v>1006</v>
      </c>
      <c r="AO32296" s="94">
        <v>110</v>
      </c>
      <c r="AP32296" s="94">
        <v>4445</v>
      </c>
      <c r="AQ32296" s="94">
        <v>1026</v>
      </c>
      <c r="AS32296" s="94">
        <v>-67</v>
      </c>
      <c r="AT32296" s="94">
        <v>-343</v>
      </c>
      <c r="AU32296" s="94">
        <v>-515</v>
      </c>
      <c r="AW32296" s="94">
        <v>-900</v>
      </c>
      <c r="AX32296" s="94">
        <v>-296</v>
      </c>
      <c r="AY32296" s="94">
        <v>-1024</v>
      </c>
      <c r="AZ32296" s="94">
        <v>-2909</v>
      </c>
      <c r="BA32296" s="94">
        <v>-519</v>
      </c>
      <c r="BB32296" s="94">
        <v>-445</v>
      </c>
      <c r="BC32296" s="94">
        <v>-126</v>
      </c>
      <c r="BD32296" s="94">
        <v>2134</v>
      </c>
      <c r="BF32296" s="94">
        <v>11923</v>
      </c>
      <c r="BG32296" s="94">
        <v>5925</v>
      </c>
      <c r="BH32296" s="94">
        <v>11620</v>
      </c>
      <c r="BI32296" s="94">
        <v>19965</v>
      </c>
      <c r="BJ32296" s="94">
        <v>10976</v>
      </c>
      <c r="BK32296" s="94">
        <v>18079</v>
      </c>
    </row>
    <row r="32297" spans="1:63">
      <c r="A32297" s="85" t="s">
        <v>126</v>
      </c>
      <c r="B32297" s="86">
        <v>43531.875</v>
      </c>
      <c r="C32297" s="87">
        <v>43531</v>
      </c>
      <c r="D32297" s="85">
        <v>16</v>
      </c>
      <c r="E32297" s="86">
        <v>43531.666666666664</v>
      </c>
      <c r="F32297" s="88" t="s">
        <v>441</v>
      </c>
      <c r="G32297" s="89" t="s">
        <v>442</v>
      </c>
      <c r="H32297" s="94">
        <v>81070</v>
      </c>
      <c r="I32297" s="94">
        <v>77976</v>
      </c>
      <c r="J32297" s="94">
        <v>74452</v>
      </c>
      <c r="K32297" s="94">
        <v>-4554</v>
      </c>
      <c r="O32297" s="94">
        <v>77976</v>
      </c>
      <c r="P32297" s="94">
        <v>74452</v>
      </c>
      <c r="Q32297" s="94">
        <v>-4554</v>
      </c>
      <c r="R32297" s="94">
        <v>34327</v>
      </c>
      <c r="S32297" s="94">
        <v>17855</v>
      </c>
      <c r="T32297" s="94">
        <v>11821</v>
      </c>
      <c r="U32297" s="94">
        <v>3493</v>
      </c>
      <c r="V32297" s="94">
        <v>921</v>
      </c>
      <c r="W32297" s="94">
        <v>99</v>
      </c>
      <c r="X32297" s="94">
        <v>4904</v>
      </c>
      <c r="Y32297" s="94">
        <v>1033</v>
      </c>
      <c r="AJ32297" s="94">
        <v>34327</v>
      </c>
      <c r="AK32297" s="94">
        <v>17855</v>
      </c>
      <c r="AL32297" s="94">
        <v>11821</v>
      </c>
      <c r="AM32297" s="94">
        <v>3493</v>
      </c>
      <c r="AN32297" s="94">
        <v>921</v>
      </c>
      <c r="AO32297" s="94">
        <v>99</v>
      </c>
      <c r="AP32297" s="94">
        <v>4904</v>
      </c>
      <c r="AQ32297" s="94">
        <v>1033</v>
      </c>
      <c r="AS32297" s="94">
        <v>-56</v>
      </c>
      <c r="AT32297" s="94">
        <v>-435</v>
      </c>
      <c r="AU32297" s="94">
        <v>-514</v>
      </c>
      <c r="AW32297" s="94">
        <v>-788</v>
      </c>
      <c r="AX32297" s="94">
        <v>-295</v>
      </c>
      <c r="AY32297" s="94">
        <v>-1075</v>
      </c>
      <c r="AZ32297" s="94">
        <v>-2860</v>
      </c>
      <c r="BA32297" s="94">
        <v>-439</v>
      </c>
      <c r="BB32297" s="94">
        <v>-452</v>
      </c>
      <c r="BC32297" s="94">
        <v>16</v>
      </c>
      <c r="BD32297" s="94">
        <v>2344</v>
      </c>
      <c r="BF32297" s="94">
        <v>11771</v>
      </c>
      <c r="BG32297" s="94">
        <v>5909</v>
      </c>
      <c r="BH32297" s="94">
        <v>11457</v>
      </c>
      <c r="BI32297" s="94">
        <v>20040</v>
      </c>
      <c r="BJ32297" s="94">
        <v>11017</v>
      </c>
      <c r="BK32297" s="94">
        <v>17705</v>
      </c>
    </row>
    <row r="32298" spans="1:63">
      <c r="A32298" s="85" t="s">
        <v>126</v>
      </c>
      <c r="B32298" s="86">
        <v>43531.916666666664</v>
      </c>
      <c r="C32298" s="87">
        <v>43531</v>
      </c>
      <c r="D32298" s="85">
        <v>17</v>
      </c>
      <c r="E32298" s="86">
        <v>43531.708333333336</v>
      </c>
      <c r="F32298" s="88" t="s">
        <v>441</v>
      </c>
      <c r="G32298" s="89" t="s">
        <v>442</v>
      </c>
      <c r="H32298" s="94">
        <v>80761</v>
      </c>
      <c r="I32298" s="94">
        <v>77740</v>
      </c>
      <c r="J32298" s="94">
        <v>74531</v>
      </c>
      <c r="K32298" s="94">
        <v>-4270</v>
      </c>
      <c r="O32298" s="94">
        <v>77740</v>
      </c>
      <c r="P32298" s="94">
        <v>74531</v>
      </c>
      <c r="Q32298" s="94">
        <v>-4270</v>
      </c>
      <c r="R32298" s="94">
        <v>34230</v>
      </c>
      <c r="S32298" s="94">
        <v>18035</v>
      </c>
      <c r="T32298" s="94">
        <v>11818</v>
      </c>
      <c r="U32298" s="94">
        <v>3495</v>
      </c>
      <c r="V32298" s="94">
        <v>903</v>
      </c>
      <c r="W32298" s="94">
        <v>87</v>
      </c>
      <c r="X32298" s="94">
        <v>4925</v>
      </c>
      <c r="Y32298" s="94">
        <v>1039</v>
      </c>
      <c r="AJ32298" s="94">
        <v>34230</v>
      </c>
      <c r="AK32298" s="94">
        <v>18035</v>
      </c>
      <c r="AL32298" s="94">
        <v>11818</v>
      </c>
      <c r="AM32298" s="94">
        <v>3495</v>
      </c>
      <c r="AN32298" s="94">
        <v>903</v>
      </c>
      <c r="AO32298" s="94">
        <v>87</v>
      </c>
      <c r="AP32298" s="94">
        <v>4925</v>
      </c>
      <c r="AQ32298" s="94">
        <v>1039</v>
      </c>
      <c r="AS32298" s="94">
        <v>-58</v>
      </c>
      <c r="AT32298" s="94">
        <v>-438</v>
      </c>
      <c r="AU32298" s="94">
        <v>-517</v>
      </c>
      <c r="AW32298" s="94">
        <v>-776</v>
      </c>
      <c r="AX32298" s="94">
        <v>-289</v>
      </c>
      <c r="AY32298" s="94">
        <v>-1012</v>
      </c>
      <c r="AZ32298" s="94">
        <v>-2711</v>
      </c>
      <c r="BA32298" s="94">
        <v>-414</v>
      </c>
      <c r="BB32298" s="94">
        <v>-435</v>
      </c>
      <c r="BC32298" s="94">
        <v>51</v>
      </c>
      <c r="BD32298" s="94">
        <v>2329</v>
      </c>
      <c r="BF32298" s="94">
        <v>11657</v>
      </c>
      <c r="BG32298" s="94">
        <v>5888</v>
      </c>
      <c r="BH32298" s="94">
        <v>11419</v>
      </c>
      <c r="BI32298" s="94">
        <v>20014</v>
      </c>
      <c r="BJ32298" s="94">
        <v>11005</v>
      </c>
      <c r="BK32298" s="94">
        <v>17681</v>
      </c>
    </row>
    <row r="32299" spans="1:63">
      <c r="A32299" s="85" t="s">
        <v>126</v>
      </c>
      <c r="B32299" s="86">
        <v>43531.958333333336</v>
      </c>
      <c r="C32299" s="87">
        <v>43531</v>
      </c>
      <c r="D32299" s="85">
        <v>18</v>
      </c>
      <c r="E32299" s="86">
        <v>43531.75</v>
      </c>
      <c r="F32299" s="88" t="s">
        <v>441</v>
      </c>
      <c r="G32299" s="89" t="s">
        <v>442</v>
      </c>
      <c r="H32299" s="94">
        <v>81315</v>
      </c>
      <c r="I32299" s="94">
        <v>78010</v>
      </c>
      <c r="J32299" s="94">
        <v>75168</v>
      </c>
      <c r="K32299" s="94">
        <v>-3990</v>
      </c>
      <c r="O32299" s="94">
        <v>78010</v>
      </c>
      <c r="P32299" s="94">
        <v>75168</v>
      </c>
      <c r="Q32299" s="94">
        <v>-3990</v>
      </c>
      <c r="R32299" s="94">
        <v>34331</v>
      </c>
      <c r="S32299" s="94">
        <v>18314</v>
      </c>
      <c r="T32299" s="94">
        <v>11808</v>
      </c>
      <c r="U32299" s="94">
        <v>3544</v>
      </c>
      <c r="V32299" s="94">
        <v>920</v>
      </c>
      <c r="W32299" s="94">
        <v>56</v>
      </c>
      <c r="X32299" s="94">
        <v>5155</v>
      </c>
      <c r="Y32299" s="94">
        <v>1040</v>
      </c>
      <c r="AJ32299" s="94">
        <v>34331</v>
      </c>
      <c r="AK32299" s="94">
        <v>18314</v>
      </c>
      <c r="AL32299" s="94">
        <v>11808</v>
      </c>
      <c r="AM32299" s="94">
        <v>3544</v>
      </c>
      <c r="AN32299" s="94">
        <v>920</v>
      </c>
      <c r="AO32299" s="94">
        <v>56</v>
      </c>
      <c r="AP32299" s="94">
        <v>5155</v>
      </c>
      <c r="AQ32299" s="94">
        <v>1040</v>
      </c>
      <c r="AS32299" s="94">
        <v>-56</v>
      </c>
      <c r="AT32299" s="94">
        <v>-404</v>
      </c>
      <c r="AU32299" s="94">
        <v>-514</v>
      </c>
      <c r="AW32299" s="94">
        <v>-460</v>
      </c>
      <c r="AX32299" s="94">
        <v>-293</v>
      </c>
      <c r="AY32299" s="94">
        <v>-884</v>
      </c>
      <c r="AZ32299" s="94">
        <v>-2795</v>
      </c>
      <c r="BA32299" s="94">
        <v>-386</v>
      </c>
      <c r="BB32299" s="94">
        <v>-410</v>
      </c>
      <c r="BC32299" s="94">
        <v>-157</v>
      </c>
      <c r="BD32299" s="94">
        <v>2369</v>
      </c>
      <c r="BF32299" s="94">
        <v>11839</v>
      </c>
      <c r="BG32299" s="94">
        <v>5914</v>
      </c>
      <c r="BH32299" s="94">
        <v>11579</v>
      </c>
      <c r="BI32299" s="94">
        <v>19778</v>
      </c>
      <c r="BJ32299" s="94">
        <v>11052</v>
      </c>
      <c r="BK32299" s="94">
        <v>17772</v>
      </c>
    </row>
    <row r="32300" spans="1:63">
      <c r="A32300" s="85" t="s">
        <v>126</v>
      </c>
      <c r="B32300" s="86">
        <v>43532</v>
      </c>
      <c r="C32300" s="87">
        <v>43531</v>
      </c>
      <c r="D32300" s="85">
        <v>19</v>
      </c>
      <c r="E32300" s="86">
        <v>43531.791666666664</v>
      </c>
      <c r="F32300" s="88" t="s">
        <v>441</v>
      </c>
      <c r="G32300" s="89" t="s">
        <v>442</v>
      </c>
      <c r="H32300" s="94">
        <v>83197</v>
      </c>
      <c r="I32300" s="94">
        <v>79481</v>
      </c>
      <c r="J32300" s="94">
        <v>76517</v>
      </c>
      <c r="K32300" s="94">
        <v>-4122</v>
      </c>
      <c r="O32300" s="94">
        <v>79481</v>
      </c>
      <c r="P32300" s="94">
        <v>76517</v>
      </c>
      <c r="Q32300" s="94">
        <v>-4122</v>
      </c>
      <c r="R32300" s="94">
        <v>34489</v>
      </c>
      <c r="S32300" s="94">
        <v>18914</v>
      </c>
      <c r="T32300" s="94">
        <v>11809</v>
      </c>
      <c r="U32300" s="94">
        <v>3620</v>
      </c>
      <c r="V32300" s="94">
        <v>1083</v>
      </c>
      <c r="W32300" s="94">
        <v>9</v>
      </c>
      <c r="X32300" s="94">
        <v>5534</v>
      </c>
      <c r="Y32300" s="94">
        <v>1060</v>
      </c>
      <c r="AJ32300" s="94">
        <v>34489</v>
      </c>
      <c r="AK32300" s="94">
        <v>18914</v>
      </c>
      <c r="AL32300" s="94">
        <v>11809</v>
      </c>
      <c r="AM32300" s="94">
        <v>3620</v>
      </c>
      <c r="AN32300" s="94">
        <v>1083</v>
      </c>
      <c r="AO32300" s="94">
        <v>9</v>
      </c>
      <c r="AP32300" s="94">
        <v>5534</v>
      </c>
      <c r="AQ32300" s="94">
        <v>1060</v>
      </c>
      <c r="AS32300" s="94">
        <v>-74</v>
      </c>
      <c r="AT32300" s="94">
        <v>-332</v>
      </c>
      <c r="AU32300" s="94">
        <v>-512</v>
      </c>
      <c r="AW32300" s="94">
        <v>-752</v>
      </c>
      <c r="AX32300" s="94">
        <v>-317</v>
      </c>
      <c r="AY32300" s="94">
        <v>-834</v>
      </c>
      <c r="AZ32300" s="94">
        <v>-2723</v>
      </c>
      <c r="BA32300" s="94">
        <v>-458</v>
      </c>
      <c r="BB32300" s="94">
        <v>-425</v>
      </c>
      <c r="BC32300" s="94">
        <v>-25</v>
      </c>
      <c r="BD32300" s="94">
        <v>2330</v>
      </c>
      <c r="BF32300" s="94">
        <v>12124</v>
      </c>
      <c r="BG32300" s="94">
        <v>6006</v>
      </c>
      <c r="BH32300" s="94">
        <v>11848</v>
      </c>
      <c r="BI32300" s="94">
        <v>20105</v>
      </c>
      <c r="BJ32300" s="94">
        <v>11251</v>
      </c>
      <c r="BK32300" s="94">
        <v>18073</v>
      </c>
    </row>
    <row r="32301" spans="1:63">
      <c r="A32301" s="85" t="s">
        <v>126</v>
      </c>
      <c r="B32301" s="86">
        <v>43532.041666666664</v>
      </c>
      <c r="C32301" s="87">
        <v>43531</v>
      </c>
      <c r="D32301" s="85">
        <v>20</v>
      </c>
      <c r="E32301" s="86">
        <v>43531.833333333336</v>
      </c>
      <c r="F32301" s="88" t="s">
        <v>441</v>
      </c>
      <c r="G32301" s="89" t="s">
        <v>442</v>
      </c>
      <c r="H32301" s="94">
        <v>86137</v>
      </c>
      <c r="I32301" s="94">
        <v>82319</v>
      </c>
      <c r="J32301" s="94">
        <v>79160</v>
      </c>
      <c r="K32301" s="94">
        <v>-4352</v>
      </c>
      <c r="O32301" s="94">
        <v>82319</v>
      </c>
      <c r="P32301" s="94">
        <v>79160</v>
      </c>
      <c r="Q32301" s="94">
        <v>-4352</v>
      </c>
      <c r="R32301" s="94">
        <v>35160</v>
      </c>
      <c r="S32301" s="94">
        <v>19735</v>
      </c>
      <c r="T32301" s="94">
        <v>11810</v>
      </c>
      <c r="U32301" s="94">
        <v>4001</v>
      </c>
      <c r="V32301" s="94">
        <v>1522</v>
      </c>
      <c r="W32301" s="94">
        <v>0</v>
      </c>
      <c r="X32301" s="94">
        <v>5784</v>
      </c>
      <c r="Y32301" s="94">
        <v>1149</v>
      </c>
      <c r="AJ32301" s="94">
        <v>35160</v>
      </c>
      <c r="AK32301" s="94">
        <v>19735</v>
      </c>
      <c r="AL32301" s="94">
        <v>11810</v>
      </c>
      <c r="AM32301" s="94">
        <v>4001</v>
      </c>
      <c r="AN32301" s="94">
        <v>1522</v>
      </c>
      <c r="AO32301" s="94">
        <v>0</v>
      </c>
      <c r="AP32301" s="94">
        <v>5784</v>
      </c>
      <c r="AQ32301" s="94">
        <v>1149</v>
      </c>
      <c r="AS32301" s="94">
        <v>-71</v>
      </c>
      <c r="AT32301" s="94">
        <v>-336</v>
      </c>
      <c r="AU32301" s="94">
        <v>-477</v>
      </c>
      <c r="AW32301" s="94">
        <v>-737</v>
      </c>
      <c r="AX32301" s="94">
        <v>-349</v>
      </c>
      <c r="AY32301" s="94">
        <v>-796</v>
      </c>
      <c r="AZ32301" s="94">
        <v>-2977</v>
      </c>
      <c r="BA32301" s="94">
        <v>-405</v>
      </c>
      <c r="BB32301" s="94">
        <v>-434</v>
      </c>
      <c r="BC32301" s="94">
        <v>52</v>
      </c>
      <c r="BD32301" s="94">
        <v>2178</v>
      </c>
      <c r="BF32301" s="94">
        <v>12618</v>
      </c>
      <c r="BG32301" s="94">
        <v>6226</v>
      </c>
      <c r="BH32301" s="94">
        <v>12098</v>
      </c>
      <c r="BI32301" s="94">
        <v>20758</v>
      </c>
      <c r="BJ32301" s="94">
        <v>11545</v>
      </c>
      <c r="BK32301" s="94">
        <v>19001</v>
      </c>
    </row>
    <row r="32302" spans="1:63">
      <c r="A32302" s="85" t="s">
        <v>126</v>
      </c>
      <c r="B32302" s="86">
        <v>43532.083333333336</v>
      </c>
      <c r="C32302" s="87">
        <v>43531</v>
      </c>
      <c r="D32302" s="85">
        <v>21</v>
      </c>
      <c r="E32302" s="86">
        <v>43531.875</v>
      </c>
      <c r="F32302" s="88" t="s">
        <v>441</v>
      </c>
      <c r="G32302" s="89" t="s">
        <v>442</v>
      </c>
      <c r="H32302" s="94">
        <v>86220</v>
      </c>
      <c r="I32302" s="94">
        <v>82401</v>
      </c>
      <c r="J32302" s="94">
        <v>79562</v>
      </c>
      <c r="K32302" s="94">
        <v>-4016</v>
      </c>
      <c r="O32302" s="94">
        <v>82401</v>
      </c>
      <c r="P32302" s="94">
        <v>79562</v>
      </c>
      <c r="Q32302" s="94">
        <v>-4016</v>
      </c>
      <c r="R32302" s="94">
        <v>35335</v>
      </c>
      <c r="S32302" s="94">
        <v>19839</v>
      </c>
      <c r="T32302" s="94">
        <v>11815</v>
      </c>
      <c r="U32302" s="94">
        <v>4080</v>
      </c>
      <c r="V32302" s="94">
        <v>1162</v>
      </c>
      <c r="W32302" s="94">
        <v>0</v>
      </c>
      <c r="X32302" s="94">
        <v>6163</v>
      </c>
      <c r="Y32302" s="94">
        <v>1169</v>
      </c>
      <c r="AJ32302" s="94">
        <v>35335</v>
      </c>
      <c r="AK32302" s="94">
        <v>19839</v>
      </c>
      <c r="AL32302" s="94">
        <v>11815</v>
      </c>
      <c r="AM32302" s="94">
        <v>4080</v>
      </c>
      <c r="AN32302" s="94">
        <v>1162</v>
      </c>
      <c r="AO32302" s="94">
        <v>0</v>
      </c>
      <c r="AP32302" s="94">
        <v>6163</v>
      </c>
      <c r="AQ32302" s="94">
        <v>1169</v>
      </c>
      <c r="AS32302" s="94">
        <v>-35</v>
      </c>
      <c r="AT32302" s="94">
        <v>-413</v>
      </c>
      <c r="AU32302" s="94">
        <v>-427</v>
      </c>
      <c r="AW32302" s="94">
        <v>-721</v>
      </c>
      <c r="AX32302" s="94">
        <v>-307</v>
      </c>
      <c r="AY32302" s="94">
        <v>-690</v>
      </c>
      <c r="AZ32302" s="94">
        <v>-2872</v>
      </c>
      <c r="BA32302" s="94">
        <v>-323</v>
      </c>
      <c r="BB32302" s="94">
        <v>-447</v>
      </c>
      <c r="BC32302" s="94">
        <v>-60</v>
      </c>
      <c r="BD32302" s="94">
        <v>2279</v>
      </c>
      <c r="BF32302" s="94">
        <v>12815</v>
      </c>
      <c r="BG32302" s="94">
        <v>6213</v>
      </c>
      <c r="BH32302" s="94">
        <v>12062</v>
      </c>
      <c r="BI32302" s="94">
        <v>20587</v>
      </c>
      <c r="BJ32302" s="94">
        <v>11569</v>
      </c>
      <c r="BK32302" s="94">
        <v>19080</v>
      </c>
    </row>
    <row r="32303" spans="1:63">
      <c r="A32303" s="85" t="s">
        <v>126</v>
      </c>
      <c r="B32303" s="86">
        <v>43532.125</v>
      </c>
      <c r="C32303" s="87">
        <v>43531</v>
      </c>
      <c r="D32303" s="85">
        <v>22</v>
      </c>
      <c r="E32303" s="86">
        <v>43531.916666666664</v>
      </c>
      <c r="F32303" s="88" t="s">
        <v>441</v>
      </c>
      <c r="G32303" s="89" t="s">
        <v>442</v>
      </c>
      <c r="H32303" s="94">
        <v>84514</v>
      </c>
      <c r="I32303" s="94">
        <v>80922</v>
      </c>
      <c r="J32303" s="94">
        <v>78212</v>
      </c>
      <c r="K32303" s="94">
        <v>-3804</v>
      </c>
      <c r="O32303" s="94">
        <v>80922</v>
      </c>
      <c r="P32303" s="94">
        <v>78212</v>
      </c>
      <c r="Q32303" s="94">
        <v>-3804</v>
      </c>
      <c r="R32303" s="94">
        <v>35142</v>
      </c>
      <c r="S32303" s="94">
        <v>19007</v>
      </c>
      <c r="T32303" s="94">
        <v>11816</v>
      </c>
      <c r="U32303" s="94">
        <v>3779</v>
      </c>
      <c r="V32303" s="94">
        <v>1013</v>
      </c>
      <c r="W32303" s="94">
        <v>0</v>
      </c>
      <c r="X32303" s="94">
        <v>6347</v>
      </c>
      <c r="Y32303" s="94">
        <v>1109</v>
      </c>
      <c r="AJ32303" s="94">
        <v>35142</v>
      </c>
      <c r="AK32303" s="94">
        <v>19007</v>
      </c>
      <c r="AL32303" s="94">
        <v>11816</v>
      </c>
      <c r="AM32303" s="94">
        <v>3779</v>
      </c>
      <c r="AN32303" s="94">
        <v>1013</v>
      </c>
      <c r="AO32303" s="94">
        <v>0</v>
      </c>
      <c r="AP32303" s="94">
        <v>6347</v>
      </c>
      <c r="AQ32303" s="94">
        <v>1109</v>
      </c>
      <c r="AS32303" s="94">
        <v>-53</v>
      </c>
      <c r="AT32303" s="94">
        <v>-488</v>
      </c>
      <c r="AU32303" s="94">
        <v>-395</v>
      </c>
      <c r="AW32303" s="94">
        <v>-718</v>
      </c>
      <c r="AX32303" s="94">
        <v>-195</v>
      </c>
      <c r="AY32303" s="94">
        <v>-659</v>
      </c>
      <c r="AZ32303" s="94">
        <v>-2684</v>
      </c>
      <c r="BA32303" s="94">
        <v>-383</v>
      </c>
      <c r="BB32303" s="94">
        <v>-491</v>
      </c>
      <c r="BC32303" s="94">
        <v>23</v>
      </c>
      <c r="BD32303" s="94">
        <v>2239</v>
      </c>
      <c r="BF32303" s="94">
        <v>12630</v>
      </c>
      <c r="BG32303" s="94">
        <v>6217</v>
      </c>
      <c r="BH32303" s="94">
        <v>11822</v>
      </c>
      <c r="BI32303" s="94">
        <v>19977</v>
      </c>
      <c r="BJ32303" s="94">
        <v>11375</v>
      </c>
      <c r="BK32303" s="94">
        <v>18826</v>
      </c>
    </row>
    <row r="32304" spans="1:63">
      <c r="A32304" s="85" t="s">
        <v>126</v>
      </c>
      <c r="B32304" s="86">
        <v>43532.166666666664</v>
      </c>
      <c r="C32304" s="87">
        <v>43531</v>
      </c>
      <c r="D32304" s="85">
        <v>23</v>
      </c>
      <c r="E32304" s="86">
        <v>43531.958333333336</v>
      </c>
      <c r="F32304" s="88" t="s">
        <v>441</v>
      </c>
      <c r="G32304" s="89" t="s">
        <v>442</v>
      </c>
      <c r="H32304" s="94">
        <v>81370</v>
      </c>
      <c r="I32304" s="94">
        <v>77996</v>
      </c>
      <c r="J32304" s="94">
        <v>75425</v>
      </c>
      <c r="K32304" s="94">
        <v>-3614</v>
      </c>
      <c r="O32304" s="94">
        <v>77996</v>
      </c>
      <c r="P32304" s="94">
        <v>75425</v>
      </c>
      <c r="Q32304" s="94">
        <v>-3614</v>
      </c>
      <c r="R32304" s="94">
        <v>34153</v>
      </c>
      <c r="S32304" s="94">
        <v>17979</v>
      </c>
      <c r="T32304" s="94">
        <v>11816</v>
      </c>
      <c r="U32304" s="94">
        <v>3238</v>
      </c>
      <c r="V32304" s="94">
        <v>919</v>
      </c>
      <c r="W32304" s="94">
        <v>0</v>
      </c>
      <c r="X32304" s="94">
        <v>6280</v>
      </c>
      <c r="Y32304" s="94">
        <v>1039</v>
      </c>
      <c r="AJ32304" s="94">
        <v>34153</v>
      </c>
      <c r="AK32304" s="94">
        <v>17979</v>
      </c>
      <c r="AL32304" s="94">
        <v>11816</v>
      </c>
      <c r="AM32304" s="94">
        <v>3238</v>
      </c>
      <c r="AN32304" s="94">
        <v>919</v>
      </c>
      <c r="AO32304" s="94">
        <v>0</v>
      </c>
      <c r="AP32304" s="94">
        <v>6280</v>
      </c>
      <c r="AQ32304" s="94">
        <v>1039</v>
      </c>
      <c r="AS32304" s="94">
        <v>-53</v>
      </c>
      <c r="AT32304" s="94">
        <v>-566</v>
      </c>
      <c r="AU32304" s="94">
        <v>-376</v>
      </c>
      <c r="AW32304" s="94">
        <v>-636</v>
      </c>
      <c r="AX32304" s="94">
        <v>-69</v>
      </c>
      <c r="AY32304" s="94">
        <v>-652</v>
      </c>
      <c r="AZ32304" s="94">
        <v>-2606</v>
      </c>
      <c r="BA32304" s="94">
        <v>-520</v>
      </c>
      <c r="BB32304" s="94">
        <v>-499</v>
      </c>
      <c r="BC32304" s="94">
        <v>0</v>
      </c>
      <c r="BD32304" s="94">
        <v>2363</v>
      </c>
      <c r="BF32304" s="94">
        <v>12212</v>
      </c>
      <c r="BG32304" s="94">
        <v>6049</v>
      </c>
      <c r="BH32304" s="94">
        <v>11405</v>
      </c>
      <c r="BI32304" s="94">
        <v>19256</v>
      </c>
      <c r="BJ32304" s="94">
        <v>10976</v>
      </c>
      <c r="BK32304" s="94">
        <v>18025</v>
      </c>
    </row>
    <row r="32305" spans="1:63">
      <c r="A32305" s="85" t="s">
        <v>126</v>
      </c>
      <c r="B32305" s="86">
        <v>43532.208333333336</v>
      </c>
      <c r="C32305" s="87">
        <v>43531</v>
      </c>
      <c r="D32305" s="85">
        <v>24</v>
      </c>
      <c r="E32305" s="86">
        <v>43532</v>
      </c>
      <c r="F32305" s="88" t="s">
        <v>441</v>
      </c>
      <c r="G32305" s="89" t="s">
        <v>442</v>
      </c>
      <c r="H32305" s="94">
        <v>77821</v>
      </c>
      <c r="I32305" s="94">
        <v>74495</v>
      </c>
      <c r="J32305" s="94">
        <v>72156</v>
      </c>
      <c r="K32305" s="94">
        <v>-3248</v>
      </c>
      <c r="O32305" s="94">
        <v>74495</v>
      </c>
      <c r="P32305" s="94">
        <v>72156</v>
      </c>
      <c r="Q32305" s="94">
        <v>-3248</v>
      </c>
      <c r="R32305" s="94">
        <v>32446</v>
      </c>
      <c r="S32305" s="94">
        <v>16677</v>
      </c>
      <c r="T32305" s="94">
        <v>11819</v>
      </c>
      <c r="U32305" s="94">
        <v>3074</v>
      </c>
      <c r="V32305" s="94">
        <v>890</v>
      </c>
      <c r="W32305" s="94">
        <v>0</v>
      </c>
      <c r="X32305" s="94">
        <v>6210</v>
      </c>
      <c r="Y32305" s="94">
        <v>1039</v>
      </c>
      <c r="AJ32305" s="94">
        <v>32446</v>
      </c>
      <c r="AK32305" s="94">
        <v>16677</v>
      </c>
      <c r="AL32305" s="94">
        <v>11819</v>
      </c>
      <c r="AM32305" s="94">
        <v>3074</v>
      </c>
      <c r="AN32305" s="94">
        <v>890</v>
      </c>
      <c r="AO32305" s="94">
        <v>0</v>
      </c>
      <c r="AP32305" s="94">
        <v>6210</v>
      </c>
      <c r="AQ32305" s="94">
        <v>1039</v>
      </c>
      <c r="AS32305" s="94">
        <v>-59</v>
      </c>
      <c r="AT32305" s="94">
        <v>-580</v>
      </c>
      <c r="AU32305" s="94">
        <v>-319</v>
      </c>
      <c r="AW32305" s="94">
        <v>-806</v>
      </c>
      <c r="AX32305" s="94">
        <v>-75</v>
      </c>
      <c r="AY32305" s="94">
        <v>-525</v>
      </c>
      <c r="AZ32305" s="94">
        <v>-2758</v>
      </c>
      <c r="BA32305" s="94">
        <v>-382</v>
      </c>
      <c r="BB32305" s="94">
        <v>-475</v>
      </c>
      <c r="BC32305" s="94">
        <v>243</v>
      </c>
      <c r="BD32305" s="94">
        <v>2488</v>
      </c>
      <c r="BF32305" s="94">
        <v>11636</v>
      </c>
      <c r="BG32305" s="94">
        <v>5774</v>
      </c>
      <c r="BH32305" s="94">
        <v>11040</v>
      </c>
      <c r="BI32305" s="94">
        <v>18483</v>
      </c>
      <c r="BJ32305" s="94">
        <v>10475</v>
      </c>
      <c r="BK32305" s="94">
        <v>17015</v>
      </c>
    </row>
    <row r="32306" spans="1:63">
      <c r="A32306" s="85" t="s">
        <v>126</v>
      </c>
      <c r="B32306" s="86">
        <v>43532.25</v>
      </c>
      <c r="C32306" s="87">
        <v>43532</v>
      </c>
      <c r="D32306" s="85">
        <v>1</v>
      </c>
      <c r="E32306" s="86">
        <v>43532.041666666664</v>
      </c>
      <c r="F32306" s="88" t="s">
        <v>441</v>
      </c>
      <c r="G32306" s="89" t="s">
        <v>442</v>
      </c>
      <c r="H32306" s="94">
        <v>74412</v>
      </c>
      <c r="I32306" s="94">
        <v>71910</v>
      </c>
      <c r="J32306" s="94">
        <v>69426</v>
      </c>
      <c r="K32306" s="94">
        <v>-3410</v>
      </c>
      <c r="O32306" s="94">
        <v>71910</v>
      </c>
      <c r="P32306" s="94">
        <v>69426</v>
      </c>
      <c r="Q32306" s="94">
        <v>-3410</v>
      </c>
      <c r="R32306" s="94">
        <v>30567</v>
      </c>
      <c r="S32306" s="94">
        <v>16086</v>
      </c>
      <c r="T32306" s="94">
        <v>11822</v>
      </c>
      <c r="U32306" s="94">
        <v>3058</v>
      </c>
      <c r="V32306" s="94">
        <v>892</v>
      </c>
      <c r="W32306" s="94">
        <v>0</v>
      </c>
      <c r="X32306" s="94">
        <v>5959</v>
      </c>
      <c r="Y32306" s="94">
        <v>1041</v>
      </c>
      <c r="AJ32306" s="94">
        <v>30567</v>
      </c>
      <c r="AK32306" s="94">
        <v>16086</v>
      </c>
      <c r="AL32306" s="94">
        <v>11822</v>
      </c>
      <c r="AM32306" s="94">
        <v>3058</v>
      </c>
      <c r="AN32306" s="94">
        <v>892</v>
      </c>
      <c r="AO32306" s="94">
        <v>0</v>
      </c>
      <c r="AP32306" s="94">
        <v>5959</v>
      </c>
      <c r="AQ32306" s="94">
        <v>1041</v>
      </c>
      <c r="AS32306" s="94">
        <v>-62</v>
      </c>
      <c r="AT32306" s="94">
        <v>-669</v>
      </c>
      <c r="AU32306" s="94">
        <v>-190</v>
      </c>
      <c r="AW32306" s="94">
        <v>-797</v>
      </c>
      <c r="AX32306" s="94">
        <v>-84</v>
      </c>
      <c r="AY32306" s="94">
        <v>-751</v>
      </c>
      <c r="AZ32306" s="94">
        <v>-2876</v>
      </c>
      <c r="BA32306" s="94">
        <v>-296</v>
      </c>
      <c r="BB32306" s="94">
        <v>-459</v>
      </c>
      <c r="BC32306" s="94">
        <v>238</v>
      </c>
      <c r="BD32306" s="94">
        <v>2536</v>
      </c>
      <c r="BF32306" s="94">
        <v>11279</v>
      </c>
      <c r="BG32306" s="94">
        <v>5536</v>
      </c>
      <c r="BH32306" s="94">
        <v>10724</v>
      </c>
      <c r="BI32306" s="94">
        <v>18132</v>
      </c>
      <c r="BJ32306" s="94">
        <v>10043</v>
      </c>
      <c r="BK32306" s="94">
        <v>16126</v>
      </c>
    </row>
    <row r="32307" spans="1:63">
      <c r="A32307" s="85" t="s">
        <v>126</v>
      </c>
      <c r="B32307" s="86">
        <v>43532.291666666664</v>
      </c>
      <c r="C32307" s="87">
        <v>43532</v>
      </c>
      <c r="D32307" s="85">
        <v>2</v>
      </c>
      <c r="E32307" s="86">
        <v>43532.083333333336</v>
      </c>
      <c r="F32307" s="88" t="s">
        <v>441</v>
      </c>
      <c r="G32307" s="89" t="s">
        <v>442</v>
      </c>
      <c r="H32307" s="94">
        <v>72876</v>
      </c>
      <c r="I32307" s="94">
        <v>70065</v>
      </c>
      <c r="J32307" s="94">
        <v>67360</v>
      </c>
      <c r="K32307" s="94">
        <v>-3570</v>
      </c>
      <c r="O32307" s="94">
        <v>70065</v>
      </c>
      <c r="P32307" s="94">
        <v>67360</v>
      </c>
      <c r="Q32307" s="94">
        <v>-3570</v>
      </c>
      <c r="R32307" s="94">
        <v>29277</v>
      </c>
      <c r="S32307" s="94">
        <v>15660</v>
      </c>
      <c r="T32307" s="94">
        <v>11824</v>
      </c>
      <c r="U32307" s="94">
        <v>2991</v>
      </c>
      <c r="V32307" s="94">
        <v>869</v>
      </c>
      <c r="W32307" s="94">
        <v>0</v>
      </c>
      <c r="X32307" s="94">
        <v>5709</v>
      </c>
      <c r="Y32307" s="94">
        <v>1030</v>
      </c>
      <c r="AJ32307" s="94">
        <v>29277</v>
      </c>
      <c r="AK32307" s="94">
        <v>15660</v>
      </c>
      <c r="AL32307" s="94">
        <v>11824</v>
      </c>
      <c r="AM32307" s="94">
        <v>2991</v>
      </c>
      <c r="AN32307" s="94">
        <v>869</v>
      </c>
      <c r="AO32307" s="94">
        <v>0</v>
      </c>
      <c r="AP32307" s="94">
        <v>5709</v>
      </c>
      <c r="AQ32307" s="94">
        <v>1030</v>
      </c>
      <c r="AS32307" s="94">
        <v>-69</v>
      </c>
      <c r="AT32307" s="94">
        <v>-744</v>
      </c>
      <c r="AU32307" s="94">
        <v>-58</v>
      </c>
      <c r="AW32307" s="94">
        <v>-610</v>
      </c>
      <c r="AX32307" s="94">
        <v>-89</v>
      </c>
      <c r="AY32307" s="94">
        <v>-720</v>
      </c>
      <c r="AZ32307" s="94">
        <v>-3147</v>
      </c>
      <c r="BA32307" s="94">
        <v>-282</v>
      </c>
      <c r="BB32307" s="94">
        <v>-435</v>
      </c>
      <c r="BC32307" s="94">
        <v>12</v>
      </c>
      <c r="BD32307" s="94">
        <v>2572</v>
      </c>
      <c r="BF32307" s="94">
        <v>10932</v>
      </c>
      <c r="BG32307" s="94">
        <v>5399</v>
      </c>
      <c r="BH32307" s="94">
        <v>10576</v>
      </c>
      <c r="BI32307" s="94">
        <v>17819</v>
      </c>
      <c r="BJ32307" s="94">
        <v>9776</v>
      </c>
      <c r="BK32307" s="94">
        <v>15494</v>
      </c>
    </row>
    <row r="32308" spans="1:63">
      <c r="A32308" s="85" t="s">
        <v>126</v>
      </c>
      <c r="B32308" s="86">
        <v>43532.333333333336</v>
      </c>
      <c r="C32308" s="87">
        <v>43532</v>
      </c>
      <c r="D32308" s="85">
        <v>3</v>
      </c>
      <c r="E32308" s="86">
        <v>43532.125</v>
      </c>
      <c r="F32308" s="88" t="s">
        <v>441</v>
      </c>
      <c r="G32308" s="89" t="s">
        <v>442</v>
      </c>
      <c r="H32308" s="94">
        <v>71784</v>
      </c>
      <c r="I32308" s="94">
        <v>68774</v>
      </c>
      <c r="J32308" s="94">
        <v>66394</v>
      </c>
      <c r="K32308" s="94">
        <v>-3153</v>
      </c>
      <c r="O32308" s="94">
        <v>68774</v>
      </c>
      <c r="P32308" s="94">
        <v>66394</v>
      </c>
      <c r="Q32308" s="94">
        <v>-3153</v>
      </c>
      <c r="R32308" s="94">
        <v>28804</v>
      </c>
      <c r="S32308" s="94">
        <v>15742</v>
      </c>
      <c r="T32308" s="94">
        <v>11826</v>
      </c>
      <c r="U32308" s="94">
        <v>2980</v>
      </c>
      <c r="V32308" s="94">
        <v>863</v>
      </c>
      <c r="W32308" s="94">
        <v>0</v>
      </c>
      <c r="X32308" s="94">
        <v>5164</v>
      </c>
      <c r="Y32308" s="94">
        <v>1015</v>
      </c>
      <c r="AJ32308" s="94">
        <v>28804</v>
      </c>
      <c r="AK32308" s="94">
        <v>15742</v>
      </c>
      <c r="AL32308" s="94">
        <v>11826</v>
      </c>
      <c r="AM32308" s="94">
        <v>2980</v>
      </c>
      <c r="AN32308" s="94">
        <v>863</v>
      </c>
      <c r="AO32308" s="94">
        <v>0</v>
      </c>
      <c r="AP32308" s="94">
        <v>5164</v>
      </c>
      <c r="AQ32308" s="94">
        <v>1015</v>
      </c>
      <c r="AS32308" s="94">
        <v>-52</v>
      </c>
      <c r="AT32308" s="94">
        <v>-761</v>
      </c>
      <c r="AU32308" s="94">
        <v>-64</v>
      </c>
      <c r="AW32308" s="94">
        <v>-641</v>
      </c>
      <c r="AX32308" s="94">
        <v>-113</v>
      </c>
      <c r="AY32308" s="94">
        <v>-480</v>
      </c>
      <c r="AZ32308" s="94">
        <v>-3185</v>
      </c>
      <c r="BA32308" s="94">
        <v>-224</v>
      </c>
      <c r="BB32308" s="94">
        <v>-403</v>
      </c>
      <c r="BC32308" s="94">
        <v>137</v>
      </c>
      <c r="BD32308" s="94">
        <v>2633</v>
      </c>
      <c r="BF32308" s="94">
        <v>10656</v>
      </c>
      <c r="BG32308" s="94">
        <v>5311</v>
      </c>
      <c r="BH32308" s="94">
        <v>10472</v>
      </c>
      <c r="BI32308" s="94">
        <v>17539</v>
      </c>
      <c r="BJ32308" s="94">
        <v>9628</v>
      </c>
      <c r="BK32308" s="94">
        <v>15100</v>
      </c>
    </row>
    <row r="32309" spans="1:63">
      <c r="A32309" s="85" t="s">
        <v>126</v>
      </c>
      <c r="B32309" s="86">
        <v>43532.375</v>
      </c>
      <c r="C32309" s="87">
        <v>43532</v>
      </c>
      <c r="D32309" s="85">
        <v>4</v>
      </c>
      <c r="E32309" s="86">
        <v>43532.166666666664</v>
      </c>
      <c r="F32309" s="88" t="s">
        <v>441</v>
      </c>
      <c r="G32309" s="89" t="s">
        <v>442</v>
      </c>
      <c r="H32309" s="94">
        <v>71424</v>
      </c>
      <c r="I32309" s="94">
        <v>68239</v>
      </c>
      <c r="J32309" s="94">
        <v>65926</v>
      </c>
      <c r="K32309" s="94">
        <v>-3020</v>
      </c>
      <c r="O32309" s="94">
        <v>68239</v>
      </c>
      <c r="P32309" s="94">
        <v>65926</v>
      </c>
      <c r="Q32309" s="94">
        <v>-3020</v>
      </c>
      <c r="R32309" s="94">
        <v>28920</v>
      </c>
      <c r="S32309" s="94">
        <v>15803</v>
      </c>
      <c r="T32309" s="94">
        <v>11826</v>
      </c>
      <c r="U32309" s="94">
        <v>3070</v>
      </c>
      <c r="V32309" s="94">
        <v>868</v>
      </c>
      <c r="W32309" s="94">
        <v>0</v>
      </c>
      <c r="X32309" s="94">
        <v>4415</v>
      </c>
      <c r="Y32309" s="94">
        <v>1024</v>
      </c>
      <c r="AJ32309" s="94">
        <v>28920</v>
      </c>
      <c r="AK32309" s="94">
        <v>15803</v>
      </c>
      <c r="AL32309" s="94">
        <v>11826</v>
      </c>
      <c r="AM32309" s="94">
        <v>3070</v>
      </c>
      <c r="AN32309" s="94">
        <v>868</v>
      </c>
      <c r="AO32309" s="94">
        <v>0</v>
      </c>
      <c r="AP32309" s="94">
        <v>4415</v>
      </c>
      <c r="AQ32309" s="94">
        <v>1024</v>
      </c>
      <c r="AS32309" s="94">
        <v>-48</v>
      </c>
      <c r="AT32309" s="94">
        <v>-725</v>
      </c>
      <c r="AU32309" s="94">
        <v>-73</v>
      </c>
      <c r="AW32309" s="94">
        <v>-665</v>
      </c>
      <c r="AX32309" s="94">
        <v>-102</v>
      </c>
      <c r="AY32309" s="94">
        <v>-294</v>
      </c>
      <c r="AZ32309" s="94">
        <v>-3359</v>
      </c>
      <c r="BA32309" s="94">
        <v>-133</v>
      </c>
      <c r="BB32309" s="94">
        <v>-393</v>
      </c>
      <c r="BC32309" s="94">
        <v>101</v>
      </c>
      <c r="BD32309" s="94">
        <v>2671</v>
      </c>
      <c r="BF32309" s="94">
        <v>10512</v>
      </c>
      <c r="BG32309" s="94">
        <v>5236</v>
      </c>
      <c r="BH32309" s="94">
        <v>10490</v>
      </c>
      <c r="BI32309" s="94">
        <v>17520</v>
      </c>
      <c r="BJ32309" s="94">
        <v>9543</v>
      </c>
      <c r="BK32309" s="94">
        <v>14871</v>
      </c>
    </row>
    <row r="32310" spans="1:63">
      <c r="A32310" s="85" t="s">
        <v>126</v>
      </c>
      <c r="B32310" s="86">
        <v>43532.416666666664</v>
      </c>
      <c r="C32310" s="87">
        <v>43532</v>
      </c>
      <c r="D32310" s="85">
        <v>5</v>
      </c>
      <c r="E32310" s="86">
        <v>43532.208333333336</v>
      </c>
      <c r="F32310" s="88" t="s">
        <v>441</v>
      </c>
      <c r="G32310" s="89" t="s">
        <v>442</v>
      </c>
      <c r="H32310" s="94">
        <v>71817</v>
      </c>
      <c r="I32310" s="94">
        <v>68336</v>
      </c>
      <c r="J32310" s="94">
        <v>66237</v>
      </c>
      <c r="K32310" s="94">
        <v>-2911</v>
      </c>
      <c r="O32310" s="94">
        <v>68336</v>
      </c>
      <c r="P32310" s="94">
        <v>66237</v>
      </c>
      <c r="Q32310" s="94">
        <v>-2911</v>
      </c>
      <c r="R32310" s="94">
        <v>29931</v>
      </c>
      <c r="S32310" s="94">
        <v>15841</v>
      </c>
      <c r="T32310" s="94">
        <v>11822</v>
      </c>
      <c r="U32310" s="94">
        <v>3088</v>
      </c>
      <c r="V32310" s="94">
        <v>861</v>
      </c>
      <c r="W32310" s="94">
        <v>0</v>
      </c>
      <c r="X32310" s="94">
        <v>3669</v>
      </c>
      <c r="Y32310" s="94">
        <v>1024</v>
      </c>
      <c r="AJ32310" s="94">
        <v>29931</v>
      </c>
      <c r="AK32310" s="94">
        <v>15841</v>
      </c>
      <c r="AL32310" s="94">
        <v>11822</v>
      </c>
      <c r="AM32310" s="94">
        <v>3088</v>
      </c>
      <c r="AN32310" s="94">
        <v>861</v>
      </c>
      <c r="AO32310" s="94">
        <v>0</v>
      </c>
      <c r="AP32310" s="94">
        <v>3669</v>
      </c>
      <c r="AQ32310" s="94">
        <v>1024</v>
      </c>
      <c r="AS32310" s="94">
        <v>-51</v>
      </c>
      <c r="AT32310" s="94">
        <v>-675</v>
      </c>
      <c r="AU32310" s="94">
        <v>-71</v>
      </c>
      <c r="AW32310" s="94">
        <v>-839</v>
      </c>
      <c r="AX32310" s="94">
        <v>-38</v>
      </c>
      <c r="AY32310" s="94">
        <v>-227</v>
      </c>
      <c r="AZ32310" s="94">
        <v>-3334</v>
      </c>
      <c r="BA32310" s="94">
        <v>-154</v>
      </c>
      <c r="BB32310" s="94">
        <v>-379</v>
      </c>
      <c r="BC32310" s="94">
        <v>161</v>
      </c>
      <c r="BD32310" s="94">
        <v>2696</v>
      </c>
      <c r="BF32310" s="94">
        <v>10487</v>
      </c>
      <c r="BG32310" s="94">
        <v>5214</v>
      </c>
      <c r="BH32310" s="94">
        <v>10571</v>
      </c>
      <c r="BI32310" s="94">
        <v>17673</v>
      </c>
      <c r="BJ32310" s="94">
        <v>9534</v>
      </c>
      <c r="BK32310" s="94">
        <v>14790</v>
      </c>
    </row>
    <row r="32311" spans="1:63">
      <c r="A32311" s="85" t="s">
        <v>126</v>
      </c>
      <c r="B32311" s="86">
        <v>43532.458333333336</v>
      </c>
      <c r="C32311" s="87">
        <v>43532</v>
      </c>
      <c r="D32311" s="85">
        <v>6</v>
      </c>
      <c r="E32311" s="86">
        <v>43532.25</v>
      </c>
      <c r="F32311" s="88" t="s">
        <v>441</v>
      </c>
      <c r="G32311" s="89" t="s">
        <v>442</v>
      </c>
      <c r="H32311" s="94">
        <v>72751</v>
      </c>
      <c r="I32311" s="94">
        <v>69321</v>
      </c>
      <c r="J32311" s="94">
        <v>67103</v>
      </c>
      <c r="K32311" s="94">
        <v>-3037</v>
      </c>
      <c r="O32311" s="94">
        <v>69321</v>
      </c>
      <c r="P32311" s="94">
        <v>67103</v>
      </c>
      <c r="Q32311" s="94">
        <v>-3037</v>
      </c>
      <c r="R32311" s="94">
        <v>31426</v>
      </c>
      <c r="S32311" s="94">
        <v>15900</v>
      </c>
      <c r="T32311" s="94">
        <v>11815</v>
      </c>
      <c r="U32311" s="94">
        <v>3134</v>
      </c>
      <c r="V32311" s="94">
        <v>898</v>
      </c>
      <c r="W32311" s="94">
        <v>0</v>
      </c>
      <c r="X32311" s="94">
        <v>2910</v>
      </c>
      <c r="Y32311" s="94">
        <v>1019</v>
      </c>
      <c r="AJ32311" s="94">
        <v>31426</v>
      </c>
      <c r="AK32311" s="94">
        <v>15900</v>
      </c>
      <c r="AL32311" s="94">
        <v>11815</v>
      </c>
      <c r="AM32311" s="94">
        <v>3134</v>
      </c>
      <c r="AN32311" s="94">
        <v>898</v>
      </c>
      <c r="AO32311" s="94">
        <v>0</v>
      </c>
      <c r="AP32311" s="94">
        <v>2910</v>
      </c>
      <c r="AQ32311" s="94">
        <v>1019</v>
      </c>
      <c r="AS32311" s="94">
        <v>-51</v>
      </c>
      <c r="AT32311" s="94">
        <v>-623</v>
      </c>
      <c r="AU32311" s="94">
        <v>-198</v>
      </c>
      <c r="AW32311" s="94">
        <v>-834</v>
      </c>
      <c r="AX32311" s="94">
        <v>-28</v>
      </c>
      <c r="AY32311" s="94">
        <v>-552</v>
      </c>
      <c r="AZ32311" s="94">
        <v>-2980</v>
      </c>
      <c r="BA32311" s="94">
        <v>-159</v>
      </c>
      <c r="BB32311" s="94">
        <v>-370</v>
      </c>
      <c r="BC32311" s="94">
        <v>37</v>
      </c>
      <c r="BD32311" s="94">
        <v>2721</v>
      </c>
      <c r="BF32311" s="94">
        <v>10636</v>
      </c>
      <c r="BG32311" s="94">
        <v>5323</v>
      </c>
      <c r="BH32311" s="94">
        <v>10852</v>
      </c>
      <c r="BI32311" s="94">
        <v>17798</v>
      </c>
      <c r="BJ32311" s="94">
        <v>9650</v>
      </c>
      <c r="BK32311" s="94">
        <v>14993</v>
      </c>
    </row>
    <row r="32312" spans="1:63">
      <c r="A32312" s="85" t="s">
        <v>126</v>
      </c>
      <c r="B32312" s="86">
        <v>43532.5</v>
      </c>
      <c r="C32312" s="87">
        <v>43532</v>
      </c>
      <c r="D32312" s="85">
        <v>7</v>
      </c>
      <c r="E32312" s="86">
        <v>43532.291666666664</v>
      </c>
      <c r="F32312" s="88" t="s">
        <v>441</v>
      </c>
      <c r="G32312" s="89" t="s">
        <v>442</v>
      </c>
      <c r="H32312" s="94">
        <v>77125</v>
      </c>
      <c r="I32312" s="94">
        <v>72899</v>
      </c>
      <c r="J32312" s="94">
        <v>70483</v>
      </c>
      <c r="K32312" s="94">
        <v>-3430</v>
      </c>
      <c r="O32312" s="94">
        <v>72899</v>
      </c>
      <c r="P32312" s="94">
        <v>70483</v>
      </c>
      <c r="Q32312" s="94">
        <v>-3430</v>
      </c>
      <c r="R32312" s="94">
        <v>33096</v>
      </c>
      <c r="S32312" s="94">
        <v>17006</v>
      </c>
      <c r="T32312" s="94">
        <v>11818</v>
      </c>
      <c r="U32312" s="94">
        <v>3647</v>
      </c>
      <c r="V32312" s="94">
        <v>1520</v>
      </c>
      <c r="W32312" s="94">
        <v>0</v>
      </c>
      <c r="X32312" s="94">
        <v>2357</v>
      </c>
      <c r="Y32312" s="94">
        <v>1039</v>
      </c>
      <c r="AJ32312" s="94">
        <v>33096</v>
      </c>
      <c r="AK32312" s="94">
        <v>17006</v>
      </c>
      <c r="AL32312" s="94">
        <v>11818</v>
      </c>
      <c r="AM32312" s="94">
        <v>3647</v>
      </c>
      <c r="AN32312" s="94">
        <v>1520</v>
      </c>
      <c r="AO32312" s="94">
        <v>0</v>
      </c>
      <c r="AP32312" s="94">
        <v>2357</v>
      </c>
      <c r="AQ32312" s="94">
        <v>1039</v>
      </c>
      <c r="AS32312" s="94">
        <v>-54</v>
      </c>
      <c r="AT32312" s="94">
        <v>-535</v>
      </c>
      <c r="AU32312" s="94">
        <v>-350</v>
      </c>
      <c r="AW32312" s="94">
        <v>-785</v>
      </c>
      <c r="AX32312" s="94">
        <v>-151</v>
      </c>
      <c r="AY32312" s="94">
        <v>-659</v>
      </c>
      <c r="AZ32312" s="94">
        <v>-2632</v>
      </c>
      <c r="BA32312" s="94">
        <v>-353</v>
      </c>
      <c r="BB32312" s="94">
        <v>-368</v>
      </c>
      <c r="BC32312" s="94">
        <v>-67</v>
      </c>
      <c r="BD32312" s="94">
        <v>2524</v>
      </c>
      <c r="BF32312" s="94">
        <v>11101</v>
      </c>
      <c r="BG32312" s="94">
        <v>5512</v>
      </c>
      <c r="BH32312" s="94">
        <v>11584</v>
      </c>
      <c r="BI32312" s="94">
        <v>18830</v>
      </c>
      <c r="BJ32312" s="94">
        <v>10119</v>
      </c>
      <c r="BK32312" s="94">
        <v>15682</v>
      </c>
    </row>
    <row r="32313" spans="1:63">
      <c r="A32313" s="85" t="s">
        <v>126</v>
      </c>
      <c r="B32313" s="86">
        <v>43532.541666666664</v>
      </c>
      <c r="C32313" s="87">
        <v>43532</v>
      </c>
      <c r="D32313" s="85">
        <v>8</v>
      </c>
      <c r="E32313" s="86">
        <v>43532.333333333336</v>
      </c>
      <c r="F32313" s="88" t="s">
        <v>441</v>
      </c>
      <c r="G32313" s="89" t="s">
        <v>442</v>
      </c>
      <c r="H32313" s="94">
        <v>81998</v>
      </c>
      <c r="I32313" s="94">
        <v>77609</v>
      </c>
      <c r="J32313" s="94">
        <v>74383</v>
      </c>
      <c r="K32313" s="94">
        <v>-4345</v>
      </c>
      <c r="O32313" s="94">
        <v>77609</v>
      </c>
      <c r="P32313" s="94">
        <v>74383</v>
      </c>
      <c r="Q32313" s="94">
        <v>-4345</v>
      </c>
      <c r="R32313" s="94">
        <v>35199</v>
      </c>
      <c r="S32313" s="94">
        <v>18313</v>
      </c>
      <c r="T32313" s="94">
        <v>11818</v>
      </c>
      <c r="U32313" s="94">
        <v>3900</v>
      </c>
      <c r="V32313" s="94">
        <v>2055</v>
      </c>
      <c r="W32313" s="94">
        <v>1</v>
      </c>
      <c r="X32313" s="94">
        <v>2028</v>
      </c>
      <c r="Y32313" s="94">
        <v>1069</v>
      </c>
      <c r="AJ32313" s="94">
        <v>35199</v>
      </c>
      <c r="AK32313" s="94">
        <v>18313</v>
      </c>
      <c r="AL32313" s="94">
        <v>11818</v>
      </c>
      <c r="AM32313" s="94">
        <v>3900</v>
      </c>
      <c r="AN32313" s="94">
        <v>2055</v>
      </c>
      <c r="AO32313" s="94">
        <v>1</v>
      </c>
      <c r="AP32313" s="94">
        <v>2028</v>
      </c>
      <c r="AQ32313" s="94">
        <v>1069</v>
      </c>
      <c r="AS32313" s="94">
        <v>-66</v>
      </c>
      <c r="AT32313" s="94">
        <v>-301</v>
      </c>
      <c r="AU32313" s="94">
        <v>-481</v>
      </c>
      <c r="AW32313" s="94">
        <v>-722</v>
      </c>
      <c r="AX32313" s="94">
        <v>-282</v>
      </c>
      <c r="AY32313" s="94">
        <v>-678</v>
      </c>
      <c r="AZ32313" s="94">
        <v>-2932</v>
      </c>
      <c r="BA32313" s="94">
        <v>-494</v>
      </c>
      <c r="BB32313" s="94">
        <v>-347</v>
      </c>
      <c r="BC32313" s="94">
        <v>-55</v>
      </c>
      <c r="BD32313" s="94">
        <v>2013</v>
      </c>
      <c r="BF32313" s="94">
        <v>11969</v>
      </c>
      <c r="BG32313" s="94">
        <v>5834</v>
      </c>
      <c r="BH32313" s="94">
        <v>12098</v>
      </c>
      <c r="BI32313" s="94">
        <v>20015</v>
      </c>
      <c r="BJ32313" s="94">
        <v>10838</v>
      </c>
      <c r="BK32313" s="94">
        <v>16781</v>
      </c>
    </row>
    <row r="32314" spans="1:63">
      <c r="A32314" s="85" t="s">
        <v>126</v>
      </c>
      <c r="B32314" s="86">
        <v>43532.583333333336</v>
      </c>
      <c r="C32314" s="87">
        <v>43532</v>
      </c>
      <c r="D32314" s="85">
        <v>9</v>
      </c>
      <c r="E32314" s="86">
        <v>43532.375</v>
      </c>
      <c r="F32314" s="88" t="s">
        <v>441</v>
      </c>
      <c r="G32314" s="89" t="s">
        <v>442</v>
      </c>
      <c r="H32314" s="94">
        <v>83223</v>
      </c>
      <c r="I32314" s="94">
        <v>79328</v>
      </c>
      <c r="J32314" s="94">
        <v>75419</v>
      </c>
      <c r="K32314" s="94">
        <v>-5040</v>
      </c>
      <c r="O32314" s="94">
        <v>79328</v>
      </c>
      <c r="P32314" s="94">
        <v>75419</v>
      </c>
      <c r="Q32314" s="94">
        <v>-5040</v>
      </c>
      <c r="R32314" s="94">
        <v>36067</v>
      </c>
      <c r="S32314" s="94">
        <v>18623</v>
      </c>
      <c r="T32314" s="94">
        <v>11814</v>
      </c>
      <c r="U32314" s="94">
        <v>4122</v>
      </c>
      <c r="V32314" s="94">
        <v>1850</v>
      </c>
      <c r="W32314" s="94">
        <v>11</v>
      </c>
      <c r="X32314" s="94">
        <v>1862</v>
      </c>
      <c r="Y32314" s="94">
        <v>1070</v>
      </c>
      <c r="AJ32314" s="94">
        <v>36067</v>
      </c>
      <c r="AK32314" s="94">
        <v>18623</v>
      </c>
      <c r="AL32314" s="94">
        <v>11814</v>
      </c>
      <c r="AM32314" s="94">
        <v>4122</v>
      </c>
      <c r="AN32314" s="94">
        <v>1850</v>
      </c>
      <c r="AO32314" s="94">
        <v>11</v>
      </c>
      <c r="AP32314" s="94">
        <v>1862</v>
      </c>
      <c r="AQ32314" s="94">
        <v>1070</v>
      </c>
      <c r="AS32314" s="94">
        <v>-51</v>
      </c>
      <c r="AT32314" s="94">
        <v>-329</v>
      </c>
      <c r="AU32314" s="94">
        <v>-546</v>
      </c>
      <c r="AW32314" s="94">
        <v>-875</v>
      </c>
      <c r="AX32314" s="94">
        <v>-308</v>
      </c>
      <c r="AY32314" s="94">
        <v>-676</v>
      </c>
      <c r="AZ32314" s="94">
        <v>-3189</v>
      </c>
      <c r="BA32314" s="94">
        <v>-445</v>
      </c>
      <c r="BB32314" s="94">
        <v>-348</v>
      </c>
      <c r="BC32314" s="94">
        <v>-213</v>
      </c>
      <c r="BD32314" s="94">
        <v>1940</v>
      </c>
      <c r="BF32314" s="94">
        <v>12385</v>
      </c>
      <c r="BG32314" s="94">
        <v>5973</v>
      </c>
      <c r="BH32314" s="94">
        <v>12173</v>
      </c>
      <c r="BI32314" s="94">
        <v>20406</v>
      </c>
      <c r="BJ32314" s="94">
        <v>11234</v>
      </c>
      <c r="BK32314" s="94">
        <v>17080</v>
      </c>
    </row>
    <row r="32315" spans="1:63">
      <c r="A32315" s="85" t="s">
        <v>126</v>
      </c>
      <c r="B32315" s="86">
        <v>43532.625</v>
      </c>
      <c r="C32315" s="87">
        <v>43532</v>
      </c>
      <c r="D32315" s="85">
        <v>10</v>
      </c>
      <c r="E32315" s="86">
        <v>43532.416666666664</v>
      </c>
      <c r="F32315" s="88" t="s">
        <v>441</v>
      </c>
      <c r="G32315" s="89" t="s">
        <v>442</v>
      </c>
      <c r="H32315" s="94">
        <v>83068</v>
      </c>
      <c r="I32315" s="94">
        <v>79401</v>
      </c>
      <c r="J32315" s="94">
        <v>74934</v>
      </c>
      <c r="K32315" s="94">
        <v>-5540</v>
      </c>
      <c r="O32315" s="94">
        <v>79401</v>
      </c>
      <c r="P32315" s="94">
        <v>74934</v>
      </c>
      <c r="Q32315" s="94">
        <v>-5540</v>
      </c>
      <c r="R32315" s="94">
        <v>36263</v>
      </c>
      <c r="S32315" s="94">
        <v>18792</v>
      </c>
      <c r="T32315" s="94">
        <v>11811</v>
      </c>
      <c r="U32315" s="94">
        <v>4103</v>
      </c>
      <c r="V32315" s="94">
        <v>1324</v>
      </c>
      <c r="W32315" s="94">
        <v>35</v>
      </c>
      <c r="X32315" s="94">
        <v>1561</v>
      </c>
      <c r="Y32315" s="94">
        <v>1046</v>
      </c>
      <c r="AJ32315" s="94">
        <v>36263</v>
      </c>
      <c r="AK32315" s="94">
        <v>18792</v>
      </c>
      <c r="AL32315" s="94">
        <v>11811</v>
      </c>
      <c r="AM32315" s="94">
        <v>4103</v>
      </c>
      <c r="AN32315" s="94">
        <v>1324</v>
      </c>
      <c r="AO32315" s="94">
        <v>35</v>
      </c>
      <c r="AP32315" s="94">
        <v>1561</v>
      </c>
      <c r="AQ32315" s="94">
        <v>1046</v>
      </c>
      <c r="AS32315" s="94">
        <v>-39</v>
      </c>
      <c r="AT32315" s="94">
        <v>-341</v>
      </c>
      <c r="AU32315" s="94">
        <v>-554</v>
      </c>
      <c r="AW32315" s="94">
        <v>-1118</v>
      </c>
      <c r="AX32315" s="94">
        <v>-315</v>
      </c>
      <c r="AY32315" s="94">
        <v>-782</v>
      </c>
      <c r="AZ32315" s="94">
        <v>-3201</v>
      </c>
      <c r="BA32315" s="94">
        <v>-519</v>
      </c>
      <c r="BB32315" s="94">
        <v>-342</v>
      </c>
      <c r="BC32315" s="94">
        <v>-160</v>
      </c>
      <c r="BD32315" s="94">
        <v>1831</v>
      </c>
      <c r="BF32315" s="94">
        <v>12377</v>
      </c>
      <c r="BG32315" s="94">
        <v>5965</v>
      </c>
      <c r="BH32315" s="94">
        <v>12094</v>
      </c>
      <c r="BI32315" s="94">
        <v>20447</v>
      </c>
      <c r="BJ32315" s="94">
        <v>11309</v>
      </c>
      <c r="BK32315" s="94">
        <v>17131</v>
      </c>
    </row>
    <row r="32316" spans="1:63">
      <c r="A32316" s="85" t="s">
        <v>126</v>
      </c>
      <c r="B32316" s="86">
        <v>43532.666666666664</v>
      </c>
      <c r="C32316" s="87">
        <v>43532</v>
      </c>
      <c r="D32316" s="85">
        <v>11</v>
      </c>
      <c r="E32316" s="86">
        <v>43532.458333333336</v>
      </c>
      <c r="F32316" s="88" t="s">
        <v>441</v>
      </c>
      <c r="G32316" s="89" t="s">
        <v>442</v>
      </c>
      <c r="H32316" s="94">
        <v>82521</v>
      </c>
      <c r="I32316" s="94">
        <v>78876</v>
      </c>
      <c r="J32316" s="94">
        <v>74495</v>
      </c>
      <c r="K32316" s="94">
        <v>-5354</v>
      </c>
      <c r="O32316" s="94">
        <v>78876</v>
      </c>
      <c r="P32316" s="94">
        <v>74495</v>
      </c>
      <c r="Q32316" s="94">
        <v>-5354</v>
      </c>
      <c r="R32316" s="94">
        <v>36409</v>
      </c>
      <c r="S32316" s="94">
        <v>18820</v>
      </c>
      <c r="T32316" s="94">
        <v>11806</v>
      </c>
      <c r="U32316" s="94">
        <v>4173</v>
      </c>
      <c r="V32316" s="94">
        <v>1049</v>
      </c>
      <c r="W32316" s="94">
        <v>50</v>
      </c>
      <c r="X32316" s="94">
        <v>1081</v>
      </c>
      <c r="Y32316" s="94">
        <v>1110</v>
      </c>
      <c r="AJ32316" s="94">
        <v>36409</v>
      </c>
      <c r="AK32316" s="94">
        <v>18820</v>
      </c>
      <c r="AL32316" s="94">
        <v>11806</v>
      </c>
      <c r="AM32316" s="94">
        <v>4173</v>
      </c>
      <c r="AN32316" s="94">
        <v>1049</v>
      </c>
      <c r="AO32316" s="94">
        <v>50</v>
      </c>
      <c r="AP32316" s="94">
        <v>1081</v>
      </c>
      <c r="AQ32316" s="94">
        <v>1110</v>
      </c>
      <c r="AS32316" s="94">
        <v>-65</v>
      </c>
      <c r="AT32316" s="94">
        <v>-326</v>
      </c>
      <c r="AU32316" s="94">
        <v>-563</v>
      </c>
      <c r="AW32316" s="94">
        <v>-1230</v>
      </c>
      <c r="AX32316" s="94">
        <v>-291</v>
      </c>
      <c r="AY32316" s="94">
        <v>-751</v>
      </c>
      <c r="AZ32316" s="94">
        <v>-3088</v>
      </c>
      <c r="BA32316" s="94">
        <v>-455</v>
      </c>
      <c r="BB32316" s="94">
        <v>-286</v>
      </c>
      <c r="BC32316" s="94">
        <v>-95</v>
      </c>
      <c r="BD32316" s="94">
        <v>1796</v>
      </c>
      <c r="BF32316" s="94">
        <v>12185</v>
      </c>
      <c r="BG32316" s="94">
        <v>5952</v>
      </c>
      <c r="BH32316" s="94">
        <v>12074</v>
      </c>
      <c r="BI32316" s="94">
        <v>20281</v>
      </c>
      <c r="BJ32316" s="94">
        <v>11184</v>
      </c>
      <c r="BK32316" s="94">
        <v>17124</v>
      </c>
    </row>
    <row r="32317" spans="1:63">
      <c r="A32317" s="85" t="s">
        <v>126</v>
      </c>
      <c r="B32317" s="86">
        <v>43532.708333333336</v>
      </c>
      <c r="C32317" s="87">
        <v>43532</v>
      </c>
      <c r="D32317" s="85">
        <v>12</v>
      </c>
      <c r="E32317" s="86">
        <v>43532.5</v>
      </c>
      <c r="F32317" s="88" t="s">
        <v>441</v>
      </c>
      <c r="G32317" s="89" t="s">
        <v>442</v>
      </c>
      <c r="H32317" s="94">
        <v>81607</v>
      </c>
      <c r="I32317" s="94">
        <v>77982</v>
      </c>
      <c r="J32317" s="94">
        <v>73287</v>
      </c>
      <c r="K32317" s="94">
        <v>-5683</v>
      </c>
      <c r="O32317" s="94">
        <v>77982</v>
      </c>
      <c r="P32317" s="94">
        <v>73287</v>
      </c>
      <c r="Q32317" s="94">
        <v>-5683</v>
      </c>
      <c r="R32317" s="94">
        <v>36272</v>
      </c>
      <c r="S32317" s="94">
        <v>18200</v>
      </c>
      <c r="T32317" s="94">
        <v>11807</v>
      </c>
      <c r="U32317" s="94">
        <v>4013</v>
      </c>
      <c r="V32317" s="94">
        <v>1006</v>
      </c>
      <c r="W32317" s="94">
        <v>71</v>
      </c>
      <c r="X32317" s="94">
        <v>811</v>
      </c>
      <c r="Y32317" s="94">
        <v>1107</v>
      </c>
      <c r="AJ32317" s="94">
        <v>36272</v>
      </c>
      <c r="AK32317" s="94">
        <v>18200</v>
      </c>
      <c r="AL32317" s="94">
        <v>11807</v>
      </c>
      <c r="AM32317" s="94">
        <v>4013</v>
      </c>
      <c r="AN32317" s="94">
        <v>1006</v>
      </c>
      <c r="AO32317" s="94">
        <v>71</v>
      </c>
      <c r="AP32317" s="94">
        <v>811</v>
      </c>
      <c r="AQ32317" s="94">
        <v>1107</v>
      </c>
      <c r="AS32317" s="94">
        <v>-48</v>
      </c>
      <c r="AT32317" s="94">
        <v>-285</v>
      </c>
      <c r="AU32317" s="94">
        <v>-556</v>
      </c>
      <c r="AW32317" s="94">
        <v>-1169</v>
      </c>
      <c r="AX32317" s="94">
        <v>-268</v>
      </c>
      <c r="AY32317" s="94">
        <v>-856</v>
      </c>
      <c r="AZ32317" s="94">
        <v>-3091</v>
      </c>
      <c r="BA32317" s="94">
        <v>-480</v>
      </c>
      <c r="BB32317" s="94">
        <v>-298</v>
      </c>
      <c r="BC32317" s="94">
        <v>-158</v>
      </c>
      <c r="BD32317" s="94">
        <v>1526</v>
      </c>
      <c r="BF32317" s="94">
        <v>11890</v>
      </c>
      <c r="BG32317" s="94">
        <v>5918</v>
      </c>
      <c r="BH32317" s="94">
        <v>11946</v>
      </c>
      <c r="BI32317" s="94">
        <v>19985</v>
      </c>
      <c r="BJ32317" s="94">
        <v>11044</v>
      </c>
      <c r="BK32317" s="94">
        <v>17121</v>
      </c>
    </row>
    <row r="32318" spans="1:63">
      <c r="A32318" s="85" t="s">
        <v>126</v>
      </c>
      <c r="B32318" s="86">
        <v>43532.75</v>
      </c>
      <c r="C32318" s="87">
        <v>43532</v>
      </c>
      <c r="D32318" s="85">
        <v>13</v>
      </c>
      <c r="E32318" s="86">
        <v>43532.541666666664</v>
      </c>
      <c r="F32318" s="88" t="s">
        <v>441</v>
      </c>
      <c r="G32318" s="89" t="s">
        <v>442</v>
      </c>
      <c r="H32318" s="94">
        <v>80396</v>
      </c>
      <c r="I32318" s="94">
        <v>76808</v>
      </c>
      <c r="J32318" s="94">
        <v>71835</v>
      </c>
      <c r="K32318" s="94">
        <v>-5794</v>
      </c>
      <c r="O32318" s="94">
        <v>76808</v>
      </c>
      <c r="P32318" s="94">
        <v>71835</v>
      </c>
      <c r="Q32318" s="94">
        <v>-5794</v>
      </c>
      <c r="R32318" s="94">
        <v>35842</v>
      </c>
      <c r="S32318" s="94">
        <v>17559</v>
      </c>
      <c r="T32318" s="94">
        <v>11804</v>
      </c>
      <c r="U32318" s="94">
        <v>3774</v>
      </c>
      <c r="V32318" s="94">
        <v>1006</v>
      </c>
      <c r="W32318" s="94">
        <v>98</v>
      </c>
      <c r="X32318" s="94">
        <v>673</v>
      </c>
      <c r="Y32318" s="94">
        <v>1078</v>
      </c>
      <c r="AJ32318" s="94">
        <v>35842</v>
      </c>
      <c r="AK32318" s="94">
        <v>17559</v>
      </c>
      <c r="AL32318" s="94">
        <v>11804</v>
      </c>
      <c r="AM32318" s="94">
        <v>3774</v>
      </c>
      <c r="AN32318" s="94">
        <v>1006</v>
      </c>
      <c r="AO32318" s="94">
        <v>98</v>
      </c>
      <c r="AP32318" s="94">
        <v>673</v>
      </c>
      <c r="AQ32318" s="94">
        <v>1078</v>
      </c>
      <c r="AS32318" s="94">
        <v>-32</v>
      </c>
      <c r="AT32318" s="94">
        <v>-288</v>
      </c>
      <c r="AU32318" s="94">
        <v>-541</v>
      </c>
      <c r="AW32318" s="94">
        <v>-989</v>
      </c>
      <c r="AX32318" s="94">
        <v>-190</v>
      </c>
      <c r="AY32318" s="94">
        <v>-915</v>
      </c>
      <c r="AZ32318" s="94">
        <v>-3245</v>
      </c>
      <c r="BA32318" s="94">
        <v>-484</v>
      </c>
      <c r="BB32318" s="94">
        <v>-319</v>
      </c>
      <c r="BC32318" s="94">
        <v>-249</v>
      </c>
      <c r="BD32318" s="94">
        <v>1458</v>
      </c>
      <c r="BF32318" s="94">
        <v>11608</v>
      </c>
      <c r="BG32318" s="94">
        <v>5784</v>
      </c>
      <c r="BH32318" s="94">
        <v>11701</v>
      </c>
      <c r="BI32318" s="94">
        <v>19656</v>
      </c>
      <c r="BJ32318" s="94">
        <v>10809</v>
      </c>
      <c r="BK32318" s="94">
        <v>17177</v>
      </c>
    </row>
    <row r="32319" spans="1:63">
      <c r="A32319" s="85" t="s">
        <v>126</v>
      </c>
      <c r="B32319" s="86">
        <v>43532.791666666664</v>
      </c>
      <c r="C32319" s="87">
        <v>43532</v>
      </c>
      <c r="D32319" s="85">
        <v>14</v>
      </c>
      <c r="E32319" s="86">
        <v>43532.583333333336</v>
      </c>
      <c r="F32319" s="88" t="s">
        <v>441</v>
      </c>
      <c r="G32319" s="89" t="s">
        <v>442</v>
      </c>
      <c r="H32319" s="94">
        <v>79305</v>
      </c>
      <c r="I32319" s="94">
        <v>75331</v>
      </c>
      <c r="J32319" s="94">
        <v>69988</v>
      </c>
      <c r="K32319" s="94">
        <v>-6081</v>
      </c>
      <c r="O32319" s="94">
        <v>75331</v>
      </c>
      <c r="P32319" s="94">
        <v>69988</v>
      </c>
      <c r="Q32319" s="94">
        <v>-6081</v>
      </c>
      <c r="R32319" s="94">
        <v>35051</v>
      </c>
      <c r="S32319" s="94">
        <v>16824</v>
      </c>
      <c r="T32319" s="94">
        <v>11801</v>
      </c>
      <c r="U32319" s="94">
        <v>3461</v>
      </c>
      <c r="V32319" s="94">
        <v>1015</v>
      </c>
      <c r="W32319" s="94">
        <v>90</v>
      </c>
      <c r="X32319" s="94">
        <v>729</v>
      </c>
      <c r="Y32319" s="94">
        <v>1017</v>
      </c>
      <c r="AJ32319" s="94">
        <v>35051</v>
      </c>
      <c r="AK32319" s="94">
        <v>16824</v>
      </c>
      <c r="AL32319" s="94">
        <v>11801</v>
      </c>
      <c r="AM32319" s="94">
        <v>3461</v>
      </c>
      <c r="AN32319" s="94">
        <v>1015</v>
      </c>
      <c r="AO32319" s="94">
        <v>90</v>
      </c>
      <c r="AP32319" s="94">
        <v>729</v>
      </c>
      <c r="AQ32319" s="94">
        <v>1017</v>
      </c>
      <c r="AS32319" s="94">
        <v>-33</v>
      </c>
      <c r="AT32319" s="94">
        <v>-272</v>
      </c>
      <c r="AU32319" s="94">
        <v>-520</v>
      </c>
      <c r="AW32319" s="94">
        <v>-823</v>
      </c>
      <c r="AX32319" s="94">
        <v>-35</v>
      </c>
      <c r="AY32319" s="94">
        <v>-1024</v>
      </c>
      <c r="AZ32319" s="94">
        <v>-3383</v>
      </c>
      <c r="BA32319" s="94">
        <v>-604</v>
      </c>
      <c r="BB32319" s="94">
        <v>-361</v>
      </c>
      <c r="BC32319" s="94">
        <v>-318</v>
      </c>
      <c r="BD32319" s="94">
        <v>1292</v>
      </c>
      <c r="BF32319" s="94">
        <v>11403</v>
      </c>
      <c r="BG32319" s="94">
        <v>5625</v>
      </c>
      <c r="BH32319" s="94">
        <v>11402</v>
      </c>
      <c r="BI32319" s="94">
        <v>19352</v>
      </c>
      <c r="BJ32319" s="94">
        <v>10450</v>
      </c>
      <c r="BK32319" s="94">
        <v>17032</v>
      </c>
    </row>
    <row r="32320" spans="1:63">
      <c r="A32320" s="85" t="s">
        <v>126</v>
      </c>
      <c r="B32320" s="86">
        <v>43532.833333333336</v>
      </c>
      <c r="C32320" s="87">
        <v>43532</v>
      </c>
      <c r="D32320" s="85">
        <v>15</v>
      </c>
      <c r="E32320" s="86">
        <v>43532.625</v>
      </c>
      <c r="F32320" s="88" t="s">
        <v>441</v>
      </c>
      <c r="G32320" s="89" t="s">
        <v>442</v>
      </c>
      <c r="H32320" s="94">
        <v>78339</v>
      </c>
      <c r="I32320" s="94">
        <v>74173</v>
      </c>
      <c r="J32320" s="94">
        <v>68997</v>
      </c>
      <c r="K32320" s="94">
        <v>-5844</v>
      </c>
      <c r="O32320" s="94">
        <v>74173</v>
      </c>
      <c r="P32320" s="94">
        <v>68997</v>
      </c>
      <c r="Q32320" s="94">
        <v>-5844</v>
      </c>
      <c r="R32320" s="94">
        <v>34601</v>
      </c>
      <c r="S32320" s="94">
        <v>16234</v>
      </c>
      <c r="T32320" s="94">
        <v>11798</v>
      </c>
      <c r="U32320" s="94">
        <v>3300</v>
      </c>
      <c r="V32320" s="94">
        <v>1058</v>
      </c>
      <c r="W32320" s="94">
        <v>100</v>
      </c>
      <c r="X32320" s="94">
        <v>890</v>
      </c>
      <c r="Y32320" s="94">
        <v>1017</v>
      </c>
      <c r="AJ32320" s="94">
        <v>34601</v>
      </c>
      <c r="AK32320" s="94">
        <v>16234</v>
      </c>
      <c r="AL32320" s="94">
        <v>11798</v>
      </c>
      <c r="AM32320" s="94">
        <v>3300</v>
      </c>
      <c r="AN32320" s="94">
        <v>1058</v>
      </c>
      <c r="AO32320" s="94">
        <v>100</v>
      </c>
      <c r="AP32320" s="94">
        <v>890</v>
      </c>
      <c r="AQ32320" s="94">
        <v>1017</v>
      </c>
      <c r="AS32320" s="94">
        <v>-41</v>
      </c>
      <c r="AT32320" s="94">
        <v>-374</v>
      </c>
      <c r="AU32320" s="94">
        <v>-445</v>
      </c>
      <c r="AW32320" s="94">
        <v>-774</v>
      </c>
      <c r="AX32320" s="94">
        <v>17</v>
      </c>
      <c r="AY32320" s="94">
        <v>-1081</v>
      </c>
      <c r="AZ32320" s="94">
        <v>-3090</v>
      </c>
      <c r="BA32320" s="94">
        <v>-585</v>
      </c>
      <c r="BB32320" s="94">
        <v>-385</v>
      </c>
      <c r="BC32320" s="94">
        <v>-379</v>
      </c>
      <c r="BD32320" s="94">
        <v>1293</v>
      </c>
      <c r="BF32320" s="94">
        <v>11246</v>
      </c>
      <c r="BG32320" s="94">
        <v>5525</v>
      </c>
      <c r="BH32320" s="94">
        <v>11113</v>
      </c>
      <c r="BI32320" s="94">
        <v>18989</v>
      </c>
      <c r="BJ32320" s="94">
        <v>10203</v>
      </c>
      <c r="BK32320" s="94">
        <v>17024</v>
      </c>
    </row>
    <row r="32321" spans="1:63">
      <c r="A32321" s="85" t="s">
        <v>126</v>
      </c>
      <c r="B32321" s="86">
        <v>43532.875</v>
      </c>
      <c r="C32321" s="87">
        <v>43532</v>
      </c>
      <c r="D32321" s="85">
        <v>16</v>
      </c>
      <c r="E32321" s="86">
        <v>43532.666666666664</v>
      </c>
      <c r="F32321" s="88" t="s">
        <v>441</v>
      </c>
      <c r="G32321" s="89" t="s">
        <v>442</v>
      </c>
      <c r="H32321" s="94">
        <v>77303</v>
      </c>
      <c r="I32321" s="94">
        <v>73141</v>
      </c>
      <c r="J32321" s="94">
        <v>68506</v>
      </c>
      <c r="K32321" s="94">
        <v>-5234</v>
      </c>
      <c r="O32321" s="94">
        <v>73141</v>
      </c>
      <c r="P32321" s="94">
        <v>68506</v>
      </c>
      <c r="Q32321" s="94">
        <v>-5234</v>
      </c>
      <c r="R32321" s="94">
        <v>34187</v>
      </c>
      <c r="S32321" s="94">
        <v>15957</v>
      </c>
      <c r="T32321" s="94">
        <v>11794</v>
      </c>
      <c r="U32321" s="94">
        <v>3276</v>
      </c>
      <c r="V32321" s="94">
        <v>1019</v>
      </c>
      <c r="W32321" s="94">
        <v>115</v>
      </c>
      <c r="X32321" s="94">
        <v>1139</v>
      </c>
      <c r="Y32321" s="94">
        <v>1019</v>
      </c>
      <c r="AJ32321" s="94">
        <v>34187</v>
      </c>
      <c r="AK32321" s="94">
        <v>15957</v>
      </c>
      <c r="AL32321" s="94">
        <v>11794</v>
      </c>
      <c r="AM32321" s="94">
        <v>3276</v>
      </c>
      <c r="AN32321" s="94">
        <v>1019</v>
      </c>
      <c r="AO32321" s="94">
        <v>115</v>
      </c>
      <c r="AP32321" s="94">
        <v>1139</v>
      </c>
      <c r="AQ32321" s="94">
        <v>1019</v>
      </c>
      <c r="AS32321" s="94">
        <v>-21</v>
      </c>
      <c r="AT32321" s="94">
        <v>-454</v>
      </c>
      <c r="AU32321" s="94">
        <v>-427</v>
      </c>
      <c r="AW32321" s="94">
        <v>-741</v>
      </c>
      <c r="AX32321" s="94">
        <v>89</v>
      </c>
      <c r="AY32321" s="94">
        <v>-977</v>
      </c>
      <c r="AZ32321" s="94">
        <v>-2673</v>
      </c>
      <c r="BA32321" s="94">
        <v>-501</v>
      </c>
      <c r="BB32321" s="94">
        <v>-408</v>
      </c>
      <c r="BC32321" s="94">
        <v>-393</v>
      </c>
      <c r="BD32321" s="94">
        <v>1272</v>
      </c>
      <c r="BF32321" s="94">
        <v>11050</v>
      </c>
      <c r="BG32321" s="94">
        <v>5450</v>
      </c>
      <c r="BH32321" s="94">
        <v>10933</v>
      </c>
      <c r="BI32321" s="94">
        <v>18664</v>
      </c>
      <c r="BJ32321" s="94">
        <v>10045</v>
      </c>
      <c r="BK32321" s="94">
        <v>16928</v>
      </c>
    </row>
    <row r="32322" spans="1:63">
      <c r="A32322" s="85" t="s">
        <v>126</v>
      </c>
      <c r="B32322" s="86">
        <v>43532.916666666664</v>
      </c>
      <c r="C32322" s="87">
        <v>43532</v>
      </c>
      <c r="D32322" s="85">
        <v>17</v>
      </c>
      <c r="E32322" s="86">
        <v>43532.708333333336</v>
      </c>
      <c r="F32322" s="88" t="s">
        <v>441</v>
      </c>
      <c r="G32322" s="89" t="s">
        <v>442</v>
      </c>
      <c r="H32322" s="94">
        <v>76686</v>
      </c>
      <c r="I32322" s="94">
        <v>72804</v>
      </c>
      <c r="J32322" s="94">
        <v>68702</v>
      </c>
      <c r="K32322" s="94">
        <v>-4702</v>
      </c>
      <c r="O32322" s="94">
        <v>72804</v>
      </c>
      <c r="P32322" s="94">
        <v>68702</v>
      </c>
      <c r="Q32322" s="94">
        <v>-4702</v>
      </c>
      <c r="R32322" s="94">
        <v>34084</v>
      </c>
      <c r="S32322" s="94">
        <v>15903</v>
      </c>
      <c r="T32322" s="94">
        <v>11787</v>
      </c>
      <c r="U32322" s="94">
        <v>3288</v>
      </c>
      <c r="V32322" s="94">
        <v>1038</v>
      </c>
      <c r="W32322" s="94">
        <v>109</v>
      </c>
      <c r="X32322" s="94">
        <v>1469</v>
      </c>
      <c r="Y32322" s="94">
        <v>1025</v>
      </c>
      <c r="AJ32322" s="94">
        <v>34084</v>
      </c>
      <c r="AK32322" s="94">
        <v>15903</v>
      </c>
      <c r="AL32322" s="94">
        <v>11787</v>
      </c>
      <c r="AM32322" s="94">
        <v>3288</v>
      </c>
      <c r="AN32322" s="94">
        <v>1038</v>
      </c>
      <c r="AO32322" s="94">
        <v>109</v>
      </c>
      <c r="AP32322" s="94">
        <v>1469</v>
      </c>
      <c r="AQ32322" s="94">
        <v>1025</v>
      </c>
      <c r="AS32322" s="94">
        <v>-1</v>
      </c>
      <c r="AT32322" s="94">
        <v>-559</v>
      </c>
      <c r="AU32322" s="94">
        <v>-412</v>
      </c>
      <c r="AW32322" s="94">
        <v>-556</v>
      </c>
      <c r="AX32322" s="94">
        <v>144</v>
      </c>
      <c r="AY32322" s="94">
        <v>-1006</v>
      </c>
      <c r="AZ32322" s="94">
        <v>-2430</v>
      </c>
      <c r="BA32322" s="94">
        <v>-468</v>
      </c>
      <c r="BB32322" s="94">
        <v>-434</v>
      </c>
      <c r="BC32322" s="94">
        <v>-390</v>
      </c>
      <c r="BD32322" s="94">
        <v>1410</v>
      </c>
      <c r="BF32322" s="94">
        <v>10976</v>
      </c>
      <c r="BG32322" s="94">
        <v>5391</v>
      </c>
      <c r="BH32322" s="94">
        <v>10859</v>
      </c>
      <c r="BI32322" s="94">
        <v>18755</v>
      </c>
      <c r="BJ32322" s="94">
        <v>9926</v>
      </c>
      <c r="BK32322" s="94">
        <v>16826</v>
      </c>
    </row>
    <row r="32323" spans="1:63">
      <c r="A32323" s="85" t="s">
        <v>126</v>
      </c>
      <c r="B32323" s="86">
        <v>43532.958333333336</v>
      </c>
      <c r="C32323" s="87">
        <v>43532</v>
      </c>
      <c r="D32323" s="85">
        <v>18</v>
      </c>
      <c r="E32323" s="86">
        <v>43532.75</v>
      </c>
      <c r="F32323" s="88" t="s">
        <v>441</v>
      </c>
      <c r="G32323" s="89" t="s">
        <v>442</v>
      </c>
      <c r="H32323" s="94">
        <v>76580</v>
      </c>
      <c r="I32323" s="94">
        <v>72764</v>
      </c>
      <c r="J32323" s="94">
        <v>69009</v>
      </c>
      <c r="K32323" s="94">
        <v>-4484</v>
      </c>
      <c r="O32323" s="94">
        <v>72764</v>
      </c>
      <c r="P32323" s="94">
        <v>69009</v>
      </c>
      <c r="Q32323" s="94">
        <v>-4484</v>
      </c>
      <c r="R32323" s="94">
        <v>34068</v>
      </c>
      <c r="S32323" s="94">
        <v>15920</v>
      </c>
      <c r="T32323" s="94">
        <v>11778</v>
      </c>
      <c r="U32323" s="94">
        <v>3303</v>
      </c>
      <c r="V32323" s="94">
        <v>1046</v>
      </c>
      <c r="W32323" s="94">
        <v>63</v>
      </c>
      <c r="X32323" s="94">
        <v>1809</v>
      </c>
      <c r="Y32323" s="94">
        <v>1023</v>
      </c>
      <c r="AJ32323" s="94">
        <v>34068</v>
      </c>
      <c r="AK32323" s="94">
        <v>15920</v>
      </c>
      <c r="AL32323" s="94">
        <v>11778</v>
      </c>
      <c r="AM32323" s="94">
        <v>3303</v>
      </c>
      <c r="AN32323" s="94">
        <v>1046</v>
      </c>
      <c r="AO32323" s="94">
        <v>63</v>
      </c>
      <c r="AP32323" s="94">
        <v>1809</v>
      </c>
      <c r="AQ32323" s="94">
        <v>1023</v>
      </c>
      <c r="AS32323" s="94">
        <v>14</v>
      </c>
      <c r="AT32323" s="94">
        <v>-659</v>
      </c>
      <c r="AU32323" s="94">
        <v>-422</v>
      </c>
      <c r="AW32323" s="94">
        <v>-404</v>
      </c>
      <c r="AX32323" s="94">
        <v>147</v>
      </c>
      <c r="AY32323" s="94">
        <v>-934</v>
      </c>
      <c r="AZ32323" s="94">
        <v>-2217</v>
      </c>
      <c r="BA32323" s="94">
        <v>-492</v>
      </c>
      <c r="BB32323" s="94">
        <v>-440</v>
      </c>
      <c r="BC32323" s="94">
        <v>-455</v>
      </c>
      <c r="BD32323" s="94">
        <v>1378</v>
      </c>
      <c r="BF32323" s="94">
        <v>11114</v>
      </c>
      <c r="BG32323" s="94">
        <v>5431</v>
      </c>
      <c r="BH32323" s="94">
        <v>10868</v>
      </c>
      <c r="BI32323" s="94">
        <v>18588</v>
      </c>
      <c r="BJ32323" s="94">
        <v>9869</v>
      </c>
      <c r="BK32323" s="94">
        <v>16822</v>
      </c>
    </row>
    <row r="32324" spans="1:63">
      <c r="A32324" s="85" t="s">
        <v>126</v>
      </c>
      <c r="B32324" s="86">
        <v>43533</v>
      </c>
      <c r="C32324" s="87">
        <v>43532</v>
      </c>
      <c r="D32324" s="85">
        <v>19</v>
      </c>
      <c r="E32324" s="86">
        <v>43532.791666666664</v>
      </c>
      <c r="F32324" s="88" t="s">
        <v>441</v>
      </c>
      <c r="G32324" s="89" t="s">
        <v>442</v>
      </c>
      <c r="H32324" s="94">
        <v>77323</v>
      </c>
      <c r="I32324" s="94">
        <v>73440</v>
      </c>
      <c r="J32324" s="94">
        <v>69417</v>
      </c>
      <c r="K32324" s="94">
        <v>-4860</v>
      </c>
      <c r="O32324" s="94">
        <v>73440</v>
      </c>
      <c r="P32324" s="94">
        <v>69417</v>
      </c>
      <c r="Q32324" s="94">
        <v>-4860</v>
      </c>
      <c r="R32324" s="94">
        <v>33819</v>
      </c>
      <c r="S32324" s="94">
        <v>15804</v>
      </c>
      <c r="T32324" s="94">
        <v>11775</v>
      </c>
      <c r="U32324" s="94">
        <v>3275</v>
      </c>
      <c r="V32324" s="94">
        <v>1150</v>
      </c>
      <c r="W32324" s="94">
        <v>15</v>
      </c>
      <c r="X32324" s="94">
        <v>2555</v>
      </c>
      <c r="Y32324" s="94">
        <v>1024</v>
      </c>
      <c r="AJ32324" s="94">
        <v>33819</v>
      </c>
      <c r="AK32324" s="94">
        <v>15804</v>
      </c>
      <c r="AL32324" s="94">
        <v>11775</v>
      </c>
      <c r="AM32324" s="94">
        <v>3275</v>
      </c>
      <c r="AN32324" s="94">
        <v>1150</v>
      </c>
      <c r="AO32324" s="94">
        <v>15</v>
      </c>
      <c r="AP32324" s="94">
        <v>2555</v>
      </c>
      <c r="AQ32324" s="94">
        <v>1024</v>
      </c>
      <c r="AS32324" s="94">
        <v>-10</v>
      </c>
      <c r="AT32324" s="94">
        <v>-686</v>
      </c>
      <c r="AU32324" s="94">
        <v>-477</v>
      </c>
      <c r="AW32324" s="94">
        <v>-581</v>
      </c>
      <c r="AX32324" s="94">
        <v>44</v>
      </c>
      <c r="AY32324" s="94">
        <v>-858</v>
      </c>
      <c r="AZ32324" s="94">
        <v>-2182</v>
      </c>
      <c r="BA32324" s="94">
        <v>-343</v>
      </c>
      <c r="BB32324" s="94">
        <v>-445</v>
      </c>
      <c r="BC32324" s="94">
        <v>-625</v>
      </c>
      <c r="BD32324" s="94">
        <v>1303</v>
      </c>
      <c r="BF32324" s="94">
        <v>11305</v>
      </c>
      <c r="BG32324" s="94">
        <v>5567</v>
      </c>
      <c r="BH32324" s="94">
        <v>11054</v>
      </c>
      <c r="BI32324" s="94">
        <v>18571</v>
      </c>
      <c r="BJ32324" s="94">
        <v>10029</v>
      </c>
      <c r="BK32324" s="94">
        <v>16845</v>
      </c>
    </row>
    <row r="32325" spans="1:63">
      <c r="A32325" s="85" t="s">
        <v>126</v>
      </c>
      <c r="B32325" s="86">
        <v>43533.041666666664</v>
      </c>
      <c r="C32325" s="87">
        <v>43532</v>
      </c>
      <c r="D32325" s="85">
        <v>20</v>
      </c>
      <c r="E32325" s="86">
        <v>43532.833333333336</v>
      </c>
      <c r="F32325" s="88" t="s">
        <v>441</v>
      </c>
      <c r="G32325" s="89" t="s">
        <v>442</v>
      </c>
      <c r="H32325" s="94">
        <v>79694</v>
      </c>
      <c r="I32325" s="94">
        <v>75583</v>
      </c>
      <c r="J32325" s="94">
        <v>71755</v>
      </c>
      <c r="K32325" s="94">
        <v>-4663</v>
      </c>
      <c r="O32325" s="94">
        <v>75583</v>
      </c>
      <c r="P32325" s="94">
        <v>71755</v>
      </c>
      <c r="Q32325" s="94">
        <v>-4663</v>
      </c>
      <c r="R32325" s="94">
        <v>34441</v>
      </c>
      <c r="S32325" s="94">
        <v>16119</v>
      </c>
      <c r="T32325" s="94">
        <v>11780</v>
      </c>
      <c r="U32325" s="94">
        <v>3321</v>
      </c>
      <c r="V32325" s="94">
        <v>1122</v>
      </c>
      <c r="W32325" s="94">
        <v>0</v>
      </c>
      <c r="X32325" s="94">
        <v>3951</v>
      </c>
      <c r="Y32325" s="94">
        <v>1020</v>
      </c>
      <c r="AJ32325" s="94">
        <v>34441</v>
      </c>
      <c r="AK32325" s="94">
        <v>16119</v>
      </c>
      <c r="AL32325" s="94">
        <v>11780</v>
      </c>
      <c r="AM32325" s="94">
        <v>3321</v>
      </c>
      <c r="AN32325" s="94">
        <v>1122</v>
      </c>
      <c r="AO32325" s="94">
        <v>0</v>
      </c>
      <c r="AP32325" s="94">
        <v>3951</v>
      </c>
      <c r="AQ32325" s="94">
        <v>1020</v>
      </c>
      <c r="AS32325" s="94">
        <v>-4</v>
      </c>
      <c r="AT32325" s="94">
        <v>-709</v>
      </c>
      <c r="AU32325" s="94">
        <v>-451</v>
      </c>
      <c r="AW32325" s="94">
        <v>-674</v>
      </c>
      <c r="AX32325" s="94">
        <v>101</v>
      </c>
      <c r="AY32325" s="94">
        <v>-870</v>
      </c>
      <c r="AZ32325" s="94">
        <v>-1974</v>
      </c>
      <c r="BA32325" s="94">
        <v>-445</v>
      </c>
      <c r="BB32325" s="94">
        <v>-491</v>
      </c>
      <c r="BC32325" s="94">
        <v>-380</v>
      </c>
      <c r="BD32325" s="94">
        <v>1234</v>
      </c>
      <c r="BF32325" s="94">
        <v>11612</v>
      </c>
      <c r="BG32325" s="94">
        <v>5743</v>
      </c>
      <c r="BH32325" s="94">
        <v>11236</v>
      </c>
      <c r="BI32325" s="94">
        <v>19220</v>
      </c>
      <c r="BJ32325" s="94">
        <v>10283</v>
      </c>
      <c r="BK32325" s="94">
        <v>17420</v>
      </c>
    </row>
    <row r="32326" spans="1:63">
      <c r="A32326" s="85" t="s">
        <v>126</v>
      </c>
      <c r="B32326" s="86">
        <v>43533.083333333336</v>
      </c>
      <c r="C32326" s="87">
        <v>43532</v>
      </c>
      <c r="D32326" s="85">
        <v>21</v>
      </c>
      <c r="E32326" s="86">
        <v>43532.875</v>
      </c>
      <c r="F32326" s="88" t="s">
        <v>441</v>
      </c>
      <c r="G32326" s="89" t="s">
        <v>442</v>
      </c>
      <c r="H32326" s="94">
        <v>79433</v>
      </c>
      <c r="I32326" s="94">
        <v>75350</v>
      </c>
      <c r="J32326" s="94">
        <v>72301</v>
      </c>
      <c r="K32326" s="94">
        <v>-3908</v>
      </c>
      <c r="O32326" s="94">
        <v>75350</v>
      </c>
      <c r="P32326" s="94">
        <v>72301</v>
      </c>
      <c r="Q32326" s="94">
        <v>-3908</v>
      </c>
      <c r="R32326" s="94">
        <v>33947</v>
      </c>
      <c r="S32326" s="94">
        <v>15606</v>
      </c>
      <c r="T32326" s="94">
        <v>11782</v>
      </c>
      <c r="U32326" s="94">
        <v>3297</v>
      </c>
      <c r="V32326" s="94">
        <v>1095</v>
      </c>
      <c r="W32326" s="94">
        <v>0</v>
      </c>
      <c r="X32326" s="94">
        <v>5553</v>
      </c>
      <c r="Y32326" s="94">
        <v>1021</v>
      </c>
      <c r="AJ32326" s="94">
        <v>33947</v>
      </c>
      <c r="AK32326" s="94">
        <v>15606</v>
      </c>
      <c r="AL32326" s="94">
        <v>11782</v>
      </c>
      <c r="AM32326" s="94">
        <v>3297</v>
      </c>
      <c r="AN32326" s="94">
        <v>1095</v>
      </c>
      <c r="AO32326" s="94">
        <v>0</v>
      </c>
      <c r="AP32326" s="94">
        <v>5553</v>
      </c>
      <c r="AQ32326" s="94">
        <v>1021</v>
      </c>
      <c r="AS32326" s="94">
        <v>-26</v>
      </c>
      <c r="AT32326" s="94">
        <v>-725</v>
      </c>
      <c r="AU32326" s="94">
        <v>-421</v>
      </c>
      <c r="AW32326" s="94">
        <v>-593</v>
      </c>
      <c r="AX32326" s="94">
        <v>153</v>
      </c>
      <c r="AY32326" s="94">
        <v>-797</v>
      </c>
      <c r="AZ32326" s="94">
        <v>-1692</v>
      </c>
      <c r="BA32326" s="94">
        <v>-445</v>
      </c>
      <c r="BB32326" s="94">
        <v>-529</v>
      </c>
      <c r="BC32326" s="94">
        <v>-182</v>
      </c>
      <c r="BD32326" s="94">
        <v>1349</v>
      </c>
      <c r="BF32326" s="94">
        <v>11655</v>
      </c>
      <c r="BG32326" s="94">
        <v>5696</v>
      </c>
      <c r="BH32326" s="94">
        <v>11128</v>
      </c>
      <c r="BI32326" s="94">
        <v>19003</v>
      </c>
      <c r="BJ32326" s="94">
        <v>10285</v>
      </c>
      <c r="BK32326" s="94">
        <v>17513</v>
      </c>
    </row>
    <row r="32327" spans="1:63">
      <c r="A32327" s="85" t="s">
        <v>126</v>
      </c>
      <c r="B32327" s="86">
        <v>43533.125</v>
      </c>
      <c r="C32327" s="87">
        <v>43532</v>
      </c>
      <c r="D32327" s="85">
        <v>22</v>
      </c>
      <c r="E32327" s="86">
        <v>43532.916666666664</v>
      </c>
      <c r="F32327" s="88" t="s">
        <v>441</v>
      </c>
      <c r="G32327" s="89" t="s">
        <v>442</v>
      </c>
      <c r="H32327" s="94">
        <v>78020</v>
      </c>
      <c r="I32327" s="94">
        <v>74146</v>
      </c>
      <c r="J32327" s="94">
        <v>71553</v>
      </c>
      <c r="K32327" s="94">
        <v>-3526</v>
      </c>
      <c r="O32327" s="94">
        <v>74146</v>
      </c>
      <c r="P32327" s="94">
        <v>71553</v>
      </c>
      <c r="Q32327" s="94">
        <v>-3526</v>
      </c>
      <c r="R32327" s="94">
        <v>32985</v>
      </c>
      <c r="S32327" s="94">
        <v>14710</v>
      </c>
      <c r="T32327" s="94">
        <v>11789</v>
      </c>
      <c r="U32327" s="94">
        <v>3116</v>
      </c>
      <c r="V32327" s="94">
        <v>1041</v>
      </c>
      <c r="W32327" s="94">
        <v>0</v>
      </c>
      <c r="X32327" s="94">
        <v>6886</v>
      </c>
      <c r="Y32327" s="94">
        <v>1027</v>
      </c>
      <c r="AJ32327" s="94">
        <v>32985</v>
      </c>
      <c r="AK32327" s="94">
        <v>14710</v>
      </c>
      <c r="AL32327" s="94">
        <v>11789</v>
      </c>
      <c r="AM32327" s="94">
        <v>3116</v>
      </c>
      <c r="AN32327" s="94">
        <v>1041</v>
      </c>
      <c r="AO32327" s="94">
        <v>0</v>
      </c>
      <c r="AP32327" s="94">
        <v>6886</v>
      </c>
      <c r="AQ32327" s="94">
        <v>1027</v>
      </c>
      <c r="AS32327" s="94">
        <v>-26</v>
      </c>
      <c r="AT32327" s="94">
        <v>-880</v>
      </c>
      <c r="AU32327" s="94">
        <v>-258</v>
      </c>
      <c r="AW32327" s="94">
        <v>-361</v>
      </c>
      <c r="AX32327" s="94">
        <v>148</v>
      </c>
      <c r="AY32327" s="94">
        <v>-658</v>
      </c>
      <c r="AZ32327" s="94">
        <v>-1941</v>
      </c>
      <c r="BA32327" s="94">
        <v>-429</v>
      </c>
      <c r="BB32327" s="94">
        <v>-556</v>
      </c>
      <c r="BC32327" s="94">
        <v>-306</v>
      </c>
      <c r="BD32327" s="94">
        <v>1741</v>
      </c>
      <c r="BF32327" s="94">
        <v>11447</v>
      </c>
      <c r="BG32327" s="94">
        <v>5662</v>
      </c>
      <c r="BH32327" s="94">
        <v>11042</v>
      </c>
      <c r="BI32327" s="94">
        <v>18560</v>
      </c>
      <c r="BJ32327" s="94">
        <v>10152</v>
      </c>
      <c r="BK32327" s="94">
        <v>17215</v>
      </c>
    </row>
    <row r="32328" spans="1:63">
      <c r="A32328" s="85" t="s">
        <v>126</v>
      </c>
      <c r="B32328" s="86">
        <v>43533.166666666664</v>
      </c>
      <c r="C32328" s="87">
        <v>43532</v>
      </c>
      <c r="D32328" s="85">
        <v>23</v>
      </c>
      <c r="E32328" s="86">
        <v>43532.958333333336</v>
      </c>
      <c r="F32328" s="88" t="s">
        <v>441</v>
      </c>
      <c r="G32328" s="89" t="s">
        <v>442</v>
      </c>
      <c r="H32328" s="94">
        <v>75518</v>
      </c>
      <c r="I32328" s="94">
        <v>72204</v>
      </c>
      <c r="J32328" s="94">
        <v>69851</v>
      </c>
      <c r="K32328" s="94">
        <v>-3204</v>
      </c>
      <c r="O32328" s="94">
        <v>72204</v>
      </c>
      <c r="P32328" s="94">
        <v>69851</v>
      </c>
      <c r="Q32328" s="94">
        <v>-3204</v>
      </c>
      <c r="R32328" s="94">
        <v>31355</v>
      </c>
      <c r="S32328" s="94">
        <v>13700</v>
      </c>
      <c r="T32328" s="94">
        <v>11801</v>
      </c>
      <c r="U32328" s="94">
        <v>3081</v>
      </c>
      <c r="V32328" s="94">
        <v>922</v>
      </c>
      <c r="W32328" s="94">
        <v>0</v>
      </c>
      <c r="X32328" s="94">
        <v>7970</v>
      </c>
      <c r="Y32328" s="94">
        <v>1022</v>
      </c>
      <c r="AJ32328" s="94">
        <v>31355</v>
      </c>
      <c r="AK32328" s="94">
        <v>13700</v>
      </c>
      <c r="AL32328" s="94">
        <v>11801</v>
      </c>
      <c r="AM32328" s="94">
        <v>3081</v>
      </c>
      <c r="AN32328" s="94">
        <v>922</v>
      </c>
      <c r="AO32328" s="94">
        <v>0</v>
      </c>
      <c r="AP32328" s="94">
        <v>7970</v>
      </c>
      <c r="AQ32328" s="94">
        <v>1022</v>
      </c>
      <c r="AS32328" s="94">
        <v>-45</v>
      </c>
      <c r="AT32328" s="94">
        <v>-1032</v>
      </c>
      <c r="AU32328" s="94">
        <v>-104</v>
      </c>
      <c r="AW32328" s="94">
        <v>-390</v>
      </c>
      <c r="AX32328" s="94">
        <v>157</v>
      </c>
      <c r="AY32328" s="94">
        <v>-446</v>
      </c>
      <c r="AZ32328" s="94">
        <v>-2047</v>
      </c>
      <c r="BA32328" s="94">
        <v>-428</v>
      </c>
      <c r="BB32328" s="94">
        <v>-582</v>
      </c>
      <c r="BC32328" s="94">
        <v>-257</v>
      </c>
      <c r="BD32328" s="94">
        <v>1970</v>
      </c>
      <c r="BF32328" s="94">
        <v>11140</v>
      </c>
      <c r="BG32328" s="94">
        <v>5601</v>
      </c>
      <c r="BH32328" s="94">
        <v>10641</v>
      </c>
      <c r="BI32328" s="94">
        <v>18096</v>
      </c>
      <c r="BJ32328" s="94">
        <v>9881</v>
      </c>
      <c r="BK32328" s="94">
        <v>16777</v>
      </c>
    </row>
    <row r="32329" spans="1:63">
      <c r="A32329" s="85" t="s">
        <v>126</v>
      </c>
      <c r="B32329" s="86">
        <v>43533.208333333336</v>
      </c>
      <c r="C32329" s="87">
        <v>43532</v>
      </c>
      <c r="D32329" s="85">
        <v>24</v>
      </c>
      <c r="E32329" s="86">
        <v>43533</v>
      </c>
      <c r="F32329" s="88" t="s">
        <v>441</v>
      </c>
      <c r="G32329" s="89" t="s">
        <v>442</v>
      </c>
      <c r="H32329" s="94">
        <v>72268</v>
      </c>
      <c r="I32329" s="94">
        <v>69329</v>
      </c>
      <c r="J32329" s="94">
        <v>67546</v>
      </c>
      <c r="K32329" s="94">
        <v>-2711</v>
      </c>
      <c r="O32329" s="94">
        <v>69329</v>
      </c>
      <c r="P32329" s="94">
        <v>67546</v>
      </c>
      <c r="Q32329" s="94">
        <v>-2711</v>
      </c>
      <c r="R32329" s="94">
        <v>29541</v>
      </c>
      <c r="S32329" s="94">
        <v>12735</v>
      </c>
      <c r="T32329" s="94">
        <v>11801</v>
      </c>
      <c r="U32329" s="94">
        <v>2940</v>
      </c>
      <c r="V32329" s="94">
        <v>876</v>
      </c>
      <c r="W32329" s="94">
        <v>0</v>
      </c>
      <c r="X32329" s="94">
        <v>8648</v>
      </c>
      <c r="Y32329" s="94">
        <v>1005</v>
      </c>
      <c r="AJ32329" s="94">
        <v>29541</v>
      </c>
      <c r="AK32329" s="94">
        <v>12735</v>
      </c>
      <c r="AL32329" s="94">
        <v>11801</v>
      </c>
      <c r="AM32329" s="94">
        <v>2940</v>
      </c>
      <c r="AN32329" s="94">
        <v>876</v>
      </c>
      <c r="AO32329" s="94">
        <v>0</v>
      </c>
      <c r="AP32329" s="94">
        <v>8648</v>
      </c>
      <c r="AQ32329" s="94">
        <v>1005</v>
      </c>
      <c r="AS32329" s="94">
        <v>-23</v>
      </c>
      <c r="AT32329" s="94">
        <v>-984</v>
      </c>
      <c r="AU32329" s="94">
        <v>-44</v>
      </c>
      <c r="AW32329" s="94">
        <v>-286</v>
      </c>
      <c r="AX32329" s="94">
        <v>164</v>
      </c>
      <c r="AY32329" s="94">
        <v>-220</v>
      </c>
      <c r="AZ32329" s="94">
        <v>-2121</v>
      </c>
      <c r="BA32329" s="94">
        <v>-494</v>
      </c>
      <c r="BB32329" s="94">
        <v>-564</v>
      </c>
      <c r="BC32329" s="94">
        <v>-337</v>
      </c>
      <c r="BD32329" s="94">
        <v>2198</v>
      </c>
      <c r="BF32329" s="94">
        <v>10712</v>
      </c>
      <c r="BG32329" s="94">
        <v>5390</v>
      </c>
      <c r="BH32329" s="94">
        <v>10339</v>
      </c>
      <c r="BI32329" s="94">
        <v>17361</v>
      </c>
      <c r="BJ32329" s="94">
        <v>9464</v>
      </c>
      <c r="BK32329" s="94">
        <v>15998</v>
      </c>
    </row>
    <row r="32330" spans="1:63">
      <c r="A32330" s="85" t="s">
        <v>126</v>
      </c>
      <c r="B32330" s="86">
        <v>43533.25</v>
      </c>
      <c r="C32330" s="87">
        <v>43533</v>
      </c>
      <c r="D32330" s="85">
        <v>1</v>
      </c>
      <c r="E32330" s="86">
        <v>43533.041666666664</v>
      </c>
      <c r="F32330" s="88" t="s">
        <v>441</v>
      </c>
      <c r="G32330" s="89" t="s">
        <v>442</v>
      </c>
      <c r="H32330" s="94">
        <v>69182</v>
      </c>
      <c r="I32330" s="94">
        <v>66906</v>
      </c>
      <c r="J32330" s="94">
        <v>64457</v>
      </c>
      <c r="K32330" s="94">
        <v>-3434</v>
      </c>
      <c r="O32330" s="94">
        <v>66906</v>
      </c>
      <c r="P32330" s="94">
        <v>64457</v>
      </c>
      <c r="Q32330" s="94">
        <v>-3434</v>
      </c>
      <c r="R32330" s="94">
        <v>27351</v>
      </c>
      <c r="S32330" s="94">
        <v>11678</v>
      </c>
      <c r="T32330" s="94">
        <v>11804</v>
      </c>
      <c r="U32330" s="94">
        <v>2688</v>
      </c>
      <c r="V32330" s="94">
        <v>871</v>
      </c>
      <c r="W32330" s="94">
        <v>0</v>
      </c>
      <c r="X32330" s="94">
        <v>9071</v>
      </c>
      <c r="Y32330" s="94">
        <v>994</v>
      </c>
      <c r="AJ32330" s="94">
        <v>27351</v>
      </c>
      <c r="AK32330" s="94">
        <v>11678</v>
      </c>
      <c r="AL32330" s="94">
        <v>11804</v>
      </c>
      <c r="AM32330" s="94">
        <v>2688</v>
      </c>
      <c r="AN32330" s="94">
        <v>871</v>
      </c>
      <c r="AO32330" s="94">
        <v>0</v>
      </c>
      <c r="AP32330" s="94">
        <v>9071</v>
      </c>
      <c r="AQ32330" s="94">
        <v>994</v>
      </c>
      <c r="AS32330" s="94">
        <v>-14</v>
      </c>
      <c r="AT32330" s="94">
        <v>-853</v>
      </c>
      <c r="AU32330" s="94">
        <v>-50</v>
      </c>
      <c r="AW32330" s="94">
        <v>-521</v>
      </c>
      <c r="AX32330" s="94">
        <v>31</v>
      </c>
      <c r="AY32330" s="94">
        <v>-36</v>
      </c>
      <c r="AZ32330" s="94">
        <v>-2499</v>
      </c>
      <c r="BA32330" s="94">
        <v>-503</v>
      </c>
      <c r="BB32330" s="94">
        <v>-521</v>
      </c>
      <c r="BC32330" s="94">
        <v>-489</v>
      </c>
      <c r="BD32330" s="94">
        <v>2021</v>
      </c>
      <c r="BF32330" s="94">
        <v>10382</v>
      </c>
      <c r="BG32330" s="94">
        <v>5149</v>
      </c>
      <c r="BH32330" s="94">
        <v>9968</v>
      </c>
      <c r="BI32330" s="94">
        <v>16896</v>
      </c>
      <c r="BJ32330" s="94">
        <v>9114</v>
      </c>
      <c r="BK32330" s="94">
        <v>15337</v>
      </c>
    </row>
    <row r="32331" spans="1:63">
      <c r="A32331" s="85" t="s">
        <v>126</v>
      </c>
      <c r="B32331" s="86">
        <v>43533.291666666664</v>
      </c>
      <c r="C32331" s="87">
        <v>43533</v>
      </c>
      <c r="D32331" s="85">
        <v>2</v>
      </c>
      <c r="E32331" s="86">
        <v>43533.083333333336</v>
      </c>
      <c r="F32331" s="88" t="s">
        <v>441</v>
      </c>
      <c r="G32331" s="89" t="s">
        <v>442</v>
      </c>
      <c r="H32331" s="94">
        <v>67854</v>
      </c>
      <c r="I32331" s="94">
        <v>64827</v>
      </c>
      <c r="J32331" s="94">
        <v>62254</v>
      </c>
      <c r="K32331" s="94">
        <v>-3445</v>
      </c>
      <c r="O32331" s="94">
        <v>64827</v>
      </c>
      <c r="P32331" s="94">
        <v>62254</v>
      </c>
      <c r="Q32331" s="94">
        <v>-3445</v>
      </c>
      <c r="R32331" s="94">
        <v>26584</v>
      </c>
      <c r="S32331" s="94">
        <v>10284</v>
      </c>
      <c r="T32331" s="94">
        <v>11806</v>
      </c>
      <c r="U32331" s="94">
        <v>2473</v>
      </c>
      <c r="V32331" s="94">
        <v>843</v>
      </c>
      <c r="W32331" s="94">
        <v>0</v>
      </c>
      <c r="X32331" s="94">
        <v>9286</v>
      </c>
      <c r="Y32331" s="94">
        <v>979</v>
      </c>
      <c r="AJ32331" s="94">
        <v>26584</v>
      </c>
      <c r="AK32331" s="94">
        <v>10284</v>
      </c>
      <c r="AL32331" s="94">
        <v>11806</v>
      </c>
      <c r="AM32331" s="94">
        <v>2473</v>
      </c>
      <c r="AN32331" s="94">
        <v>843</v>
      </c>
      <c r="AO32331" s="94">
        <v>0</v>
      </c>
      <c r="AP32331" s="94">
        <v>9286</v>
      </c>
      <c r="AQ32331" s="94">
        <v>979</v>
      </c>
      <c r="AS32331" s="94">
        <v>-5</v>
      </c>
      <c r="AT32331" s="94">
        <v>-866</v>
      </c>
      <c r="AU32331" s="94">
        <v>-44</v>
      </c>
      <c r="AW32331" s="94">
        <v>-624</v>
      </c>
      <c r="AX32331" s="94">
        <v>-13</v>
      </c>
      <c r="AY32331" s="94">
        <v>-51</v>
      </c>
      <c r="AZ32331" s="94">
        <v>-2526</v>
      </c>
      <c r="BA32331" s="94">
        <v>-426</v>
      </c>
      <c r="BB32331" s="94">
        <v>-446</v>
      </c>
      <c r="BC32331" s="94">
        <v>-257</v>
      </c>
      <c r="BD32331" s="94">
        <v>1813</v>
      </c>
      <c r="BF32331" s="94">
        <v>10043</v>
      </c>
      <c r="BG32331" s="94">
        <v>5018</v>
      </c>
      <c r="BH32331" s="94">
        <v>9706</v>
      </c>
      <c r="BI32331" s="94">
        <v>16491</v>
      </c>
      <c r="BJ32331" s="94">
        <v>8843</v>
      </c>
      <c r="BK32331" s="94">
        <v>14667</v>
      </c>
    </row>
    <row r="32332" spans="1:63">
      <c r="A32332" s="85" t="s">
        <v>126</v>
      </c>
      <c r="B32332" s="86">
        <v>43533.333333333336</v>
      </c>
      <c r="C32332" s="87">
        <v>43533</v>
      </c>
      <c r="D32332" s="85">
        <v>3</v>
      </c>
      <c r="E32332" s="86">
        <v>43533.125</v>
      </c>
      <c r="F32332" s="88" t="s">
        <v>441</v>
      </c>
      <c r="G32332" s="89" t="s">
        <v>442</v>
      </c>
      <c r="H32332" s="94">
        <v>66842</v>
      </c>
      <c r="I32332" s="94">
        <v>63507</v>
      </c>
      <c r="J32332" s="94">
        <v>61444</v>
      </c>
      <c r="K32332" s="94">
        <v>-3067</v>
      </c>
      <c r="O32332" s="94">
        <v>63507</v>
      </c>
      <c r="P32332" s="94">
        <v>61444</v>
      </c>
      <c r="Q32332" s="94">
        <v>-3067</v>
      </c>
      <c r="R32332" s="94">
        <v>25383</v>
      </c>
      <c r="S32332" s="94">
        <v>10085</v>
      </c>
      <c r="T32332" s="94">
        <v>11800</v>
      </c>
      <c r="U32332" s="94">
        <v>2435</v>
      </c>
      <c r="V32332" s="94">
        <v>837</v>
      </c>
      <c r="W32332" s="94">
        <v>0</v>
      </c>
      <c r="X32332" s="94">
        <v>9964</v>
      </c>
      <c r="Y32332" s="94">
        <v>941</v>
      </c>
      <c r="AJ32332" s="94">
        <v>25383</v>
      </c>
      <c r="AK32332" s="94">
        <v>10085</v>
      </c>
      <c r="AL32332" s="94">
        <v>11800</v>
      </c>
      <c r="AM32332" s="94">
        <v>2435</v>
      </c>
      <c r="AN32332" s="94">
        <v>837</v>
      </c>
      <c r="AO32332" s="94">
        <v>0</v>
      </c>
      <c r="AP32332" s="94">
        <v>9964</v>
      </c>
      <c r="AQ32332" s="94">
        <v>941</v>
      </c>
      <c r="AS32332" s="94">
        <v>-1</v>
      </c>
      <c r="AT32332" s="94">
        <v>-820</v>
      </c>
      <c r="AU32332" s="94">
        <v>-25</v>
      </c>
      <c r="AW32332" s="94">
        <v>-657</v>
      </c>
      <c r="AX32332" s="94">
        <v>-11</v>
      </c>
      <c r="AY32332" s="94">
        <v>-5</v>
      </c>
      <c r="AZ32332" s="94">
        <v>-2308</v>
      </c>
      <c r="BA32332" s="94">
        <v>-445</v>
      </c>
      <c r="BB32332" s="94">
        <v>-449</v>
      </c>
      <c r="BC32332" s="94">
        <v>-182</v>
      </c>
      <c r="BD32332" s="94">
        <v>1836</v>
      </c>
      <c r="BF32332" s="94">
        <v>9759</v>
      </c>
      <c r="BG32332" s="94">
        <v>4896</v>
      </c>
      <c r="BH32332" s="94">
        <v>9665</v>
      </c>
      <c r="BI32332" s="94">
        <v>16180</v>
      </c>
      <c r="BJ32332" s="94">
        <v>8685</v>
      </c>
      <c r="BK32332" s="94">
        <v>14263</v>
      </c>
    </row>
    <row r="32333" spans="1:63">
      <c r="A32333" s="85" t="s">
        <v>126</v>
      </c>
      <c r="B32333" s="86">
        <v>43533.375</v>
      </c>
      <c r="C32333" s="87">
        <v>43533</v>
      </c>
      <c r="D32333" s="85">
        <v>4</v>
      </c>
      <c r="E32333" s="86">
        <v>43533.166666666664</v>
      </c>
      <c r="F32333" s="88" t="s">
        <v>441</v>
      </c>
      <c r="G32333" s="89" t="s">
        <v>442</v>
      </c>
      <c r="H32333" s="94">
        <v>66235</v>
      </c>
      <c r="I32333" s="94">
        <v>62918</v>
      </c>
      <c r="J32333" s="94">
        <v>60863</v>
      </c>
      <c r="K32333" s="94">
        <v>-2954</v>
      </c>
      <c r="O32333" s="94">
        <v>62918</v>
      </c>
      <c r="P32333" s="94">
        <v>60863</v>
      </c>
      <c r="Q32333" s="94">
        <v>-2954</v>
      </c>
      <c r="R32333" s="94">
        <v>24526</v>
      </c>
      <c r="S32333" s="94">
        <v>9963</v>
      </c>
      <c r="T32333" s="94">
        <v>11801</v>
      </c>
      <c r="U32333" s="94">
        <v>2429</v>
      </c>
      <c r="V32333" s="94">
        <v>843</v>
      </c>
      <c r="W32333" s="94">
        <v>0</v>
      </c>
      <c r="X32333" s="94">
        <v>10367</v>
      </c>
      <c r="Y32333" s="94">
        <v>934</v>
      </c>
      <c r="AJ32333" s="94">
        <v>24526</v>
      </c>
      <c r="AK32333" s="94">
        <v>9963</v>
      </c>
      <c r="AL32333" s="94">
        <v>11801</v>
      </c>
      <c r="AM32333" s="94">
        <v>2429</v>
      </c>
      <c r="AN32333" s="94">
        <v>843</v>
      </c>
      <c r="AO32333" s="94">
        <v>0</v>
      </c>
      <c r="AP32333" s="94">
        <v>10367</v>
      </c>
      <c r="AQ32333" s="94">
        <v>934</v>
      </c>
      <c r="AS32333" s="94">
        <v>-4</v>
      </c>
      <c r="AT32333" s="94">
        <v>-791</v>
      </c>
      <c r="AU32333" s="94">
        <v>3</v>
      </c>
      <c r="AW32333" s="94">
        <v>-615</v>
      </c>
      <c r="AX32333" s="94">
        <v>-86</v>
      </c>
      <c r="AY32333" s="94">
        <v>-53</v>
      </c>
      <c r="AZ32333" s="94">
        <v>-2317</v>
      </c>
      <c r="BA32333" s="94">
        <v>-433</v>
      </c>
      <c r="BB32333" s="94">
        <v>-451</v>
      </c>
      <c r="BC32333" s="94">
        <v>-68</v>
      </c>
      <c r="BD32333" s="94">
        <v>1861</v>
      </c>
      <c r="BF32333" s="94">
        <v>9632</v>
      </c>
      <c r="BG32333" s="94">
        <v>4871</v>
      </c>
      <c r="BH32333" s="94">
        <v>9637</v>
      </c>
      <c r="BI32333" s="94">
        <v>16052</v>
      </c>
      <c r="BJ32333" s="94">
        <v>8617</v>
      </c>
      <c r="BK32333" s="94">
        <v>14050</v>
      </c>
    </row>
    <row r="32334" spans="1:63">
      <c r="A32334" s="85" t="s">
        <v>126</v>
      </c>
      <c r="B32334" s="86">
        <v>43533.416666666664</v>
      </c>
      <c r="C32334" s="87">
        <v>43533</v>
      </c>
      <c r="D32334" s="85">
        <v>5</v>
      </c>
      <c r="E32334" s="86">
        <v>43533.208333333336</v>
      </c>
      <c r="F32334" s="88" t="s">
        <v>441</v>
      </c>
      <c r="G32334" s="89" t="s">
        <v>442</v>
      </c>
      <c r="H32334" s="94">
        <v>66233</v>
      </c>
      <c r="I32334" s="94">
        <v>62780</v>
      </c>
      <c r="J32334" s="94">
        <v>60515</v>
      </c>
      <c r="K32334" s="94">
        <v>-3131</v>
      </c>
      <c r="O32334" s="94">
        <v>62780</v>
      </c>
      <c r="P32334" s="94">
        <v>60515</v>
      </c>
      <c r="Q32334" s="94">
        <v>-3131</v>
      </c>
      <c r="R32334" s="94">
        <v>24165</v>
      </c>
      <c r="S32334" s="94">
        <v>9843</v>
      </c>
      <c r="T32334" s="94">
        <v>11800</v>
      </c>
      <c r="U32334" s="94">
        <v>2431</v>
      </c>
      <c r="V32334" s="94">
        <v>840</v>
      </c>
      <c r="W32334" s="94">
        <v>0</v>
      </c>
      <c r="X32334" s="94">
        <v>10501</v>
      </c>
      <c r="Y32334" s="94">
        <v>936</v>
      </c>
      <c r="AJ32334" s="94">
        <v>24165</v>
      </c>
      <c r="AK32334" s="94">
        <v>9843</v>
      </c>
      <c r="AL32334" s="94">
        <v>11800</v>
      </c>
      <c r="AM32334" s="94">
        <v>2431</v>
      </c>
      <c r="AN32334" s="94">
        <v>840</v>
      </c>
      <c r="AO32334" s="94">
        <v>0</v>
      </c>
      <c r="AP32334" s="94">
        <v>10501</v>
      </c>
      <c r="AQ32334" s="94">
        <v>936</v>
      </c>
      <c r="AS32334" s="94">
        <v>-3</v>
      </c>
      <c r="AT32334" s="94">
        <v>-767</v>
      </c>
      <c r="AU32334" s="94">
        <v>16</v>
      </c>
      <c r="AW32334" s="94">
        <v>-636</v>
      </c>
      <c r="AX32334" s="94">
        <v>-132</v>
      </c>
      <c r="AY32334" s="94">
        <v>-104</v>
      </c>
      <c r="AZ32334" s="94">
        <v>-2409</v>
      </c>
      <c r="BA32334" s="94">
        <v>-447</v>
      </c>
      <c r="BB32334" s="94">
        <v>-455</v>
      </c>
      <c r="BC32334" s="94">
        <v>-28</v>
      </c>
      <c r="BD32334" s="94">
        <v>1834</v>
      </c>
      <c r="BF32334" s="94">
        <v>9575</v>
      </c>
      <c r="BG32334" s="94">
        <v>4839</v>
      </c>
      <c r="BH32334" s="94">
        <v>9736</v>
      </c>
      <c r="BI32334" s="94">
        <v>16077</v>
      </c>
      <c r="BJ32334" s="94">
        <v>8575</v>
      </c>
      <c r="BK32334" s="94">
        <v>13920</v>
      </c>
    </row>
    <row r="32335" spans="1:63">
      <c r="A32335" s="85" t="s">
        <v>126</v>
      </c>
      <c r="B32335" s="86">
        <v>43533.458333333336</v>
      </c>
      <c r="C32335" s="87">
        <v>43533</v>
      </c>
      <c r="D32335" s="85">
        <v>6</v>
      </c>
      <c r="E32335" s="86">
        <v>43533.25</v>
      </c>
      <c r="F32335" s="88" t="s">
        <v>441</v>
      </c>
      <c r="G32335" s="89" t="s">
        <v>442</v>
      </c>
      <c r="H32335" s="94">
        <v>66719</v>
      </c>
      <c r="I32335" s="94">
        <v>63148</v>
      </c>
      <c r="J32335" s="94">
        <v>61406</v>
      </c>
      <c r="K32335" s="94">
        <v>-2555</v>
      </c>
      <c r="O32335" s="94">
        <v>63148</v>
      </c>
      <c r="P32335" s="94">
        <v>61406</v>
      </c>
      <c r="Q32335" s="94">
        <v>-2555</v>
      </c>
      <c r="R32335" s="94">
        <v>24547</v>
      </c>
      <c r="S32335" s="94">
        <v>9936</v>
      </c>
      <c r="T32335" s="94">
        <v>11800</v>
      </c>
      <c r="U32335" s="94">
        <v>2452</v>
      </c>
      <c r="V32335" s="94">
        <v>841</v>
      </c>
      <c r="W32335" s="94">
        <v>0</v>
      </c>
      <c r="X32335" s="94">
        <v>10893</v>
      </c>
      <c r="Y32335" s="94">
        <v>939</v>
      </c>
      <c r="AJ32335" s="94">
        <v>24547</v>
      </c>
      <c r="AK32335" s="94">
        <v>9936</v>
      </c>
      <c r="AL32335" s="94">
        <v>11800</v>
      </c>
      <c r="AM32335" s="94">
        <v>2452</v>
      </c>
      <c r="AN32335" s="94">
        <v>841</v>
      </c>
      <c r="AO32335" s="94">
        <v>0</v>
      </c>
      <c r="AP32335" s="94">
        <v>10893</v>
      </c>
      <c r="AQ32335" s="94">
        <v>939</v>
      </c>
      <c r="AS32335" s="94">
        <v>4</v>
      </c>
      <c r="AT32335" s="94">
        <v>-685</v>
      </c>
      <c r="AU32335" s="94">
        <v>33</v>
      </c>
      <c r="AW32335" s="94">
        <v>-511</v>
      </c>
      <c r="AX32335" s="94">
        <v>-102</v>
      </c>
      <c r="AY32335" s="94">
        <v>-6</v>
      </c>
      <c r="AZ32335" s="94">
        <v>-2373</v>
      </c>
      <c r="BA32335" s="94">
        <v>-391</v>
      </c>
      <c r="BB32335" s="94">
        <v>-451</v>
      </c>
      <c r="BC32335" s="94">
        <v>24</v>
      </c>
      <c r="BD32335" s="94">
        <v>1903</v>
      </c>
      <c r="BF32335" s="94">
        <v>9638</v>
      </c>
      <c r="BG32335" s="94">
        <v>4888</v>
      </c>
      <c r="BH32335" s="94">
        <v>9866</v>
      </c>
      <c r="BI32335" s="94">
        <v>16079</v>
      </c>
      <c r="BJ32335" s="94">
        <v>8636</v>
      </c>
      <c r="BK32335" s="94">
        <v>13983</v>
      </c>
    </row>
    <row r="32336" spans="1:63">
      <c r="A32336" s="85" t="s">
        <v>126</v>
      </c>
      <c r="B32336" s="86">
        <v>43533.5</v>
      </c>
      <c r="C32336" s="87">
        <v>43533</v>
      </c>
      <c r="D32336" s="85">
        <v>7</v>
      </c>
      <c r="E32336" s="86">
        <v>43533.291666666664</v>
      </c>
      <c r="F32336" s="88" t="s">
        <v>441</v>
      </c>
      <c r="G32336" s="89" t="s">
        <v>442</v>
      </c>
      <c r="H32336" s="94">
        <v>67223</v>
      </c>
      <c r="I32336" s="94">
        <v>64186</v>
      </c>
      <c r="J32336" s="94">
        <v>62557</v>
      </c>
      <c r="K32336" s="94">
        <v>-2619</v>
      </c>
      <c r="O32336" s="94">
        <v>64186</v>
      </c>
      <c r="P32336" s="94">
        <v>62557</v>
      </c>
      <c r="Q32336" s="94">
        <v>-2619</v>
      </c>
      <c r="R32336" s="94">
        <v>24967</v>
      </c>
      <c r="S32336" s="94">
        <v>9960</v>
      </c>
      <c r="T32336" s="94">
        <v>11794</v>
      </c>
      <c r="U32336" s="94">
        <v>2640</v>
      </c>
      <c r="V32336" s="94">
        <v>868</v>
      </c>
      <c r="W32336" s="94">
        <v>0</v>
      </c>
      <c r="X32336" s="94">
        <v>11396</v>
      </c>
      <c r="Y32336" s="94">
        <v>932</v>
      </c>
      <c r="AJ32336" s="94">
        <v>24967</v>
      </c>
      <c r="AK32336" s="94">
        <v>9960</v>
      </c>
      <c r="AL32336" s="94">
        <v>11794</v>
      </c>
      <c r="AM32336" s="94">
        <v>2640</v>
      </c>
      <c r="AN32336" s="94">
        <v>868</v>
      </c>
      <c r="AO32336" s="94">
        <v>0</v>
      </c>
      <c r="AP32336" s="94">
        <v>11396</v>
      </c>
      <c r="AQ32336" s="94">
        <v>932</v>
      </c>
      <c r="AS32336" s="94">
        <v>8</v>
      </c>
      <c r="AT32336" s="94">
        <v>-693</v>
      </c>
      <c r="AU32336" s="94">
        <v>-47</v>
      </c>
      <c r="AW32336" s="94">
        <v>-605</v>
      </c>
      <c r="AX32336" s="94">
        <v>-46</v>
      </c>
      <c r="AY32336" s="94">
        <v>21</v>
      </c>
      <c r="AZ32336" s="94">
        <v>-2211</v>
      </c>
      <c r="BA32336" s="94">
        <v>-350</v>
      </c>
      <c r="BB32336" s="94">
        <v>-454</v>
      </c>
      <c r="BC32336" s="94">
        <v>-186</v>
      </c>
      <c r="BD32336" s="94">
        <v>1944</v>
      </c>
      <c r="BF32336" s="94">
        <v>9836</v>
      </c>
      <c r="BG32336" s="94">
        <v>5003</v>
      </c>
      <c r="BH32336" s="94">
        <v>10053</v>
      </c>
      <c r="BI32336" s="94">
        <v>16215</v>
      </c>
      <c r="BJ32336" s="94">
        <v>8887</v>
      </c>
      <c r="BK32336" s="94">
        <v>14131</v>
      </c>
    </row>
    <row r="32337" spans="1:63">
      <c r="A32337" s="85" t="s">
        <v>126</v>
      </c>
      <c r="B32337" s="86">
        <v>43533.541666666664</v>
      </c>
      <c r="C32337" s="87">
        <v>43533</v>
      </c>
      <c r="D32337" s="85">
        <v>8</v>
      </c>
      <c r="E32337" s="86">
        <v>43533.333333333336</v>
      </c>
      <c r="F32337" s="88" t="s">
        <v>441</v>
      </c>
      <c r="G32337" s="89" t="s">
        <v>442</v>
      </c>
      <c r="H32337" s="94">
        <v>69043</v>
      </c>
      <c r="I32337" s="94">
        <v>66013</v>
      </c>
      <c r="J32337" s="94">
        <v>64043</v>
      </c>
      <c r="K32337" s="94">
        <v>-3075</v>
      </c>
      <c r="O32337" s="94">
        <v>66013</v>
      </c>
      <c r="P32337" s="94">
        <v>64043</v>
      </c>
      <c r="Q32337" s="94">
        <v>-3075</v>
      </c>
      <c r="R32337" s="94">
        <v>25660</v>
      </c>
      <c r="S32337" s="94">
        <v>10331</v>
      </c>
      <c r="T32337" s="94">
        <v>11789</v>
      </c>
      <c r="U32337" s="94">
        <v>2634</v>
      </c>
      <c r="V32337" s="94">
        <v>927</v>
      </c>
      <c r="W32337" s="94">
        <v>0</v>
      </c>
      <c r="X32337" s="94">
        <v>11770</v>
      </c>
      <c r="Y32337" s="94">
        <v>933</v>
      </c>
      <c r="AJ32337" s="94">
        <v>25660</v>
      </c>
      <c r="AK32337" s="94">
        <v>10331</v>
      </c>
      <c r="AL32337" s="94">
        <v>11789</v>
      </c>
      <c r="AM32337" s="94">
        <v>2634</v>
      </c>
      <c r="AN32337" s="94">
        <v>927</v>
      </c>
      <c r="AO32337" s="94">
        <v>0</v>
      </c>
      <c r="AP32337" s="94">
        <v>11770</v>
      </c>
      <c r="AQ32337" s="94">
        <v>933</v>
      </c>
      <c r="AS32337" s="94">
        <v>7</v>
      </c>
      <c r="AT32337" s="94">
        <v>-704</v>
      </c>
      <c r="AU32337" s="94">
        <v>-179</v>
      </c>
      <c r="AW32337" s="94">
        <v>-674</v>
      </c>
      <c r="AX32337" s="94">
        <v>22</v>
      </c>
      <c r="AY32337" s="94">
        <v>-39</v>
      </c>
      <c r="AZ32337" s="94">
        <v>-2164</v>
      </c>
      <c r="BA32337" s="94">
        <v>-332</v>
      </c>
      <c r="BB32337" s="94">
        <v>-452</v>
      </c>
      <c r="BC32337" s="94">
        <v>-482</v>
      </c>
      <c r="BD32337" s="94">
        <v>1922</v>
      </c>
      <c r="BF32337" s="94">
        <v>10169</v>
      </c>
      <c r="BG32337" s="94">
        <v>5124</v>
      </c>
      <c r="BH32337" s="94">
        <v>10355</v>
      </c>
      <c r="BI32337" s="94">
        <v>16622</v>
      </c>
      <c r="BJ32337" s="94">
        <v>9183</v>
      </c>
      <c r="BK32337" s="94">
        <v>14500</v>
      </c>
    </row>
    <row r="32338" spans="1:63">
      <c r="A32338" s="85" t="s">
        <v>126</v>
      </c>
      <c r="B32338" s="86">
        <v>43533.583333333336</v>
      </c>
      <c r="C32338" s="87">
        <v>43533</v>
      </c>
      <c r="D32338" s="85">
        <v>9</v>
      </c>
      <c r="E32338" s="86">
        <v>43533.375</v>
      </c>
      <c r="F32338" s="88" t="s">
        <v>441</v>
      </c>
      <c r="G32338" s="89" t="s">
        <v>442</v>
      </c>
      <c r="H32338" s="94">
        <v>70935</v>
      </c>
      <c r="I32338" s="94">
        <v>67840</v>
      </c>
      <c r="J32338" s="94">
        <v>65215</v>
      </c>
      <c r="K32338" s="94">
        <v>-3836</v>
      </c>
      <c r="O32338" s="94">
        <v>67840</v>
      </c>
      <c r="P32338" s="94">
        <v>65215</v>
      </c>
      <c r="Q32338" s="94">
        <v>-3836</v>
      </c>
      <c r="R32338" s="94">
        <v>26226</v>
      </c>
      <c r="S32338" s="94">
        <v>10666</v>
      </c>
      <c r="T32338" s="94">
        <v>11783</v>
      </c>
      <c r="U32338" s="94">
        <v>2553</v>
      </c>
      <c r="V32338" s="94">
        <v>952</v>
      </c>
      <c r="W32338" s="94">
        <v>6</v>
      </c>
      <c r="X32338" s="94">
        <v>12075</v>
      </c>
      <c r="Y32338" s="94">
        <v>955</v>
      </c>
      <c r="AJ32338" s="94">
        <v>26226</v>
      </c>
      <c r="AK32338" s="94">
        <v>10666</v>
      </c>
      <c r="AL32338" s="94">
        <v>11783</v>
      </c>
      <c r="AM32338" s="94">
        <v>2553</v>
      </c>
      <c r="AN32338" s="94">
        <v>952</v>
      </c>
      <c r="AO32338" s="94">
        <v>6</v>
      </c>
      <c r="AP32338" s="94">
        <v>12075</v>
      </c>
      <c r="AQ32338" s="94">
        <v>955</v>
      </c>
      <c r="AS32338" s="94">
        <v>7</v>
      </c>
      <c r="AT32338" s="94">
        <v>-660</v>
      </c>
      <c r="AU32338" s="94">
        <v>-312</v>
      </c>
      <c r="AW32338" s="94">
        <v>-556</v>
      </c>
      <c r="AX32338" s="94">
        <v>16</v>
      </c>
      <c r="AY32338" s="94">
        <v>-660</v>
      </c>
      <c r="AZ32338" s="94">
        <v>-2264</v>
      </c>
      <c r="BA32338" s="94">
        <v>-345</v>
      </c>
      <c r="BB32338" s="94">
        <v>-455</v>
      </c>
      <c r="BC32338" s="94">
        <v>-425</v>
      </c>
      <c r="BD32338" s="94">
        <v>1818</v>
      </c>
      <c r="BF32338" s="94">
        <v>10399</v>
      </c>
      <c r="BG32338" s="94">
        <v>5331</v>
      </c>
      <c r="BH32338" s="94">
        <v>10653</v>
      </c>
      <c r="BI32338" s="94">
        <v>17144</v>
      </c>
      <c r="BJ32338" s="94">
        <v>9505</v>
      </c>
      <c r="BK32338" s="94">
        <v>14745</v>
      </c>
    </row>
    <row r="32339" spans="1:63">
      <c r="A32339" s="85" t="s">
        <v>126</v>
      </c>
      <c r="B32339" s="86">
        <v>43533.625</v>
      </c>
      <c r="C32339" s="87">
        <v>43533</v>
      </c>
      <c r="D32339" s="85">
        <v>10</v>
      </c>
      <c r="E32339" s="86">
        <v>43533.416666666664</v>
      </c>
      <c r="F32339" s="88" t="s">
        <v>441</v>
      </c>
      <c r="G32339" s="89" t="s">
        <v>442</v>
      </c>
      <c r="H32339" s="94">
        <v>72781</v>
      </c>
      <c r="I32339" s="94">
        <v>70021</v>
      </c>
      <c r="J32339" s="94">
        <v>67022</v>
      </c>
      <c r="K32339" s="94">
        <v>-4191</v>
      </c>
      <c r="O32339" s="94">
        <v>70021</v>
      </c>
      <c r="P32339" s="94">
        <v>67022</v>
      </c>
      <c r="Q32339" s="94">
        <v>-4191</v>
      </c>
      <c r="R32339" s="94">
        <v>27177</v>
      </c>
      <c r="S32339" s="94">
        <v>11077</v>
      </c>
      <c r="T32339" s="94">
        <v>11778</v>
      </c>
      <c r="U32339" s="94">
        <v>2779</v>
      </c>
      <c r="V32339" s="94">
        <v>1049</v>
      </c>
      <c r="W32339" s="94">
        <v>19</v>
      </c>
      <c r="X32339" s="94">
        <v>12178</v>
      </c>
      <c r="Y32339" s="94">
        <v>965</v>
      </c>
      <c r="AJ32339" s="94">
        <v>27177</v>
      </c>
      <c r="AK32339" s="94">
        <v>11077</v>
      </c>
      <c r="AL32339" s="94">
        <v>11778</v>
      </c>
      <c r="AM32339" s="94">
        <v>2779</v>
      </c>
      <c r="AN32339" s="94">
        <v>1049</v>
      </c>
      <c r="AO32339" s="94">
        <v>19</v>
      </c>
      <c r="AP32339" s="94">
        <v>12178</v>
      </c>
      <c r="AQ32339" s="94">
        <v>965</v>
      </c>
      <c r="AS32339" s="94">
        <v>5</v>
      </c>
      <c r="AT32339" s="94">
        <v>-739</v>
      </c>
      <c r="AU32339" s="94">
        <v>-318</v>
      </c>
      <c r="AW32339" s="94">
        <v>-730</v>
      </c>
      <c r="AX32339" s="94">
        <v>1</v>
      </c>
      <c r="AY32339" s="94">
        <v>-947</v>
      </c>
      <c r="AZ32339" s="94">
        <v>-1984</v>
      </c>
      <c r="BA32339" s="94">
        <v>-394</v>
      </c>
      <c r="BB32339" s="94">
        <v>-472</v>
      </c>
      <c r="BC32339" s="94">
        <v>-569</v>
      </c>
      <c r="BD32339" s="94">
        <v>1956</v>
      </c>
      <c r="BF32339" s="94">
        <v>10793</v>
      </c>
      <c r="BG32339" s="94">
        <v>5523</v>
      </c>
      <c r="BH32339" s="94">
        <v>10791</v>
      </c>
      <c r="BI32339" s="94">
        <v>17487</v>
      </c>
      <c r="BJ32339" s="94">
        <v>9851</v>
      </c>
      <c r="BK32339" s="94">
        <v>15511</v>
      </c>
    </row>
    <row r="32340" spans="1:63">
      <c r="A32340" s="85" t="s">
        <v>126</v>
      </c>
      <c r="B32340" s="86">
        <v>43533.666666666664</v>
      </c>
      <c r="C32340" s="87">
        <v>43533</v>
      </c>
      <c r="D32340" s="85">
        <v>11</v>
      </c>
      <c r="E32340" s="86">
        <v>43533.458333333336</v>
      </c>
      <c r="F32340" s="88" t="s">
        <v>441</v>
      </c>
      <c r="G32340" s="89" t="s">
        <v>442</v>
      </c>
      <c r="H32340" s="94">
        <v>73590</v>
      </c>
      <c r="I32340" s="94">
        <v>71346</v>
      </c>
      <c r="J32340" s="94">
        <v>67545</v>
      </c>
      <c r="K32340" s="94">
        <v>-4788</v>
      </c>
      <c r="O32340" s="94">
        <v>71346</v>
      </c>
      <c r="P32340" s="94">
        <v>67545</v>
      </c>
      <c r="Q32340" s="94">
        <v>-4788</v>
      </c>
      <c r="R32340" s="94">
        <v>27994</v>
      </c>
      <c r="S32340" s="94">
        <v>11193</v>
      </c>
      <c r="T32340" s="94">
        <v>11780</v>
      </c>
      <c r="U32340" s="94">
        <v>2808</v>
      </c>
      <c r="V32340" s="94">
        <v>1028</v>
      </c>
      <c r="W32340" s="94">
        <v>32</v>
      </c>
      <c r="X32340" s="94">
        <v>11746</v>
      </c>
      <c r="Y32340" s="94">
        <v>965</v>
      </c>
      <c r="AJ32340" s="94">
        <v>27994</v>
      </c>
      <c r="AK32340" s="94">
        <v>11193</v>
      </c>
      <c r="AL32340" s="94">
        <v>11780</v>
      </c>
      <c r="AM32340" s="94">
        <v>2808</v>
      </c>
      <c r="AN32340" s="94">
        <v>1028</v>
      </c>
      <c r="AO32340" s="94">
        <v>32</v>
      </c>
      <c r="AP32340" s="94">
        <v>11746</v>
      </c>
      <c r="AQ32340" s="94">
        <v>965</v>
      </c>
      <c r="AS32340" s="94">
        <v>-6</v>
      </c>
      <c r="AT32340" s="94">
        <v>-592</v>
      </c>
      <c r="AU32340" s="94">
        <v>-321</v>
      </c>
      <c r="AW32340" s="94">
        <v>-853</v>
      </c>
      <c r="AX32340" s="94">
        <v>-7</v>
      </c>
      <c r="AY32340" s="94">
        <v>-955</v>
      </c>
      <c r="AZ32340" s="94">
        <v>-2379</v>
      </c>
      <c r="BA32340" s="94">
        <v>-406</v>
      </c>
      <c r="BB32340" s="94">
        <v>-435</v>
      </c>
      <c r="BC32340" s="94">
        <v>-582</v>
      </c>
      <c r="BD32340" s="94">
        <v>1748</v>
      </c>
      <c r="BF32340" s="94">
        <v>10996</v>
      </c>
      <c r="BG32340" s="94">
        <v>5618</v>
      </c>
      <c r="BH32340" s="94">
        <v>10840</v>
      </c>
      <c r="BI32340" s="94">
        <v>17673</v>
      </c>
      <c r="BJ32340" s="94">
        <v>10124</v>
      </c>
      <c r="BK32340" s="94">
        <v>16028</v>
      </c>
    </row>
    <row r="32341" spans="1:63">
      <c r="A32341" s="85" t="s">
        <v>126</v>
      </c>
      <c r="B32341" s="86">
        <v>43533.708333333336</v>
      </c>
      <c r="C32341" s="87">
        <v>43533</v>
      </c>
      <c r="D32341" s="85">
        <v>12</v>
      </c>
      <c r="E32341" s="86">
        <v>43533.5</v>
      </c>
      <c r="F32341" s="88" t="s">
        <v>441</v>
      </c>
      <c r="G32341" s="89" t="s">
        <v>442</v>
      </c>
      <c r="H32341" s="94">
        <v>73271</v>
      </c>
      <c r="I32341" s="94">
        <v>71788</v>
      </c>
      <c r="J32341" s="94">
        <v>68154</v>
      </c>
      <c r="K32341" s="94">
        <v>-4722</v>
      </c>
      <c r="O32341" s="94">
        <v>71788</v>
      </c>
      <c r="P32341" s="94">
        <v>68154</v>
      </c>
      <c r="Q32341" s="94">
        <v>-4722</v>
      </c>
      <c r="R32341" s="94">
        <v>28802</v>
      </c>
      <c r="S32341" s="94">
        <v>11329</v>
      </c>
      <c r="T32341" s="94">
        <v>11778</v>
      </c>
      <c r="U32341" s="94">
        <v>2938</v>
      </c>
      <c r="V32341" s="94">
        <v>946</v>
      </c>
      <c r="W32341" s="94">
        <v>39</v>
      </c>
      <c r="X32341" s="94">
        <v>11342</v>
      </c>
      <c r="Y32341" s="94">
        <v>980</v>
      </c>
      <c r="AJ32341" s="94">
        <v>28802</v>
      </c>
      <c r="AK32341" s="94">
        <v>11329</v>
      </c>
      <c r="AL32341" s="94">
        <v>11778</v>
      </c>
      <c r="AM32341" s="94">
        <v>2938</v>
      </c>
      <c r="AN32341" s="94">
        <v>946</v>
      </c>
      <c r="AO32341" s="94">
        <v>39</v>
      </c>
      <c r="AP32341" s="94">
        <v>11342</v>
      </c>
      <c r="AQ32341" s="94">
        <v>980</v>
      </c>
      <c r="AS32341" s="94">
        <v>-6</v>
      </c>
      <c r="AT32341" s="94">
        <v>-472</v>
      </c>
      <c r="AU32341" s="94">
        <v>-217</v>
      </c>
      <c r="AW32341" s="94">
        <v>-1223</v>
      </c>
      <c r="AX32341" s="94">
        <v>11</v>
      </c>
      <c r="AY32341" s="94">
        <v>-731</v>
      </c>
      <c r="AZ32341" s="94">
        <v>-1902</v>
      </c>
      <c r="BA32341" s="94">
        <v>-457</v>
      </c>
      <c r="BB32341" s="94">
        <v>-428</v>
      </c>
      <c r="BC32341" s="94">
        <v>-840</v>
      </c>
      <c r="BD32341" s="94">
        <v>1543</v>
      </c>
      <c r="BF32341" s="94">
        <v>10985</v>
      </c>
      <c r="BG32341" s="94">
        <v>5724</v>
      </c>
      <c r="BH32341" s="94">
        <v>10800</v>
      </c>
      <c r="BI32341" s="94">
        <v>17543</v>
      </c>
      <c r="BJ32341" s="94">
        <v>10241</v>
      </c>
      <c r="BK32341" s="94">
        <v>16429</v>
      </c>
    </row>
    <row r="32342" spans="1:63">
      <c r="A32342" s="85" t="s">
        <v>126</v>
      </c>
      <c r="B32342" s="86">
        <v>43533.75</v>
      </c>
      <c r="C32342" s="87">
        <v>43533</v>
      </c>
      <c r="D32342" s="85">
        <v>13</v>
      </c>
      <c r="E32342" s="86">
        <v>43533.541666666664</v>
      </c>
      <c r="F32342" s="88" t="s">
        <v>441</v>
      </c>
      <c r="G32342" s="89" t="s">
        <v>442</v>
      </c>
      <c r="H32342" s="94">
        <v>72327</v>
      </c>
      <c r="I32342" s="94">
        <v>71775</v>
      </c>
      <c r="J32342" s="94">
        <v>68172</v>
      </c>
      <c r="K32342" s="94">
        <v>-4591</v>
      </c>
      <c r="O32342" s="94">
        <v>71775</v>
      </c>
      <c r="P32342" s="94">
        <v>68172</v>
      </c>
      <c r="Q32342" s="94">
        <v>-4591</v>
      </c>
      <c r="R32342" s="94">
        <v>29370</v>
      </c>
      <c r="S32342" s="94">
        <v>11202</v>
      </c>
      <c r="T32342" s="94">
        <v>11773</v>
      </c>
      <c r="U32342" s="94">
        <v>2748</v>
      </c>
      <c r="V32342" s="94">
        <v>959</v>
      </c>
      <c r="W32342" s="94">
        <v>49</v>
      </c>
      <c r="X32342" s="94">
        <v>11110</v>
      </c>
      <c r="Y32342" s="94">
        <v>961</v>
      </c>
      <c r="AJ32342" s="94">
        <v>29370</v>
      </c>
      <c r="AK32342" s="94">
        <v>11202</v>
      </c>
      <c r="AL32342" s="94">
        <v>11773</v>
      </c>
      <c r="AM32342" s="94">
        <v>2748</v>
      </c>
      <c r="AN32342" s="94">
        <v>959</v>
      </c>
      <c r="AO32342" s="94">
        <v>49</v>
      </c>
      <c r="AP32342" s="94">
        <v>11110</v>
      </c>
      <c r="AQ32342" s="94">
        <v>961</v>
      </c>
      <c r="AS32342" s="94">
        <v>-8</v>
      </c>
      <c r="AT32342" s="94">
        <v>-387</v>
      </c>
      <c r="AU32342" s="94">
        <v>-146</v>
      </c>
      <c r="AW32342" s="94">
        <v>-1359</v>
      </c>
      <c r="AX32342" s="94">
        <v>79</v>
      </c>
      <c r="AY32342" s="94">
        <v>-317</v>
      </c>
      <c r="AZ32342" s="94">
        <v>-1913</v>
      </c>
      <c r="BA32342" s="94">
        <v>-574</v>
      </c>
      <c r="BB32342" s="94">
        <v>-433</v>
      </c>
      <c r="BC32342" s="94">
        <v>-880</v>
      </c>
      <c r="BD32342" s="94">
        <v>1347</v>
      </c>
      <c r="BF32342" s="94">
        <v>10929</v>
      </c>
      <c r="BG32342" s="94">
        <v>5778</v>
      </c>
      <c r="BH32342" s="94">
        <v>10756</v>
      </c>
      <c r="BI32342" s="94">
        <v>17324</v>
      </c>
      <c r="BJ32342" s="94">
        <v>10254</v>
      </c>
      <c r="BK32342" s="94">
        <v>16668</v>
      </c>
    </row>
    <row r="32343" spans="1:63">
      <c r="A32343" s="85" t="s">
        <v>126</v>
      </c>
      <c r="B32343" s="86">
        <v>43533.791666666664</v>
      </c>
      <c r="C32343" s="87">
        <v>43533</v>
      </c>
      <c r="D32343" s="85">
        <v>14</v>
      </c>
      <c r="E32343" s="86">
        <v>43533.583333333336</v>
      </c>
      <c r="F32343" s="88" t="s">
        <v>441</v>
      </c>
      <c r="G32343" s="89" t="s">
        <v>442</v>
      </c>
      <c r="H32343" s="94">
        <v>71773</v>
      </c>
      <c r="I32343" s="94">
        <v>71653</v>
      </c>
      <c r="J32343" s="94">
        <v>68031</v>
      </c>
      <c r="K32343" s="94">
        <v>-4679</v>
      </c>
      <c r="O32343" s="94">
        <v>71653</v>
      </c>
      <c r="P32343" s="94">
        <v>68031</v>
      </c>
      <c r="Q32343" s="94">
        <v>-4679</v>
      </c>
      <c r="R32343" s="94">
        <v>29843</v>
      </c>
      <c r="S32343" s="94">
        <v>11441</v>
      </c>
      <c r="T32343" s="94">
        <v>11769</v>
      </c>
      <c r="U32343" s="94">
        <v>3046</v>
      </c>
      <c r="V32343" s="94">
        <v>959</v>
      </c>
      <c r="W32343" s="94">
        <v>59</v>
      </c>
      <c r="X32343" s="94">
        <v>9877</v>
      </c>
      <c r="Y32343" s="94">
        <v>1036</v>
      </c>
      <c r="AJ32343" s="94">
        <v>29843</v>
      </c>
      <c r="AK32343" s="94">
        <v>11441</v>
      </c>
      <c r="AL32343" s="94">
        <v>11769</v>
      </c>
      <c r="AM32343" s="94">
        <v>3046</v>
      </c>
      <c r="AN32343" s="94">
        <v>959</v>
      </c>
      <c r="AO32343" s="94">
        <v>59</v>
      </c>
      <c r="AP32343" s="94">
        <v>9877</v>
      </c>
      <c r="AQ32343" s="94">
        <v>1036</v>
      </c>
      <c r="AS32343" s="94">
        <v>2</v>
      </c>
      <c r="AT32343" s="94">
        <v>-366</v>
      </c>
      <c r="AU32343" s="94">
        <v>-125</v>
      </c>
      <c r="AW32343" s="94">
        <v>-1397</v>
      </c>
      <c r="AX32343" s="94">
        <v>115</v>
      </c>
      <c r="AY32343" s="94">
        <v>-340</v>
      </c>
      <c r="AZ32343" s="94">
        <v>-2264</v>
      </c>
      <c r="BA32343" s="94">
        <v>-541</v>
      </c>
      <c r="BB32343" s="94">
        <v>-413</v>
      </c>
      <c r="BC32343" s="94">
        <v>-975</v>
      </c>
      <c r="BD32343" s="94">
        <v>1625</v>
      </c>
      <c r="BF32343" s="94">
        <v>10881</v>
      </c>
      <c r="BG32343" s="94">
        <v>5720</v>
      </c>
      <c r="BH32343" s="94">
        <v>10767</v>
      </c>
      <c r="BI32343" s="94">
        <v>17566</v>
      </c>
      <c r="BJ32343" s="94">
        <v>10025</v>
      </c>
      <c r="BK32343" s="94">
        <v>16630</v>
      </c>
    </row>
    <row r="32344" spans="1:63">
      <c r="A32344" s="85" t="s">
        <v>126</v>
      </c>
      <c r="B32344" s="86">
        <v>43533.833333333336</v>
      </c>
      <c r="C32344" s="87">
        <v>43533</v>
      </c>
      <c r="D32344" s="85">
        <v>15</v>
      </c>
      <c r="E32344" s="86">
        <v>43533.625</v>
      </c>
      <c r="F32344" s="88" t="s">
        <v>441</v>
      </c>
      <c r="G32344" s="89" t="s">
        <v>442</v>
      </c>
      <c r="H32344" s="94">
        <v>70895</v>
      </c>
      <c r="I32344" s="94">
        <v>70934</v>
      </c>
      <c r="J32344" s="94">
        <v>67175</v>
      </c>
      <c r="K32344" s="94">
        <v>-4944</v>
      </c>
      <c r="O32344" s="94">
        <v>70934</v>
      </c>
      <c r="P32344" s="94">
        <v>67175</v>
      </c>
      <c r="Q32344" s="94">
        <v>-4944</v>
      </c>
      <c r="R32344" s="94">
        <v>29683</v>
      </c>
      <c r="S32344" s="94">
        <v>11415</v>
      </c>
      <c r="T32344" s="94">
        <v>11765</v>
      </c>
      <c r="U32344" s="94">
        <v>2909</v>
      </c>
      <c r="V32344" s="94">
        <v>1034</v>
      </c>
      <c r="W32344" s="94">
        <v>58</v>
      </c>
      <c r="X32344" s="94">
        <v>9231</v>
      </c>
      <c r="Y32344" s="94">
        <v>1080</v>
      </c>
      <c r="AJ32344" s="94">
        <v>29683</v>
      </c>
      <c r="AK32344" s="94">
        <v>11415</v>
      </c>
      <c r="AL32344" s="94">
        <v>11765</v>
      </c>
      <c r="AM32344" s="94">
        <v>2909</v>
      </c>
      <c r="AN32344" s="94">
        <v>1034</v>
      </c>
      <c r="AO32344" s="94">
        <v>58</v>
      </c>
      <c r="AP32344" s="94">
        <v>9231</v>
      </c>
      <c r="AQ32344" s="94">
        <v>1080</v>
      </c>
      <c r="AS32344" s="94">
        <v>-11</v>
      </c>
      <c r="AT32344" s="94">
        <v>-355</v>
      </c>
      <c r="AU32344" s="94">
        <v>-104</v>
      </c>
      <c r="AW32344" s="94">
        <v>-1387</v>
      </c>
      <c r="AX32344" s="94">
        <v>77</v>
      </c>
      <c r="AY32344" s="94">
        <v>-387</v>
      </c>
      <c r="AZ32344" s="94">
        <v>-2175</v>
      </c>
      <c r="BA32344" s="94">
        <v>-549</v>
      </c>
      <c r="BB32344" s="94">
        <v>-434</v>
      </c>
      <c r="BC32344" s="94">
        <v>-1152</v>
      </c>
      <c r="BD32344" s="94">
        <v>1533</v>
      </c>
      <c r="BF32344" s="94">
        <v>10790</v>
      </c>
      <c r="BG32344" s="94">
        <v>5594</v>
      </c>
      <c r="BH32344" s="94">
        <v>10768</v>
      </c>
      <c r="BI32344" s="94">
        <v>17471</v>
      </c>
      <c r="BJ32344" s="94">
        <v>9728</v>
      </c>
      <c r="BK32344" s="94">
        <v>16522</v>
      </c>
    </row>
    <row r="32345" spans="1:63">
      <c r="A32345" s="85" t="s">
        <v>126</v>
      </c>
      <c r="B32345" s="86">
        <v>43533.875</v>
      </c>
      <c r="C32345" s="87">
        <v>43533</v>
      </c>
      <c r="D32345" s="85">
        <v>16</v>
      </c>
      <c r="E32345" s="86">
        <v>43533.666666666664</v>
      </c>
      <c r="F32345" s="88" t="s">
        <v>441</v>
      </c>
      <c r="G32345" s="89" t="s">
        <v>442</v>
      </c>
      <c r="H32345" s="94">
        <v>70198</v>
      </c>
      <c r="I32345" s="94">
        <v>70207</v>
      </c>
      <c r="J32345" s="94">
        <v>66116</v>
      </c>
      <c r="K32345" s="94">
        <v>-5263</v>
      </c>
      <c r="O32345" s="94">
        <v>70207</v>
      </c>
      <c r="P32345" s="94">
        <v>66116</v>
      </c>
      <c r="Q32345" s="94">
        <v>-5263</v>
      </c>
      <c r="R32345" s="94">
        <v>29569</v>
      </c>
      <c r="S32345" s="94">
        <v>11160</v>
      </c>
      <c r="T32345" s="94">
        <v>11759</v>
      </c>
      <c r="U32345" s="94">
        <v>2893</v>
      </c>
      <c r="V32345" s="94">
        <v>1044</v>
      </c>
      <c r="W32345" s="94">
        <v>71</v>
      </c>
      <c r="X32345" s="94">
        <v>8583</v>
      </c>
      <c r="Y32345" s="94">
        <v>1037</v>
      </c>
      <c r="AJ32345" s="94">
        <v>29569</v>
      </c>
      <c r="AK32345" s="94">
        <v>11160</v>
      </c>
      <c r="AL32345" s="94">
        <v>11759</v>
      </c>
      <c r="AM32345" s="94">
        <v>2893</v>
      </c>
      <c r="AN32345" s="94">
        <v>1044</v>
      </c>
      <c r="AO32345" s="94">
        <v>71</v>
      </c>
      <c r="AP32345" s="94">
        <v>8583</v>
      </c>
      <c r="AQ32345" s="94">
        <v>1037</v>
      </c>
      <c r="AS32345" s="94">
        <v>-15</v>
      </c>
      <c r="AT32345" s="94">
        <v>-343</v>
      </c>
      <c r="AU32345" s="94">
        <v>-82</v>
      </c>
      <c r="AW32345" s="94">
        <v>-1406</v>
      </c>
      <c r="AX32345" s="94">
        <v>80</v>
      </c>
      <c r="AY32345" s="94">
        <v>-400</v>
      </c>
      <c r="AZ32345" s="94">
        <v>-2100</v>
      </c>
      <c r="BA32345" s="94">
        <v>-586</v>
      </c>
      <c r="BB32345" s="94">
        <v>-456</v>
      </c>
      <c r="BC32345" s="94">
        <v>-1457</v>
      </c>
      <c r="BD32345" s="94">
        <v>1502</v>
      </c>
      <c r="BF32345" s="94">
        <v>10770</v>
      </c>
      <c r="BG32345" s="94">
        <v>5414</v>
      </c>
      <c r="BH32345" s="94">
        <v>10663</v>
      </c>
      <c r="BI32345" s="94">
        <v>17439</v>
      </c>
      <c r="BJ32345" s="94">
        <v>9420</v>
      </c>
      <c r="BK32345" s="94">
        <v>16439</v>
      </c>
    </row>
    <row r="32346" spans="1:63">
      <c r="A32346" s="85" t="s">
        <v>126</v>
      </c>
      <c r="B32346" s="86">
        <v>43533.916666666664</v>
      </c>
      <c r="C32346" s="87">
        <v>43533</v>
      </c>
      <c r="D32346" s="85">
        <v>17</v>
      </c>
      <c r="E32346" s="86">
        <v>43533.708333333336</v>
      </c>
      <c r="F32346" s="88" t="s">
        <v>441</v>
      </c>
      <c r="G32346" s="89" t="s">
        <v>442</v>
      </c>
      <c r="H32346" s="94">
        <v>70042</v>
      </c>
      <c r="I32346" s="94">
        <v>69946</v>
      </c>
      <c r="J32346" s="94">
        <v>65562</v>
      </c>
      <c r="K32346" s="94">
        <v>-5534</v>
      </c>
      <c r="O32346" s="94">
        <v>69946</v>
      </c>
      <c r="P32346" s="94">
        <v>65562</v>
      </c>
      <c r="Q32346" s="94">
        <v>-5534</v>
      </c>
      <c r="R32346" s="94">
        <v>29453</v>
      </c>
      <c r="S32346" s="94">
        <v>11380</v>
      </c>
      <c r="T32346" s="94">
        <v>11760</v>
      </c>
      <c r="U32346" s="94">
        <v>2968</v>
      </c>
      <c r="V32346" s="94">
        <v>1041</v>
      </c>
      <c r="W32346" s="94">
        <v>73</v>
      </c>
      <c r="X32346" s="94">
        <v>7876</v>
      </c>
      <c r="Y32346" s="94">
        <v>1011</v>
      </c>
      <c r="AJ32346" s="94">
        <v>29453</v>
      </c>
      <c r="AK32346" s="94">
        <v>11380</v>
      </c>
      <c r="AL32346" s="94">
        <v>11760</v>
      </c>
      <c r="AM32346" s="94">
        <v>2968</v>
      </c>
      <c r="AN32346" s="94">
        <v>1041</v>
      </c>
      <c r="AO32346" s="94">
        <v>73</v>
      </c>
      <c r="AP32346" s="94">
        <v>7876</v>
      </c>
      <c r="AQ32346" s="94">
        <v>1011</v>
      </c>
      <c r="AS32346" s="94">
        <v>0</v>
      </c>
      <c r="AT32346" s="94">
        <v>-350</v>
      </c>
      <c r="AU32346" s="94">
        <v>-83</v>
      </c>
      <c r="AW32346" s="94">
        <v>-1362</v>
      </c>
      <c r="AX32346" s="94">
        <v>101</v>
      </c>
      <c r="AY32346" s="94">
        <v>-629</v>
      </c>
      <c r="AZ32346" s="94">
        <v>-2053</v>
      </c>
      <c r="BA32346" s="94">
        <v>-611</v>
      </c>
      <c r="BB32346" s="94">
        <v>-458</v>
      </c>
      <c r="BC32346" s="94">
        <v>-1568</v>
      </c>
      <c r="BD32346" s="94">
        <v>1479</v>
      </c>
      <c r="BF32346" s="94">
        <v>10832</v>
      </c>
      <c r="BG32346" s="94">
        <v>5250</v>
      </c>
      <c r="BH32346" s="94">
        <v>10545</v>
      </c>
      <c r="BI32346" s="94">
        <v>17509</v>
      </c>
      <c r="BJ32346" s="94">
        <v>9213</v>
      </c>
      <c r="BK32346" s="94">
        <v>16538</v>
      </c>
    </row>
    <row r="32347" spans="1:63">
      <c r="A32347" s="85" t="s">
        <v>126</v>
      </c>
      <c r="B32347" s="86">
        <v>43533.958333333336</v>
      </c>
      <c r="C32347" s="87">
        <v>43533</v>
      </c>
      <c r="D32347" s="85">
        <v>18</v>
      </c>
      <c r="E32347" s="86">
        <v>43533.75</v>
      </c>
      <c r="F32347" s="88" t="s">
        <v>441</v>
      </c>
      <c r="G32347" s="89" t="s">
        <v>442</v>
      </c>
      <c r="H32347" s="94">
        <v>69904</v>
      </c>
      <c r="I32347" s="94">
        <v>70099</v>
      </c>
      <c r="J32347" s="94">
        <v>66193</v>
      </c>
      <c r="K32347" s="94">
        <v>-4989</v>
      </c>
      <c r="O32347" s="94">
        <v>70099</v>
      </c>
      <c r="P32347" s="94">
        <v>66193</v>
      </c>
      <c r="Q32347" s="94">
        <v>-4989</v>
      </c>
      <c r="R32347" s="94">
        <v>29396</v>
      </c>
      <c r="S32347" s="94">
        <v>11552</v>
      </c>
      <c r="T32347" s="94">
        <v>11755</v>
      </c>
      <c r="U32347" s="94">
        <v>3128</v>
      </c>
      <c r="V32347" s="94">
        <v>1046</v>
      </c>
      <c r="W32347" s="94">
        <v>67</v>
      </c>
      <c r="X32347" s="94">
        <v>8261</v>
      </c>
      <c r="Y32347" s="94">
        <v>988</v>
      </c>
      <c r="AJ32347" s="94">
        <v>29396</v>
      </c>
      <c r="AK32347" s="94">
        <v>11552</v>
      </c>
      <c r="AL32347" s="94">
        <v>11755</v>
      </c>
      <c r="AM32347" s="94">
        <v>3128</v>
      </c>
      <c r="AN32347" s="94">
        <v>1046</v>
      </c>
      <c r="AO32347" s="94">
        <v>67</v>
      </c>
      <c r="AP32347" s="94">
        <v>8261</v>
      </c>
      <c r="AQ32347" s="94">
        <v>988</v>
      </c>
      <c r="AS32347" s="94">
        <v>-1</v>
      </c>
      <c r="AT32347" s="94">
        <v>-389</v>
      </c>
      <c r="AU32347" s="94">
        <v>-131</v>
      </c>
      <c r="AW32347" s="94">
        <v>-1114</v>
      </c>
      <c r="AX32347" s="94">
        <v>53</v>
      </c>
      <c r="AY32347" s="94">
        <v>-505</v>
      </c>
      <c r="AZ32347" s="94">
        <v>-1876</v>
      </c>
      <c r="BA32347" s="94">
        <v>-655</v>
      </c>
      <c r="BB32347" s="94">
        <v>-447</v>
      </c>
      <c r="BC32347" s="94">
        <v>-1291</v>
      </c>
      <c r="BD32347" s="94">
        <v>1367</v>
      </c>
      <c r="BF32347" s="94">
        <v>11046</v>
      </c>
      <c r="BG32347" s="94">
        <v>5201</v>
      </c>
      <c r="BH32347" s="94">
        <v>10503</v>
      </c>
      <c r="BI32347" s="94">
        <v>17556</v>
      </c>
      <c r="BJ32347" s="94">
        <v>9213</v>
      </c>
      <c r="BK32347" s="94">
        <v>16520</v>
      </c>
    </row>
    <row r="32348" spans="1:63">
      <c r="A32348" s="85" t="s">
        <v>126</v>
      </c>
      <c r="B32348" s="86">
        <v>43534</v>
      </c>
      <c r="C32348" s="87">
        <v>43533</v>
      </c>
      <c r="D32348" s="85">
        <v>19</v>
      </c>
      <c r="E32348" s="86">
        <v>43533.791666666664</v>
      </c>
      <c r="F32348" s="88" t="s">
        <v>441</v>
      </c>
      <c r="G32348" s="89" t="s">
        <v>442</v>
      </c>
      <c r="H32348" s="94">
        <v>70826</v>
      </c>
      <c r="I32348" s="94">
        <v>70790</v>
      </c>
      <c r="J32348" s="94">
        <v>66965</v>
      </c>
      <c r="K32348" s="94">
        <v>-4957</v>
      </c>
      <c r="O32348" s="94">
        <v>70790</v>
      </c>
      <c r="P32348" s="94">
        <v>66965</v>
      </c>
      <c r="Q32348" s="94">
        <v>-4957</v>
      </c>
      <c r="R32348" s="94">
        <v>29200</v>
      </c>
      <c r="S32348" s="94">
        <v>11823</v>
      </c>
      <c r="T32348" s="94">
        <v>11756</v>
      </c>
      <c r="U32348" s="94">
        <v>3139</v>
      </c>
      <c r="V32348" s="94">
        <v>1118</v>
      </c>
      <c r="W32348" s="94">
        <v>18</v>
      </c>
      <c r="X32348" s="94">
        <v>8942</v>
      </c>
      <c r="Y32348" s="94">
        <v>969</v>
      </c>
      <c r="AJ32348" s="94">
        <v>29200</v>
      </c>
      <c r="AK32348" s="94">
        <v>11823</v>
      </c>
      <c r="AL32348" s="94">
        <v>11756</v>
      </c>
      <c r="AM32348" s="94">
        <v>3139</v>
      </c>
      <c r="AN32348" s="94">
        <v>1118</v>
      </c>
      <c r="AO32348" s="94">
        <v>18</v>
      </c>
      <c r="AP32348" s="94">
        <v>8942</v>
      </c>
      <c r="AQ32348" s="94">
        <v>969</v>
      </c>
      <c r="AS32348" s="94">
        <v>-9</v>
      </c>
      <c r="AT32348" s="94">
        <v>-507</v>
      </c>
      <c r="AU32348" s="94">
        <v>-141</v>
      </c>
      <c r="AW32348" s="94">
        <v>-1296</v>
      </c>
      <c r="AX32348" s="94">
        <v>-15</v>
      </c>
      <c r="AY32348" s="94">
        <v>-784</v>
      </c>
      <c r="AZ32348" s="94">
        <v>-1443</v>
      </c>
      <c r="BA32348" s="94">
        <v>-553</v>
      </c>
      <c r="BB32348" s="94">
        <v>-460</v>
      </c>
      <c r="BC32348" s="94">
        <v>-1066</v>
      </c>
      <c r="BD32348" s="94">
        <v>1317</v>
      </c>
      <c r="BF32348" s="94">
        <v>11340</v>
      </c>
      <c r="BG32348" s="94">
        <v>5131</v>
      </c>
      <c r="BH32348" s="94">
        <v>10415</v>
      </c>
      <c r="BI32348" s="94">
        <v>17980</v>
      </c>
      <c r="BJ32348" s="94">
        <v>9305</v>
      </c>
      <c r="BK32348" s="94">
        <v>16560</v>
      </c>
    </row>
    <row r="32349" spans="1:63">
      <c r="A32349" s="85" t="s">
        <v>126</v>
      </c>
      <c r="B32349" s="86">
        <v>43534.041666666664</v>
      </c>
      <c r="C32349" s="87">
        <v>43533</v>
      </c>
      <c r="D32349" s="85">
        <v>20</v>
      </c>
      <c r="E32349" s="86">
        <v>43533.833333333336</v>
      </c>
      <c r="F32349" s="88" t="s">
        <v>441</v>
      </c>
      <c r="G32349" s="89" t="s">
        <v>442</v>
      </c>
      <c r="H32349" s="94">
        <v>73003</v>
      </c>
      <c r="I32349" s="94">
        <v>71983</v>
      </c>
      <c r="J32349" s="94">
        <v>68456</v>
      </c>
      <c r="K32349" s="94">
        <v>-4879</v>
      </c>
      <c r="O32349" s="94">
        <v>71983</v>
      </c>
      <c r="P32349" s="94">
        <v>68456</v>
      </c>
      <c r="Q32349" s="94">
        <v>-4879</v>
      </c>
      <c r="R32349" s="94">
        <v>29468</v>
      </c>
      <c r="S32349" s="94">
        <v>11766</v>
      </c>
      <c r="T32349" s="94">
        <v>11755</v>
      </c>
      <c r="U32349" s="94">
        <v>3149</v>
      </c>
      <c r="V32349" s="94">
        <v>1125</v>
      </c>
      <c r="W32349" s="94">
        <v>0</v>
      </c>
      <c r="X32349" s="94">
        <v>10188</v>
      </c>
      <c r="Y32349" s="94">
        <v>1005</v>
      </c>
      <c r="AJ32349" s="94">
        <v>29468</v>
      </c>
      <c r="AK32349" s="94">
        <v>11766</v>
      </c>
      <c r="AL32349" s="94">
        <v>11755</v>
      </c>
      <c r="AM32349" s="94">
        <v>3149</v>
      </c>
      <c r="AN32349" s="94">
        <v>1125</v>
      </c>
      <c r="AO32349" s="94">
        <v>0</v>
      </c>
      <c r="AP32349" s="94">
        <v>10188</v>
      </c>
      <c r="AQ32349" s="94">
        <v>1005</v>
      </c>
      <c r="AS32349" s="94">
        <v>-5</v>
      </c>
      <c r="AT32349" s="94">
        <v>-399</v>
      </c>
      <c r="AU32349" s="94">
        <v>-145</v>
      </c>
      <c r="AW32349" s="94">
        <v>-1487</v>
      </c>
      <c r="AX32349" s="94">
        <v>61</v>
      </c>
      <c r="AY32349" s="94">
        <v>-972</v>
      </c>
      <c r="AZ32349" s="94">
        <v>-1147</v>
      </c>
      <c r="BA32349" s="94">
        <v>-557</v>
      </c>
      <c r="BB32349" s="94">
        <v>-466</v>
      </c>
      <c r="BC32349" s="94">
        <v>-766</v>
      </c>
      <c r="BD32349" s="94">
        <v>1004</v>
      </c>
      <c r="BF32349" s="94">
        <v>11599</v>
      </c>
      <c r="BG32349" s="94">
        <v>5235</v>
      </c>
      <c r="BH32349" s="94">
        <v>10389</v>
      </c>
      <c r="BI32349" s="94">
        <v>18306</v>
      </c>
      <c r="BJ32349" s="94">
        <v>9574</v>
      </c>
      <c r="BK32349" s="94">
        <v>16819</v>
      </c>
    </row>
    <row r="32350" spans="1:63">
      <c r="A32350" s="85" t="s">
        <v>126</v>
      </c>
      <c r="B32350" s="86">
        <v>43534.083333333336</v>
      </c>
      <c r="C32350" s="87">
        <v>43533</v>
      </c>
      <c r="D32350" s="85">
        <v>21</v>
      </c>
      <c r="E32350" s="86">
        <v>43533.875</v>
      </c>
      <c r="F32350" s="88" t="s">
        <v>441</v>
      </c>
      <c r="G32350" s="89" t="s">
        <v>442</v>
      </c>
      <c r="H32350" s="94">
        <v>72639</v>
      </c>
      <c r="I32350" s="94">
        <v>71514</v>
      </c>
      <c r="J32350" s="94">
        <v>68532</v>
      </c>
      <c r="K32350" s="94">
        <v>-4289</v>
      </c>
      <c r="O32350" s="94">
        <v>71514</v>
      </c>
      <c r="P32350" s="94">
        <v>68532</v>
      </c>
      <c r="Q32350" s="94">
        <v>-4289</v>
      </c>
      <c r="R32350" s="94">
        <v>29158</v>
      </c>
      <c r="S32350" s="94">
        <v>11079</v>
      </c>
      <c r="T32350" s="94">
        <v>11756</v>
      </c>
      <c r="U32350" s="94">
        <v>2916</v>
      </c>
      <c r="V32350" s="94">
        <v>1125</v>
      </c>
      <c r="W32350" s="94">
        <v>0</v>
      </c>
      <c r="X32350" s="94">
        <v>11519</v>
      </c>
      <c r="Y32350" s="94">
        <v>979</v>
      </c>
      <c r="AJ32350" s="94">
        <v>29158</v>
      </c>
      <c r="AK32350" s="94">
        <v>11079</v>
      </c>
      <c r="AL32350" s="94">
        <v>11756</v>
      </c>
      <c r="AM32350" s="94">
        <v>2916</v>
      </c>
      <c r="AN32350" s="94">
        <v>1125</v>
      </c>
      <c r="AO32350" s="94">
        <v>0</v>
      </c>
      <c r="AP32350" s="94">
        <v>11519</v>
      </c>
      <c r="AQ32350" s="94">
        <v>979</v>
      </c>
      <c r="AS32350" s="94">
        <v>-39</v>
      </c>
      <c r="AT32350" s="94">
        <v>-322</v>
      </c>
      <c r="AU32350" s="94">
        <v>-142</v>
      </c>
      <c r="AW32350" s="94">
        <v>-1470</v>
      </c>
      <c r="AX32350" s="94">
        <v>133</v>
      </c>
      <c r="AY32350" s="94">
        <v>-299</v>
      </c>
      <c r="AZ32350" s="94">
        <v>-1319</v>
      </c>
      <c r="BA32350" s="94">
        <v>-622</v>
      </c>
      <c r="BB32350" s="94">
        <v>-469</v>
      </c>
      <c r="BC32350" s="94">
        <v>-810</v>
      </c>
      <c r="BD32350" s="94">
        <v>1070</v>
      </c>
      <c r="BF32350" s="94">
        <v>11470</v>
      </c>
      <c r="BG32350" s="94">
        <v>5220</v>
      </c>
      <c r="BH32350" s="94">
        <v>10092</v>
      </c>
      <c r="BI32350" s="94">
        <v>18019</v>
      </c>
      <c r="BJ32350" s="94">
        <v>9555</v>
      </c>
      <c r="BK32350" s="94">
        <v>17098</v>
      </c>
    </row>
    <row r="32351" spans="1:63">
      <c r="A32351" s="85" t="s">
        <v>126</v>
      </c>
      <c r="B32351" s="86">
        <v>43534.125</v>
      </c>
      <c r="C32351" s="87">
        <v>43533</v>
      </c>
      <c r="D32351" s="85">
        <v>22</v>
      </c>
      <c r="E32351" s="86">
        <v>43533.916666666664</v>
      </c>
      <c r="F32351" s="88" t="s">
        <v>441</v>
      </c>
      <c r="G32351" s="89" t="s">
        <v>442</v>
      </c>
      <c r="H32351" s="94">
        <v>71287</v>
      </c>
      <c r="I32351" s="94">
        <v>69888</v>
      </c>
      <c r="J32351" s="94">
        <v>67201</v>
      </c>
      <c r="K32351" s="94">
        <v>-4019</v>
      </c>
      <c r="O32351" s="94">
        <v>69888</v>
      </c>
      <c r="P32351" s="94">
        <v>67201</v>
      </c>
      <c r="Q32351" s="94">
        <v>-4019</v>
      </c>
      <c r="R32351" s="94">
        <v>28113</v>
      </c>
      <c r="S32351" s="94">
        <v>10486</v>
      </c>
      <c r="T32351" s="94">
        <v>11764</v>
      </c>
      <c r="U32351" s="94">
        <v>2713</v>
      </c>
      <c r="V32351" s="94">
        <v>1081</v>
      </c>
      <c r="W32351" s="94">
        <v>0</v>
      </c>
      <c r="X32351" s="94">
        <v>12128</v>
      </c>
      <c r="Y32351" s="94">
        <v>916</v>
      </c>
      <c r="AJ32351" s="94">
        <v>28113</v>
      </c>
      <c r="AK32351" s="94">
        <v>10486</v>
      </c>
      <c r="AL32351" s="94">
        <v>11764</v>
      </c>
      <c r="AM32351" s="94">
        <v>2713</v>
      </c>
      <c r="AN32351" s="94">
        <v>1081</v>
      </c>
      <c r="AO32351" s="94">
        <v>0</v>
      </c>
      <c r="AP32351" s="94">
        <v>12128</v>
      </c>
      <c r="AQ32351" s="94">
        <v>916</v>
      </c>
      <c r="AS32351" s="94">
        <v>-36</v>
      </c>
      <c r="AT32351" s="94">
        <v>-366</v>
      </c>
      <c r="AU32351" s="94">
        <v>1</v>
      </c>
      <c r="AW32351" s="94">
        <v>-1416</v>
      </c>
      <c r="AX32351" s="94">
        <v>87</v>
      </c>
      <c r="AY32351" s="94">
        <v>-159</v>
      </c>
      <c r="AZ32351" s="94">
        <v>-1587</v>
      </c>
      <c r="BA32351" s="94">
        <v>-618</v>
      </c>
      <c r="BB32351" s="94">
        <v>-474</v>
      </c>
      <c r="BC32351" s="94">
        <v>-737</v>
      </c>
      <c r="BD32351" s="94">
        <v>1286</v>
      </c>
      <c r="BF32351" s="94">
        <v>11132</v>
      </c>
      <c r="BG32351" s="94">
        <v>5185</v>
      </c>
      <c r="BH32351" s="94">
        <v>9756</v>
      </c>
      <c r="BI32351" s="94">
        <v>17544</v>
      </c>
      <c r="BJ32351" s="94">
        <v>9374</v>
      </c>
      <c r="BK32351" s="94">
        <v>16837</v>
      </c>
    </row>
    <row r="32352" spans="1:63">
      <c r="A32352" s="85" t="s">
        <v>126</v>
      </c>
      <c r="B32352" s="86">
        <v>43534.166666666664</v>
      </c>
      <c r="C32352" s="87">
        <v>43533</v>
      </c>
      <c r="D32352" s="85">
        <v>23</v>
      </c>
      <c r="E32352" s="86">
        <v>43533.958333333336</v>
      </c>
      <c r="F32352" s="88" t="s">
        <v>441</v>
      </c>
      <c r="G32352" s="89" t="s">
        <v>442</v>
      </c>
      <c r="H32352" s="94">
        <v>69790</v>
      </c>
      <c r="I32352" s="94">
        <v>67777</v>
      </c>
      <c r="J32352" s="94">
        <v>65361</v>
      </c>
      <c r="K32352" s="94">
        <v>-3716</v>
      </c>
      <c r="O32352" s="94">
        <v>67777</v>
      </c>
      <c r="P32352" s="94">
        <v>65361</v>
      </c>
      <c r="Q32352" s="94">
        <v>-3716</v>
      </c>
      <c r="R32352" s="94">
        <v>26724</v>
      </c>
      <c r="S32352" s="94">
        <v>10086</v>
      </c>
      <c r="T32352" s="94">
        <v>11762</v>
      </c>
      <c r="U32352" s="94">
        <v>2312</v>
      </c>
      <c r="V32352" s="94">
        <v>966</v>
      </c>
      <c r="W32352" s="94">
        <v>0</v>
      </c>
      <c r="X32352" s="94">
        <v>12599</v>
      </c>
      <c r="Y32352" s="94">
        <v>911</v>
      </c>
      <c r="AJ32352" s="94">
        <v>26724</v>
      </c>
      <c r="AK32352" s="94">
        <v>10086</v>
      </c>
      <c r="AL32352" s="94">
        <v>11762</v>
      </c>
      <c r="AM32352" s="94">
        <v>2312</v>
      </c>
      <c r="AN32352" s="94">
        <v>966</v>
      </c>
      <c r="AO32352" s="94">
        <v>0</v>
      </c>
      <c r="AP32352" s="94">
        <v>12599</v>
      </c>
      <c r="AQ32352" s="94">
        <v>911</v>
      </c>
      <c r="AS32352" s="94">
        <v>-26</v>
      </c>
      <c r="AT32352" s="94">
        <v>-423</v>
      </c>
      <c r="AU32352" s="94">
        <v>67</v>
      </c>
      <c r="AW32352" s="94">
        <v>-1295</v>
      </c>
      <c r="AX32352" s="94">
        <v>13</v>
      </c>
      <c r="AY32352" s="94">
        <v>-154</v>
      </c>
      <c r="AZ32352" s="94">
        <v>-1536</v>
      </c>
      <c r="BA32352" s="94">
        <v>-662</v>
      </c>
      <c r="BB32352" s="94">
        <v>-476</v>
      </c>
      <c r="BC32352" s="94">
        <v>-535</v>
      </c>
      <c r="BD32352" s="94">
        <v>1311</v>
      </c>
      <c r="BF32352" s="94">
        <v>10757</v>
      </c>
      <c r="BG32352" s="94">
        <v>5065</v>
      </c>
      <c r="BH32352" s="94">
        <v>9478</v>
      </c>
      <c r="BI32352" s="94">
        <v>16762</v>
      </c>
      <c r="BJ32352" s="94">
        <v>9194</v>
      </c>
      <c r="BK32352" s="94">
        <v>16461</v>
      </c>
    </row>
    <row r="32353" spans="1:63">
      <c r="A32353" s="85" t="s">
        <v>126</v>
      </c>
      <c r="B32353" s="86">
        <v>43534.208333333336</v>
      </c>
      <c r="C32353" s="87">
        <v>43533</v>
      </c>
      <c r="D32353" s="85">
        <v>24</v>
      </c>
      <c r="E32353" s="86">
        <v>43534</v>
      </c>
      <c r="F32353" s="88" t="s">
        <v>441</v>
      </c>
      <c r="G32353" s="89" t="s">
        <v>442</v>
      </c>
      <c r="H32353" s="94">
        <v>66926</v>
      </c>
      <c r="I32353" s="94">
        <v>65374</v>
      </c>
      <c r="J32353" s="94">
        <v>63117</v>
      </c>
      <c r="K32353" s="94">
        <v>-3466</v>
      </c>
      <c r="O32353" s="94">
        <v>65374</v>
      </c>
      <c r="P32353" s="94">
        <v>63117</v>
      </c>
      <c r="Q32353" s="94">
        <v>-3466</v>
      </c>
      <c r="R32353" s="94">
        <v>24556</v>
      </c>
      <c r="S32353" s="94">
        <v>9916</v>
      </c>
      <c r="T32353" s="94">
        <v>11770</v>
      </c>
      <c r="U32353" s="94">
        <v>2140</v>
      </c>
      <c r="V32353" s="94">
        <v>920</v>
      </c>
      <c r="W32353" s="94">
        <v>0</v>
      </c>
      <c r="X32353" s="94">
        <v>12891</v>
      </c>
      <c r="Y32353" s="94">
        <v>923</v>
      </c>
      <c r="AJ32353" s="94">
        <v>24556</v>
      </c>
      <c r="AK32353" s="94">
        <v>9916</v>
      </c>
      <c r="AL32353" s="94">
        <v>11770</v>
      </c>
      <c r="AM32353" s="94">
        <v>2140</v>
      </c>
      <c r="AN32353" s="94">
        <v>920</v>
      </c>
      <c r="AO32353" s="94">
        <v>0</v>
      </c>
      <c r="AP32353" s="94">
        <v>12891</v>
      </c>
      <c r="AQ32353" s="94">
        <v>923</v>
      </c>
      <c r="AS32353" s="94">
        <v>-23</v>
      </c>
      <c r="AT32353" s="94">
        <v>-546</v>
      </c>
      <c r="AU32353" s="94">
        <v>41</v>
      </c>
      <c r="AW32353" s="94">
        <v>-1323</v>
      </c>
      <c r="AX32353" s="94">
        <v>-78</v>
      </c>
      <c r="AY32353" s="94">
        <v>-112</v>
      </c>
      <c r="AZ32353" s="94">
        <v>-1796</v>
      </c>
      <c r="BA32353" s="94">
        <v>-638</v>
      </c>
      <c r="BB32353" s="94">
        <v>-470</v>
      </c>
      <c r="BC32353" s="94">
        <v>-114</v>
      </c>
      <c r="BD32353" s="94">
        <v>1593</v>
      </c>
      <c r="BF32353" s="94">
        <v>10302</v>
      </c>
      <c r="BG32353" s="94">
        <v>4929</v>
      </c>
      <c r="BH32353" s="94">
        <v>9066</v>
      </c>
      <c r="BI32353" s="94">
        <v>16228</v>
      </c>
      <c r="BJ32353" s="94">
        <v>8933</v>
      </c>
      <c r="BK32353" s="94">
        <v>15859</v>
      </c>
    </row>
    <row r="32354" spans="1:63">
      <c r="A32354" s="85" t="s">
        <v>126</v>
      </c>
      <c r="B32354" s="86">
        <v>43534.25</v>
      </c>
      <c r="C32354" s="87">
        <v>43534</v>
      </c>
      <c r="D32354" s="85">
        <v>1</v>
      </c>
      <c r="E32354" s="86">
        <v>43534.041666666664</v>
      </c>
      <c r="F32354" s="88" t="s">
        <v>441</v>
      </c>
      <c r="G32354" s="89" t="s">
        <v>442</v>
      </c>
      <c r="H32354" s="94">
        <v>63896</v>
      </c>
      <c r="I32354" s="94">
        <v>63334</v>
      </c>
      <c r="J32354" s="94">
        <v>60990</v>
      </c>
      <c r="K32354" s="94">
        <v>-3586</v>
      </c>
      <c r="O32354" s="94">
        <v>63334</v>
      </c>
      <c r="P32354" s="94">
        <v>60990</v>
      </c>
      <c r="Q32354" s="94">
        <v>-3586</v>
      </c>
      <c r="R32354" s="94">
        <v>22780</v>
      </c>
      <c r="S32354" s="94">
        <v>9651</v>
      </c>
      <c r="T32354" s="94">
        <v>11776</v>
      </c>
      <c r="U32354" s="94">
        <v>1930</v>
      </c>
      <c r="V32354" s="94">
        <v>906</v>
      </c>
      <c r="W32354" s="94">
        <v>0</v>
      </c>
      <c r="X32354" s="94">
        <v>13025</v>
      </c>
      <c r="Y32354" s="94">
        <v>923</v>
      </c>
      <c r="AJ32354" s="94">
        <v>22780</v>
      </c>
      <c r="AK32354" s="94">
        <v>9651</v>
      </c>
      <c r="AL32354" s="94">
        <v>11776</v>
      </c>
      <c r="AM32354" s="94">
        <v>1930</v>
      </c>
      <c r="AN32354" s="94">
        <v>906</v>
      </c>
      <c r="AO32354" s="94">
        <v>0</v>
      </c>
      <c r="AP32354" s="94">
        <v>13025</v>
      </c>
      <c r="AQ32354" s="94">
        <v>923</v>
      </c>
      <c r="AS32354" s="94">
        <v>-32</v>
      </c>
      <c r="AT32354" s="94">
        <v>-381</v>
      </c>
      <c r="AU32354" s="94">
        <v>33</v>
      </c>
      <c r="AW32354" s="94">
        <v>-1420</v>
      </c>
      <c r="AX32354" s="94">
        <v>-192</v>
      </c>
      <c r="AY32354" s="94">
        <v>-137</v>
      </c>
      <c r="AZ32354" s="94">
        <v>-1972</v>
      </c>
      <c r="BA32354" s="94">
        <v>-631</v>
      </c>
      <c r="BB32354" s="94">
        <v>-457</v>
      </c>
      <c r="BC32354" s="94">
        <v>21</v>
      </c>
      <c r="BD32354" s="94">
        <v>1582</v>
      </c>
      <c r="BF32354" s="94">
        <v>9994</v>
      </c>
      <c r="BG32354" s="94">
        <v>4779</v>
      </c>
      <c r="BH32354" s="94">
        <v>8806</v>
      </c>
      <c r="BI32354" s="94">
        <v>15897</v>
      </c>
      <c r="BJ32354" s="94">
        <v>8656</v>
      </c>
      <c r="BK32354" s="94">
        <v>15145</v>
      </c>
    </row>
    <row r="32355" spans="1:63">
      <c r="A32355" s="85" t="s">
        <v>126</v>
      </c>
      <c r="B32355" s="86">
        <v>43534.291666666664</v>
      </c>
      <c r="C32355" s="87">
        <v>43534</v>
      </c>
      <c r="D32355" s="85">
        <v>2</v>
      </c>
      <c r="E32355" s="86">
        <v>43534.083333333336</v>
      </c>
      <c r="F32355" s="88" t="s">
        <v>441</v>
      </c>
      <c r="G32355" s="89" t="s">
        <v>442</v>
      </c>
      <c r="H32355" s="94">
        <v>62264</v>
      </c>
      <c r="I32355" s="94">
        <v>61641</v>
      </c>
      <c r="J32355" s="94">
        <v>59527</v>
      </c>
      <c r="K32355" s="94">
        <v>-3183</v>
      </c>
      <c r="O32355" s="94">
        <v>61641</v>
      </c>
      <c r="P32355" s="94">
        <v>59527</v>
      </c>
      <c r="Q32355" s="94">
        <v>-3183</v>
      </c>
      <c r="R32355" s="94">
        <v>21140</v>
      </c>
      <c r="S32355" s="94">
        <v>9510</v>
      </c>
      <c r="T32355" s="94">
        <v>11776</v>
      </c>
      <c r="U32355" s="94">
        <v>1851</v>
      </c>
      <c r="V32355" s="94">
        <v>895</v>
      </c>
      <c r="W32355" s="94">
        <v>0</v>
      </c>
      <c r="X32355" s="94">
        <v>13433</v>
      </c>
      <c r="Y32355" s="94">
        <v>923</v>
      </c>
      <c r="AJ32355" s="94">
        <v>21140</v>
      </c>
      <c r="AK32355" s="94">
        <v>9510</v>
      </c>
      <c r="AL32355" s="94">
        <v>11776</v>
      </c>
      <c r="AM32355" s="94">
        <v>1851</v>
      </c>
      <c r="AN32355" s="94">
        <v>895</v>
      </c>
      <c r="AO32355" s="94">
        <v>0</v>
      </c>
      <c r="AP32355" s="94">
        <v>13433</v>
      </c>
      <c r="AQ32355" s="94">
        <v>923</v>
      </c>
      <c r="AS32355" s="94">
        <v>-24</v>
      </c>
      <c r="AT32355" s="94">
        <v>-375</v>
      </c>
      <c r="AU32355" s="94">
        <v>40</v>
      </c>
      <c r="AW32355" s="94">
        <v>-1343</v>
      </c>
      <c r="AX32355" s="94">
        <v>-140</v>
      </c>
      <c r="AY32355" s="94">
        <v>-148</v>
      </c>
      <c r="AZ32355" s="94">
        <v>-2004</v>
      </c>
      <c r="BA32355" s="94">
        <v>-574</v>
      </c>
      <c r="BB32355" s="94">
        <v>-457</v>
      </c>
      <c r="BC32355" s="94">
        <v>73</v>
      </c>
      <c r="BD32355" s="94">
        <v>1769</v>
      </c>
      <c r="BF32355" s="94">
        <v>9700</v>
      </c>
      <c r="BG32355" s="94">
        <v>4691</v>
      </c>
      <c r="BH32355" s="94">
        <v>8720</v>
      </c>
      <c r="BI32355" s="94">
        <v>15439</v>
      </c>
      <c r="BJ32355" s="94">
        <v>8476</v>
      </c>
      <c r="BK32355" s="94">
        <v>14559</v>
      </c>
    </row>
    <row r="32356" spans="1:63">
      <c r="A32356" s="85" t="s">
        <v>126</v>
      </c>
      <c r="B32356" s="86">
        <v>43534.333333333336</v>
      </c>
      <c r="C32356" s="87">
        <v>43534</v>
      </c>
      <c r="D32356" s="85">
        <v>3</v>
      </c>
      <c r="E32356" s="86">
        <v>43534.125</v>
      </c>
      <c r="F32356" s="88" t="s">
        <v>441</v>
      </c>
      <c r="G32356" s="89" t="s">
        <v>442</v>
      </c>
      <c r="H32356" s="94">
        <v>61392</v>
      </c>
      <c r="I32356" s="94">
        <v>60571</v>
      </c>
      <c r="J32356" s="94">
        <v>58186</v>
      </c>
      <c r="K32356" s="94">
        <v>-3504</v>
      </c>
      <c r="O32356" s="94">
        <v>60571</v>
      </c>
      <c r="P32356" s="94">
        <v>58186</v>
      </c>
      <c r="Q32356" s="94">
        <v>-3504</v>
      </c>
      <c r="R32356" s="94">
        <v>19661</v>
      </c>
      <c r="S32356" s="94">
        <v>9187</v>
      </c>
      <c r="T32356" s="94">
        <v>11777</v>
      </c>
      <c r="U32356" s="94">
        <v>1802</v>
      </c>
      <c r="V32356" s="94">
        <v>893</v>
      </c>
      <c r="W32356" s="94">
        <v>0</v>
      </c>
      <c r="X32356" s="94">
        <v>13950</v>
      </c>
      <c r="Y32356" s="94">
        <v>917</v>
      </c>
      <c r="AJ32356" s="94">
        <v>19661</v>
      </c>
      <c r="AK32356" s="94">
        <v>9187</v>
      </c>
      <c r="AL32356" s="94">
        <v>11777</v>
      </c>
      <c r="AM32356" s="94">
        <v>1802</v>
      </c>
      <c r="AN32356" s="94">
        <v>893</v>
      </c>
      <c r="AO32356" s="94">
        <v>0</v>
      </c>
      <c r="AP32356" s="94">
        <v>13950</v>
      </c>
      <c r="AQ32356" s="94">
        <v>917</v>
      </c>
      <c r="AS32356" s="94">
        <v>-22</v>
      </c>
      <c r="AT32356" s="94">
        <v>-456</v>
      </c>
      <c r="AU32356" s="94">
        <v>15</v>
      </c>
      <c r="AW32356" s="94">
        <v>-1328</v>
      </c>
      <c r="AX32356" s="94">
        <v>-175</v>
      </c>
      <c r="AY32356" s="94">
        <v>-162</v>
      </c>
      <c r="AZ32356" s="94">
        <v>-2181</v>
      </c>
      <c r="BA32356" s="94">
        <v>-585</v>
      </c>
      <c r="BB32356" s="94">
        <v>-450</v>
      </c>
      <c r="BC32356" s="94">
        <v>189</v>
      </c>
      <c r="BD32356" s="94">
        <v>1651</v>
      </c>
      <c r="BF32356" s="94">
        <v>9526</v>
      </c>
      <c r="BG32356" s="94">
        <v>4687</v>
      </c>
      <c r="BH32356" s="94">
        <v>8667</v>
      </c>
      <c r="BI32356" s="94">
        <v>15121</v>
      </c>
      <c r="BJ32356" s="94">
        <v>8364</v>
      </c>
      <c r="BK32356" s="94">
        <v>14153</v>
      </c>
    </row>
    <row r="32357" spans="1:63">
      <c r="A32357" s="85" t="s">
        <v>126</v>
      </c>
      <c r="B32357" s="86">
        <v>43534.375</v>
      </c>
      <c r="C32357" s="87">
        <v>43534</v>
      </c>
      <c r="D32357" s="85">
        <v>4</v>
      </c>
      <c r="E32357" s="86">
        <v>43534.166666666664</v>
      </c>
      <c r="F32357" s="88" t="s">
        <v>441</v>
      </c>
      <c r="G32357" s="89" t="s">
        <v>442</v>
      </c>
      <c r="H32357" s="94">
        <v>61035</v>
      </c>
      <c r="I32357" s="94">
        <v>60035</v>
      </c>
      <c r="J32357" s="94">
        <v>57807</v>
      </c>
      <c r="K32357" s="94">
        <v>-3368</v>
      </c>
      <c r="O32357" s="94">
        <v>60035</v>
      </c>
      <c r="P32357" s="94">
        <v>57807</v>
      </c>
      <c r="Q32357" s="94">
        <v>-3368</v>
      </c>
      <c r="R32357" s="94">
        <v>18898</v>
      </c>
      <c r="S32357" s="94">
        <v>8924</v>
      </c>
      <c r="T32357" s="94">
        <v>11782</v>
      </c>
      <c r="U32357" s="94">
        <v>1773</v>
      </c>
      <c r="V32357" s="94">
        <v>890</v>
      </c>
      <c r="W32357" s="94">
        <v>0</v>
      </c>
      <c r="X32357" s="94">
        <v>14626</v>
      </c>
      <c r="Y32357" s="94">
        <v>914</v>
      </c>
      <c r="AJ32357" s="94">
        <v>18898</v>
      </c>
      <c r="AK32357" s="94">
        <v>8924</v>
      </c>
      <c r="AL32357" s="94">
        <v>11782</v>
      </c>
      <c r="AM32357" s="94">
        <v>1773</v>
      </c>
      <c r="AN32357" s="94">
        <v>890</v>
      </c>
      <c r="AO32357" s="94">
        <v>0</v>
      </c>
      <c r="AP32357" s="94">
        <v>14626</v>
      </c>
      <c r="AQ32357" s="94">
        <v>914</v>
      </c>
      <c r="AS32357" s="94">
        <v>-27</v>
      </c>
      <c r="AT32357" s="94">
        <v>-517</v>
      </c>
      <c r="AU32357" s="94">
        <v>12</v>
      </c>
      <c r="AW32357" s="94">
        <v>-1147</v>
      </c>
      <c r="AX32357" s="94">
        <v>-157</v>
      </c>
      <c r="AY32357" s="94">
        <v>-34</v>
      </c>
      <c r="AZ32357" s="94">
        <v>-2323</v>
      </c>
      <c r="BA32357" s="94">
        <v>-605</v>
      </c>
      <c r="BB32357" s="94">
        <v>-459</v>
      </c>
      <c r="BC32357" s="94">
        <v>312</v>
      </c>
      <c r="BD32357" s="94">
        <v>1577</v>
      </c>
      <c r="BF32357" s="94">
        <v>9461</v>
      </c>
      <c r="BG32357" s="94">
        <v>4664</v>
      </c>
      <c r="BH32357" s="94">
        <v>8630</v>
      </c>
      <c r="BI32357" s="94">
        <v>14949</v>
      </c>
      <c r="BJ32357" s="94">
        <v>8391</v>
      </c>
      <c r="BK32357" s="94">
        <v>13887</v>
      </c>
    </row>
    <row r="32358" spans="1:63">
      <c r="A32358" s="85" t="s">
        <v>126</v>
      </c>
      <c r="B32358" s="86">
        <v>43534.416666666664</v>
      </c>
      <c r="C32358" s="87">
        <v>43534</v>
      </c>
      <c r="D32358" s="85">
        <v>5</v>
      </c>
      <c r="E32358" s="86">
        <v>43534.208333333336</v>
      </c>
      <c r="F32358" s="88" t="s">
        <v>441</v>
      </c>
      <c r="G32358" s="89" t="s">
        <v>442</v>
      </c>
      <c r="H32358" s="94">
        <v>61248</v>
      </c>
      <c r="I32358" s="94">
        <v>60494</v>
      </c>
      <c r="J32358" s="94">
        <v>58028</v>
      </c>
      <c r="K32358" s="94">
        <v>-3597</v>
      </c>
      <c r="O32358" s="94">
        <v>60494</v>
      </c>
      <c r="P32358" s="94">
        <v>58028</v>
      </c>
      <c r="Q32358" s="94">
        <v>-3597</v>
      </c>
      <c r="R32358" s="94">
        <v>18751</v>
      </c>
      <c r="S32358" s="94">
        <v>9129</v>
      </c>
      <c r="T32358" s="94">
        <v>11787</v>
      </c>
      <c r="U32358" s="94">
        <v>1803</v>
      </c>
      <c r="V32358" s="94">
        <v>886</v>
      </c>
      <c r="W32358" s="94">
        <v>0</v>
      </c>
      <c r="X32358" s="94">
        <v>14750</v>
      </c>
      <c r="Y32358" s="94">
        <v>923</v>
      </c>
      <c r="AJ32358" s="94">
        <v>18751</v>
      </c>
      <c r="AK32358" s="94">
        <v>9129</v>
      </c>
      <c r="AL32358" s="94">
        <v>11787</v>
      </c>
      <c r="AM32358" s="94">
        <v>1803</v>
      </c>
      <c r="AN32358" s="94">
        <v>886</v>
      </c>
      <c r="AO32358" s="94">
        <v>0</v>
      </c>
      <c r="AP32358" s="94">
        <v>14750</v>
      </c>
      <c r="AQ32358" s="94">
        <v>923</v>
      </c>
      <c r="AS32358" s="94">
        <v>-18</v>
      </c>
      <c r="AT32358" s="94">
        <v>-481</v>
      </c>
      <c r="AU32358" s="94">
        <v>8</v>
      </c>
      <c r="AW32358" s="94">
        <v>-1279</v>
      </c>
      <c r="AX32358" s="94">
        <v>-183</v>
      </c>
      <c r="AY32358" s="94">
        <v>-97</v>
      </c>
      <c r="AZ32358" s="94">
        <v>-2333</v>
      </c>
      <c r="BA32358" s="94">
        <v>-591</v>
      </c>
      <c r="BB32358" s="94">
        <v>-446</v>
      </c>
      <c r="BC32358" s="94">
        <v>250</v>
      </c>
      <c r="BD32358" s="94">
        <v>1573</v>
      </c>
      <c r="BF32358" s="94">
        <v>9469</v>
      </c>
      <c r="BG32358" s="94">
        <v>4678</v>
      </c>
      <c r="BH32358" s="94">
        <v>8856</v>
      </c>
      <c r="BI32358" s="94">
        <v>15052</v>
      </c>
      <c r="BJ32358" s="94">
        <v>8483</v>
      </c>
      <c r="BK32358" s="94">
        <v>13902</v>
      </c>
    </row>
    <row r="32359" spans="1:63">
      <c r="A32359" s="85" t="s">
        <v>126</v>
      </c>
      <c r="B32359" s="86">
        <v>43534.458333333336</v>
      </c>
      <c r="C32359" s="87">
        <v>43534</v>
      </c>
      <c r="D32359" s="85">
        <v>6</v>
      </c>
      <c r="E32359" s="86">
        <v>43534.25</v>
      </c>
      <c r="F32359" s="88" t="s">
        <v>441</v>
      </c>
      <c r="G32359" s="89" t="s">
        <v>442</v>
      </c>
      <c r="H32359" s="94">
        <v>62389</v>
      </c>
      <c r="I32359" s="94">
        <v>61060</v>
      </c>
      <c r="J32359" s="94">
        <v>58537</v>
      </c>
      <c r="K32359" s="94">
        <v>-3615</v>
      </c>
      <c r="O32359" s="94">
        <v>61060</v>
      </c>
      <c r="P32359" s="94">
        <v>58537</v>
      </c>
      <c r="Q32359" s="94">
        <v>-3615</v>
      </c>
      <c r="R32359" s="94">
        <v>19240</v>
      </c>
      <c r="S32359" s="94">
        <v>9247</v>
      </c>
      <c r="T32359" s="94">
        <v>11794</v>
      </c>
      <c r="U32359" s="94">
        <v>1811</v>
      </c>
      <c r="V32359" s="94">
        <v>896</v>
      </c>
      <c r="W32359" s="94">
        <v>0</v>
      </c>
      <c r="X32359" s="94">
        <v>14632</v>
      </c>
      <c r="Y32359" s="94">
        <v>917</v>
      </c>
      <c r="AJ32359" s="94">
        <v>19240</v>
      </c>
      <c r="AK32359" s="94">
        <v>9247</v>
      </c>
      <c r="AL32359" s="94">
        <v>11794</v>
      </c>
      <c r="AM32359" s="94">
        <v>1811</v>
      </c>
      <c r="AN32359" s="94">
        <v>896</v>
      </c>
      <c r="AO32359" s="94">
        <v>0</v>
      </c>
      <c r="AP32359" s="94">
        <v>14632</v>
      </c>
      <c r="AQ32359" s="94">
        <v>917</v>
      </c>
      <c r="AS32359" s="94">
        <v>-19</v>
      </c>
      <c r="AT32359" s="94">
        <v>-425</v>
      </c>
      <c r="AU32359" s="94">
        <v>-27</v>
      </c>
      <c r="AW32359" s="94">
        <v>-1409</v>
      </c>
      <c r="AX32359" s="94">
        <v>-185</v>
      </c>
      <c r="AY32359" s="94">
        <v>-89</v>
      </c>
      <c r="AZ32359" s="94">
        <v>-2185</v>
      </c>
      <c r="BA32359" s="94">
        <v>-535</v>
      </c>
      <c r="BB32359" s="94">
        <v>-446</v>
      </c>
      <c r="BC32359" s="94">
        <v>233</v>
      </c>
      <c r="BD32359" s="94">
        <v>1472</v>
      </c>
      <c r="BF32359" s="94">
        <v>9591</v>
      </c>
      <c r="BG32359" s="94">
        <v>4692</v>
      </c>
      <c r="BH32359" s="94">
        <v>9139</v>
      </c>
      <c r="BI32359" s="94">
        <v>15011</v>
      </c>
      <c r="BJ32359" s="94">
        <v>8654</v>
      </c>
      <c r="BK32359" s="94">
        <v>13918</v>
      </c>
    </row>
    <row r="32360" spans="1:63">
      <c r="A32360" s="85" t="s">
        <v>126</v>
      </c>
      <c r="B32360" s="86">
        <v>43534.5</v>
      </c>
      <c r="C32360" s="87">
        <v>43534</v>
      </c>
      <c r="D32360" s="85">
        <v>7</v>
      </c>
      <c r="E32360" s="86">
        <v>43534.291666666664</v>
      </c>
      <c r="F32360" s="88" t="s">
        <v>441</v>
      </c>
      <c r="G32360" s="89" t="s">
        <v>442</v>
      </c>
      <c r="H32360" s="94">
        <v>63916</v>
      </c>
      <c r="I32360" s="94">
        <v>62718</v>
      </c>
      <c r="J32360" s="94">
        <v>59985</v>
      </c>
      <c r="K32360" s="94">
        <v>-3942</v>
      </c>
      <c r="O32360" s="94">
        <v>62718</v>
      </c>
      <c r="P32360" s="94">
        <v>59985</v>
      </c>
      <c r="Q32360" s="94">
        <v>-3942</v>
      </c>
      <c r="R32360" s="94">
        <v>20367</v>
      </c>
      <c r="S32360" s="94">
        <v>9597</v>
      </c>
      <c r="T32360" s="94">
        <v>11793</v>
      </c>
      <c r="U32360" s="94">
        <v>1884</v>
      </c>
      <c r="V32360" s="94">
        <v>907</v>
      </c>
      <c r="W32360" s="94">
        <v>0</v>
      </c>
      <c r="X32360" s="94">
        <v>14518</v>
      </c>
      <c r="Y32360" s="94">
        <v>919</v>
      </c>
      <c r="AJ32360" s="94">
        <v>20367</v>
      </c>
      <c r="AK32360" s="94">
        <v>9597</v>
      </c>
      <c r="AL32360" s="94">
        <v>11793</v>
      </c>
      <c r="AM32360" s="94">
        <v>1884</v>
      </c>
      <c r="AN32360" s="94">
        <v>907</v>
      </c>
      <c r="AO32360" s="94">
        <v>0</v>
      </c>
      <c r="AP32360" s="94">
        <v>14518</v>
      </c>
      <c r="AQ32360" s="94">
        <v>919</v>
      </c>
      <c r="AS32360" s="94">
        <v>-21</v>
      </c>
      <c r="AT32360" s="94">
        <v>-380</v>
      </c>
      <c r="AU32360" s="94">
        <v>-115</v>
      </c>
      <c r="AW32360" s="94">
        <v>-1491</v>
      </c>
      <c r="AX32360" s="94">
        <v>-316</v>
      </c>
      <c r="AY32360" s="94">
        <v>-159</v>
      </c>
      <c r="AZ32360" s="94">
        <v>-2067</v>
      </c>
      <c r="BA32360" s="94">
        <v>-494</v>
      </c>
      <c r="BB32360" s="94">
        <v>-443</v>
      </c>
      <c r="BC32360" s="94">
        <v>163</v>
      </c>
      <c r="BD32360" s="94">
        <v>1381</v>
      </c>
      <c r="BF32360" s="94">
        <v>9806</v>
      </c>
      <c r="BG32360" s="94">
        <v>4814</v>
      </c>
      <c r="BH32360" s="94">
        <v>9394</v>
      </c>
      <c r="BI32360" s="94">
        <v>15399</v>
      </c>
      <c r="BJ32360" s="94">
        <v>8942</v>
      </c>
      <c r="BK32360" s="94">
        <v>14308</v>
      </c>
    </row>
    <row r="32361" spans="1:63">
      <c r="A32361" s="85" t="s">
        <v>126</v>
      </c>
      <c r="B32361" s="86">
        <v>43534.541666666664</v>
      </c>
      <c r="C32361" s="87">
        <v>43534</v>
      </c>
      <c r="D32361" s="85">
        <v>8</v>
      </c>
      <c r="E32361" s="86">
        <v>43534.333333333336</v>
      </c>
      <c r="F32361" s="88" t="s">
        <v>441</v>
      </c>
      <c r="G32361" s="89" t="s">
        <v>442</v>
      </c>
      <c r="H32361" s="94">
        <v>65767</v>
      </c>
      <c r="I32361" s="94">
        <v>64433</v>
      </c>
      <c r="J32361" s="94">
        <v>61885</v>
      </c>
      <c r="K32361" s="94">
        <v>-3781</v>
      </c>
      <c r="O32361" s="94">
        <v>64433</v>
      </c>
      <c r="P32361" s="94">
        <v>61885</v>
      </c>
      <c r="Q32361" s="94">
        <v>-3781</v>
      </c>
      <c r="R32361" s="94">
        <v>21820</v>
      </c>
      <c r="S32361" s="94">
        <v>9959</v>
      </c>
      <c r="T32361" s="94">
        <v>11792</v>
      </c>
      <c r="U32361" s="94">
        <v>2228</v>
      </c>
      <c r="V32361" s="94">
        <v>936</v>
      </c>
      <c r="W32361" s="94">
        <v>1</v>
      </c>
      <c r="X32361" s="94">
        <v>14230</v>
      </c>
      <c r="Y32361" s="94">
        <v>921</v>
      </c>
      <c r="AJ32361" s="94">
        <v>21820</v>
      </c>
      <c r="AK32361" s="94">
        <v>9959</v>
      </c>
      <c r="AL32361" s="94">
        <v>11792</v>
      </c>
      <c r="AM32361" s="94">
        <v>2228</v>
      </c>
      <c r="AN32361" s="94">
        <v>936</v>
      </c>
      <c r="AO32361" s="94">
        <v>1</v>
      </c>
      <c r="AP32361" s="94">
        <v>14230</v>
      </c>
      <c r="AQ32361" s="94">
        <v>921</v>
      </c>
      <c r="AS32361" s="94">
        <v>-22</v>
      </c>
      <c r="AT32361" s="94">
        <v>-289</v>
      </c>
      <c r="AU32361" s="94">
        <v>-158</v>
      </c>
      <c r="AW32361" s="94">
        <v>-1368</v>
      </c>
      <c r="AX32361" s="94">
        <v>-422</v>
      </c>
      <c r="AY32361" s="94">
        <v>-181</v>
      </c>
      <c r="AZ32361" s="94">
        <v>-1891</v>
      </c>
      <c r="BA32361" s="94">
        <v>-448</v>
      </c>
      <c r="BB32361" s="94">
        <v>-432</v>
      </c>
      <c r="BC32361" s="94">
        <v>-19</v>
      </c>
      <c r="BD32361" s="94">
        <v>1449</v>
      </c>
      <c r="BF32361" s="94">
        <v>10061</v>
      </c>
      <c r="BG32361" s="94">
        <v>4995</v>
      </c>
      <c r="BH32361" s="94">
        <v>9731</v>
      </c>
      <c r="BI32361" s="94">
        <v>15807</v>
      </c>
      <c r="BJ32361" s="94">
        <v>9207</v>
      </c>
      <c r="BK32361" s="94">
        <v>14576</v>
      </c>
    </row>
    <row r="32362" spans="1:63">
      <c r="A32362" s="85" t="s">
        <v>126</v>
      </c>
      <c r="B32362" s="86">
        <v>43534.583333333336</v>
      </c>
      <c r="C32362" s="87">
        <v>43534</v>
      </c>
      <c r="D32362" s="85">
        <v>9</v>
      </c>
      <c r="E32362" s="86">
        <v>43534.375</v>
      </c>
      <c r="F32362" s="88" t="s">
        <v>441</v>
      </c>
      <c r="G32362" s="89" t="s">
        <v>442</v>
      </c>
      <c r="H32362" s="94">
        <v>67149</v>
      </c>
      <c r="I32362" s="94">
        <v>65674</v>
      </c>
      <c r="J32362" s="94">
        <v>63132</v>
      </c>
      <c r="K32362" s="94">
        <v>-3801</v>
      </c>
      <c r="O32362" s="94">
        <v>65674</v>
      </c>
      <c r="P32362" s="94">
        <v>63132</v>
      </c>
      <c r="Q32362" s="94">
        <v>-3801</v>
      </c>
      <c r="R32362" s="94">
        <v>23011</v>
      </c>
      <c r="S32362" s="94">
        <v>10171</v>
      </c>
      <c r="T32362" s="94">
        <v>11799</v>
      </c>
      <c r="U32362" s="94">
        <v>2272</v>
      </c>
      <c r="V32362" s="94">
        <v>942</v>
      </c>
      <c r="W32362" s="94">
        <v>17</v>
      </c>
      <c r="X32362" s="94">
        <v>14002</v>
      </c>
      <c r="Y32362" s="94">
        <v>919</v>
      </c>
      <c r="AJ32362" s="94">
        <v>23011</v>
      </c>
      <c r="AK32362" s="94">
        <v>10171</v>
      </c>
      <c r="AL32362" s="94">
        <v>11799</v>
      </c>
      <c r="AM32362" s="94">
        <v>2272</v>
      </c>
      <c r="AN32362" s="94">
        <v>942</v>
      </c>
      <c r="AO32362" s="94">
        <v>17</v>
      </c>
      <c r="AP32362" s="94">
        <v>14002</v>
      </c>
      <c r="AQ32362" s="94">
        <v>919</v>
      </c>
      <c r="AS32362" s="94">
        <v>-25</v>
      </c>
      <c r="AT32362" s="94">
        <v>-163</v>
      </c>
      <c r="AU32362" s="94">
        <v>-225</v>
      </c>
      <c r="AW32362" s="94">
        <v>-1389</v>
      </c>
      <c r="AX32362" s="94">
        <v>-431</v>
      </c>
      <c r="AY32362" s="94">
        <v>-216</v>
      </c>
      <c r="AZ32362" s="94">
        <v>-1747</v>
      </c>
      <c r="BA32362" s="94">
        <v>-460</v>
      </c>
      <c r="BB32362" s="94">
        <v>-432</v>
      </c>
      <c r="BC32362" s="94">
        <v>3</v>
      </c>
      <c r="BD32362" s="94">
        <v>1284</v>
      </c>
      <c r="BF32362" s="94">
        <v>10305</v>
      </c>
      <c r="BG32362" s="94">
        <v>5085</v>
      </c>
      <c r="BH32362" s="94">
        <v>9927</v>
      </c>
      <c r="BI32362" s="94">
        <v>15917</v>
      </c>
      <c r="BJ32362" s="94">
        <v>9369</v>
      </c>
      <c r="BK32362" s="94">
        <v>15013</v>
      </c>
    </row>
    <row r="32363" spans="1:63">
      <c r="A32363" s="85" t="s">
        <v>126</v>
      </c>
      <c r="B32363" s="86">
        <v>43534.625</v>
      </c>
      <c r="C32363" s="87">
        <v>43534</v>
      </c>
      <c r="D32363" s="85">
        <v>10</v>
      </c>
      <c r="E32363" s="86">
        <v>43534.416666666664</v>
      </c>
      <c r="F32363" s="88" t="s">
        <v>441</v>
      </c>
      <c r="G32363" s="89" t="s">
        <v>442</v>
      </c>
      <c r="H32363" s="94">
        <v>68802</v>
      </c>
      <c r="I32363" s="94">
        <v>67420</v>
      </c>
      <c r="J32363" s="94">
        <v>64937</v>
      </c>
      <c r="K32363" s="94">
        <v>-3702</v>
      </c>
      <c r="O32363" s="94">
        <v>67420</v>
      </c>
      <c r="P32363" s="94">
        <v>64937</v>
      </c>
      <c r="Q32363" s="94">
        <v>-3702</v>
      </c>
      <c r="R32363" s="94">
        <v>24982</v>
      </c>
      <c r="S32363" s="94">
        <v>10272</v>
      </c>
      <c r="T32363" s="94">
        <v>11803</v>
      </c>
      <c r="U32363" s="94">
        <v>2361</v>
      </c>
      <c r="V32363" s="94">
        <v>942</v>
      </c>
      <c r="W32363" s="94">
        <v>39</v>
      </c>
      <c r="X32363" s="94">
        <v>13611</v>
      </c>
      <c r="Y32363" s="94">
        <v>928</v>
      </c>
      <c r="AJ32363" s="94">
        <v>24982</v>
      </c>
      <c r="AK32363" s="94">
        <v>10272</v>
      </c>
      <c r="AL32363" s="94">
        <v>11803</v>
      </c>
      <c r="AM32363" s="94">
        <v>2361</v>
      </c>
      <c r="AN32363" s="94">
        <v>942</v>
      </c>
      <c r="AO32363" s="94">
        <v>39</v>
      </c>
      <c r="AP32363" s="94">
        <v>13611</v>
      </c>
      <c r="AQ32363" s="94">
        <v>928</v>
      </c>
      <c r="AS32363" s="94">
        <v>-13</v>
      </c>
      <c r="AT32363" s="94">
        <v>-62</v>
      </c>
      <c r="AU32363" s="94">
        <v>-265</v>
      </c>
      <c r="AW32363" s="94">
        <v>-1144</v>
      </c>
      <c r="AX32363" s="94">
        <v>-398</v>
      </c>
      <c r="AY32363" s="94">
        <v>-149</v>
      </c>
      <c r="AZ32363" s="94">
        <v>-1946</v>
      </c>
      <c r="BA32363" s="94">
        <v>-525</v>
      </c>
      <c r="BB32363" s="94">
        <v>-417</v>
      </c>
      <c r="BC32363" s="94">
        <v>-51</v>
      </c>
      <c r="BD32363" s="94">
        <v>1268</v>
      </c>
      <c r="BF32363" s="94">
        <v>10544</v>
      </c>
      <c r="BG32363" s="94">
        <v>5152</v>
      </c>
      <c r="BH32363" s="94">
        <v>10118</v>
      </c>
      <c r="BI32363" s="94">
        <v>16426</v>
      </c>
      <c r="BJ32363" s="94">
        <v>9475</v>
      </c>
      <c r="BK32363" s="94">
        <v>15647</v>
      </c>
    </row>
    <row r="32364" spans="1:63">
      <c r="A32364" s="85" t="s">
        <v>126</v>
      </c>
      <c r="B32364" s="86">
        <v>43534.666666666664</v>
      </c>
      <c r="C32364" s="87">
        <v>43534</v>
      </c>
      <c r="D32364" s="85">
        <v>11</v>
      </c>
      <c r="E32364" s="86">
        <v>43534.458333333336</v>
      </c>
      <c r="F32364" s="88" t="s">
        <v>441</v>
      </c>
      <c r="G32364" s="89" t="s">
        <v>442</v>
      </c>
      <c r="H32364" s="94">
        <v>69730</v>
      </c>
      <c r="I32364" s="94">
        <v>68128</v>
      </c>
      <c r="J32364" s="94">
        <v>65831</v>
      </c>
      <c r="K32364" s="94">
        <v>-3516</v>
      </c>
      <c r="O32364" s="94">
        <v>68128</v>
      </c>
      <c r="P32364" s="94">
        <v>65831</v>
      </c>
      <c r="Q32364" s="94">
        <v>-3516</v>
      </c>
      <c r="R32364" s="94">
        <v>26199</v>
      </c>
      <c r="S32364" s="94">
        <v>10322</v>
      </c>
      <c r="T32364" s="94">
        <v>11799</v>
      </c>
      <c r="U32364" s="94">
        <v>2326</v>
      </c>
      <c r="V32364" s="94">
        <v>954</v>
      </c>
      <c r="W32364" s="94">
        <v>52</v>
      </c>
      <c r="X32364" s="94">
        <v>13257</v>
      </c>
      <c r="Y32364" s="94">
        <v>922</v>
      </c>
      <c r="AJ32364" s="94">
        <v>26199</v>
      </c>
      <c r="AK32364" s="94">
        <v>10322</v>
      </c>
      <c r="AL32364" s="94">
        <v>11799</v>
      </c>
      <c r="AM32364" s="94">
        <v>2326</v>
      </c>
      <c r="AN32364" s="94">
        <v>954</v>
      </c>
      <c r="AO32364" s="94">
        <v>52</v>
      </c>
      <c r="AP32364" s="94">
        <v>13257</v>
      </c>
      <c r="AQ32364" s="94">
        <v>922</v>
      </c>
      <c r="AS32364" s="94">
        <v>0</v>
      </c>
      <c r="AT32364" s="94">
        <v>-161</v>
      </c>
      <c r="AU32364" s="94">
        <v>-261</v>
      </c>
      <c r="AW32364" s="94">
        <v>-952</v>
      </c>
      <c r="AX32364" s="94">
        <v>-402</v>
      </c>
      <c r="AY32364" s="94">
        <v>-150</v>
      </c>
      <c r="AZ32364" s="94">
        <v>-1899</v>
      </c>
      <c r="BA32364" s="94">
        <v>-504</v>
      </c>
      <c r="BB32364" s="94">
        <v>-416</v>
      </c>
      <c r="BC32364" s="94">
        <v>-41</v>
      </c>
      <c r="BD32364" s="94">
        <v>1270</v>
      </c>
      <c r="BF32364" s="94">
        <v>10619</v>
      </c>
      <c r="BG32364" s="94">
        <v>5162</v>
      </c>
      <c r="BH32364" s="94">
        <v>10205</v>
      </c>
      <c r="BI32364" s="94">
        <v>16806</v>
      </c>
      <c r="BJ32364" s="94">
        <v>9405</v>
      </c>
      <c r="BK32364" s="94">
        <v>15872</v>
      </c>
    </row>
    <row r="32365" spans="1:63">
      <c r="A32365" s="85" t="s">
        <v>126</v>
      </c>
      <c r="B32365" s="86">
        <v>43534.708333333336</v>
      </c>
      <c r="C32365" s="87">
        <v>43534</v>
      </c>
      <c r="D32365" s="85">
        <v>12</v>
      </c>
      <c r="E32365" s="86">
        <v>43534.5</v>
      </c>
      <c r="F32365" s="88" t="s">
        <v>441</v>
      </c>
      <c r="G32365" s="89" t="s">
        <v>442</v>
      </c>
      <c r="H32365" s="94">
        <v>69927</v>
      </c>
      <c r="I32365" s="94">
        <v>68479</v>
      </c>
      <c r="J32365" s="94">
        <v>66226</v>
      </c>
      <c r="K32365" s="94">
        <v>-3524</v>
      </c>
      <c r="O32365" s="94">
        <v>68479</v>
      </c>
      <c r="P32365" s="94">
        <v>66226</v>
      </c>
      <c r="Q32365" s="94">
        <v>-3524</v>
      </c>
      <c r="R32365" s="94">
        <v>26833</v>
      </c>
      <c r="S32365" s="94">
        <v>10460</v>
      </c>
      <c r="T32365" s="94">
        <v>11799</v>
      </c>
      <c r="U32365" s="94">
        <v>2361</v>
      </c>
      <c r="V32365" s="94">
        <v>887</v>
      </c>
      <c r="W32365" s="94">
        <v>77</v>
      </c>
      <c r="X32365" s="94">
        <v>12878</v>
      </c>
      <c r="Y32365" s="94">
        <v>932</v>
      </c>
      <c r="AJ32365" s="94">
        <v>26833</v>
      </c>
      <c r="AK32365" s="94">
        <v>10460</v>
      </c>
      <c r="AL32365" s="94">
        <v>11799</v>
      </c>
      <c r="AM32365" s="94">
        <v>2361</v>
      </c>
      <c r="AN32365" s="94">
        <v>887</v>
      </c>
      <c r="AO32365" s="94">
        <v>77</v>
      </c>
      <c r="AP32365" s="94">
        <v>12878</v>
      </c>
      <c r="AQ32365" s="94">
        <v>932</v>
      </c>
      <c r="AS32365" s="94">
        <v>8</v>
      </c>
      <c r="AT32365" s="94">
        <v>-204</v>
      </c>
      <c r="AU32365" s="94">
        <v>-258</v>
      </c>
      <c r="AW32365" s="94">
        <v>-815</v>
      </c>
      <c r="AX32365" s="94">
        <v>-449</v>
      </c>
      <c r="AY32365" s="94">
        <v>-160</v>
      </c>
      <c r="AZ32365" s="94">
        <v>-2014</v>
      </c>
      <c r="BA32365" s="94">
        <v>-483</v>
      </c>
      <c r="BB32365" s="94">
        <v>-404</v>
      </c>
      <c r="BC32365" s="94">
        <v>-75</v>
      </c>
      <c r="BD32365" s="94">
        <v>1330</v>
      </c>
      <c r="BF32365" s="94">
        <v>10593</v>
      </c>
      <c r="BG32365" s="94">
        <v>5172</v>
      </c>
      <c r="BH32365" s="94">
        <v>10172</v>
      </c>
      <c r="BI32365" s="94">
        <v>17060</v>
      </c>
      <c r="BJ32365" s="94">
        <v>9366</v>
      </c>
      <c r="BK32365" s="94">
        <v>16059</v>
      </c>
    </row>
    <row r="32366" spans="1:63">
      <c r="A32366" s="85" t="s">
        <v>126</v>
      </c>
      <c r="B32366" s="86">
        <v>43534.75</v>
      </c>
      <c r="C32366" s="87">
        <v>43534</v>
      </c>
      <c r="D32366" s="85">
        <v>13</v>
      </c>
      <c r="E32366" s="86">
        <v>43534.541666666664</v>
      </c>
      <c r="F32366" s="88" t="s">
        <v>441</v>
      </c>
      <c r="G32366" s="89" t="s">
        <v>442</v>
      </c>
      <c r="H32366" s="94">
        <v>70173</v>
      </c>
      <c r="I32366" s="94">
        <v>68583</v>
      </c>
      <c r="J32366" s="94">
        <v>66178</v>
      </c>
      <c r="K32366" s="94">
        <v>-3547</v>
      </c>
      <c r="O32366" s="94">
        <v>68583</v>
      </c>
      <c r="P32366" s="94">
        <v>66178</v>
      </c>
      <c r="Q32366" s="94">
        <v>-3547</v>
      </c>
      <c r="R32366" s="94">
        <v>27212</v>
      </c>
      <c r="S32366" s="94">
        <v>10691</v>
      </c>
      <c r="T32366" s="94">
        <v>11796</v>
      </c>
      <c r="U32366" s="94">
        <v>2357</v>
      </c>
      <c r="V32366" s="94">
        <v>873</v>
      </c>
      <c r="W32366" s="94">
        <v>85</v>
      </c>
      <c r="X32366" s="94">
        <v>12241</v>
      </c>
      <c r="Y32366" s="94">
        <v>922</v>
      </c>
      <c r="AJ32366" s="94">
        <v>27212</v>
      </c>
      <c r="AK32366" s="94">
        <v>10691</v>
      </c>
      <c r="AL32366" s="94">
        <v>11796</v>
      </c>
      <c r="AM32366" s="94">
        <v>2357</v>
      </c>
      <c r="AN32366" s="94">
        <v>873</v>
      </c>
      <c r="AO32366" s="94">
        <v>85</v>
      </c>
      <c r="AP32366" s="94">
        <v>12241</v>
      </c>
      <c r="AQ32366" s="94">
        <v>922</v>
      </c>
      <c r="AS32366" s="94">
        <v>22</v>
      </c>
      <c r="AT32366" s="94">
        <v>-183</v>
      </c>
      <c r="AU32366" s="94">
        <v>-118</v>
      </c>
      <c r="AW32366" s="94">
        <v>-672</v>
      </c>
      <c r="AX32366" s="94">
        <v>-499</v>
      </c>
      <c r="AY32366" s="94">
        <v>-102</v>
      </c>
      <c r="AZ32366" s="94">
        <v>-2155</v>
      </c>
      <c r="BA32366" s="94">
        <v>-462</v>
      </c>
      <c r="BB32366" s="94">
        <v>-433</v>
      </c>
      <c r="BC32366" s="94">
        <v>-178</v>
      </c>
      <c r="BD32366" s="94">
        <v>1233</v>
      </c>
      <c r="BF32366" s="94">
        <v>10599</v>
      </c>
      <c r="BG32366" s="94">
        <v>5127</v>
      </c>
      <c r="BH32366" s="94">
        <v>10046</v>
      </c>
      <c r="BI32366" s="94">
        <v>17126</v>
      </c>
      <c r="BJ32366" s="94">
        <v>9259</v>
      </c>
      <c r="BK32366" s="94">
        <v>16369</v>
      </c>
    </row>
    <row r="32367" spans="1:63">
      <c r="A32367" s="85" t="s">
        <v>126</v>
      </c>
      <c r="B32367" s="86">
        <v>43534.791666666664</v>
      </c>
      <c r="C32367" s="87">
        <v>43534</v>
      </c>
      <c r="D32367" s="85">
        <v>14</v>
      </c>
      <c r="E32367" s="86">
        <v>43534.583333333336</v>
      </c>
      <c r="F32367" s="88" t="s">
        <v>441</v>
      </c>
      <c r="G32367" s="89" t="s">
        <v>442</v>
      </c>
      <c r="H32367" s="94">
        <v>69905</v>
      </c>
      <c r="I32367" s="94">
        <v>68128</v>
      </c>
      <c r="J32367" s="94">
        <v>65789</v>
      </c>
      <c r="K32367" s="94">
        <v>-3478</v>
      </c>
      <c r="O32367" s="94">
        <v>68128</v>
      </c>
      <c r="P32367" s="94">
        <v>65789</v>
      </c>
      <c r="Q32367" s="94">
        <v>-3478</v>
      </c>
      <c r="R32367" s="94">
        <v>27172</v>
      </c>
      <c r="S32367" s="94">
        <v>10625</v>
      </c>
      <c r="T32367" s="94">
        <v>11793</v>
      </c>
      <c r="U32367" s="94">
        <v>2442</v>
      </c>
      <c r="V32367" s="94">
        <v>892</v>
      </c>
      <c r="W32367" s="94">
        <v>116</v>
      </c>
      <c r="X32367" s="94">
        <v>11828</v>
      </c>
      <c r="Y32367" s="94">
        <v>920</v>
      </c>
      <c r="AJ32367" s="94">
        <v>27172</v>
      </c>
      <c r="AK32367" s="94">
        <v>10625</v>
      </c>
      <c r="AL32367" s="94">
        <v>11793</v>
      </c>
      <c r="AM32367" s="94">
        <v>2442</v>
      </c>
      <c r="AN32367" s="94">
        <v>892</v>
      </c>
      <c r="AO32367" s="94">
        <v>116</v>
      </c>
      <c r="AP32367" s="94">
        <v>11828</v>
      </c>
      <c r="AQ32367" s="94">
        <v>920</v>
      </c>
      <c r="AS32367" s="94">
        <v>20</v>
      </c>
      <c r="AT32367" s="94">
        <v>-181</v>
      </c>
      <c r="AU32367" s="94">
        <v>-56</v>
      </c>
      <c r="AW32367" s="94">
        <v>-579</v>
      </c>
      <c r="AX32367" s="94">
        <v>-472</v>
      </c>
      <c r="AY32367" s="94">
        <v>-38</v>
      </c>
      <c r="AZ32367" s="94">
        <v>-2167</v>
      </c>
      <c r="BA32367" s="94">
        <v>-561</v>
      </c>
      <c r="BB32367" s="94">
        <v>-464</v>
      </c>
      <c r="BC32367" s="94">
        <v>-111</v>
      </c>
      <c r="BD32367" s="94">
        <v>1131</v>
      </c>
      <c r="BF32367" s="94">
        <v>10440</v>
      </c>
      <c r="BG32367" s="94">
        <v>5029</v>
      </c>
      <c r="BH32367" s="94">
        <v>9892</v>
      </c>
      <c r="BI32367" s="94">
        <v>17086</v>
      </c>
      <c r="BJ32367" s="94">
        <v>9099</v>
      </c>
      <c r="BK32367" s="94">
        <v>16526</v>
      </c>
    </row>
    <row r="32368" spans="1:63">
      <c r="A32368" s="85" t="s">
        <v>126</v>
      </c>
      <c r="B32368" s="86">
        <v>43534.833333333336</v>
      </c>
      <c r="C32368" s="87">
        <v>43534</v>
      </c>
      <c r="D32368" s="85">
        <v>15</v>
      </c>
      <c r="E32368" s="86">
        <v>43534.625</v>
      </c>
      <c r="F32368" s="88" t="s">
        <v>441</v>
      </c>
      <c r="G32368" s="89" t="s">
        <v>442</v>
      </c>
      <c r="H32368" s="94">
        <v>69589</v>
      </c>
      <c r="I32368" s="94">
        <v>67792</v>
      </c>
      <c r="J32368" s="94">
        <v>65664</v>
      </c>
      <c r="K32368" s="94">
        <v>-3386</v>
      </c>
      <c r="O32368" s="94">
        <v>67792</v>
      </c>
      <c r="P32368" s="94">
        <v>65664</v>
      </c>
      <c r="Q32368" s="94">
        <v>-3386</v>
      </c>
      <c r="R32368" s="94">
        <v>26802</v>
      </c>
      <c r="S32368" s="94">
        <v>10671</v>
      </c>
      <c r="T32368" s="94">
        <v>11790</v>
      </c>
      <c r="U32368" s="94">
        <v>2559</v>
      </c>
      <c r="V32368" s="94">
        <v>954</v>
      </c>
      <c r="W32368" s="94">
        <v>129</v>
      </c>
      <c r="X32368" s="94">
        <v>11840</v>
      </c>
      <c r="Y32368" s="94">
        <v>918</v>
      </c>
      <c r="AJ32368" s="94">
        <v>26802</v>
      </c>
      <c r="AK32368" s="94">
        <v>10671</v>
      </c>
      <c r="AL32368" s="94">
        <v>11790</v>
      </c>
      <c r="AM32368" s="94">
        <v>2559</v>
      </c>
      <c r="AN32368" s="94">
        <v>954</v>
      </c>
      <c r="AO32368" s="94">
        <v>129</v>
      </c>
      <c r="AP32368" s="94">
        <v>11840</v>
      </c>
      <c r="AQ32368" s="94">
        <v>918</v>
      </c>
      <c r="AS32368" s="94">
        <v>19</v>
      </c>
      <c r="AT32368" s="94">
        <v>-209</v>
      </c>
      <c r="AU32368" s="94">
        <v>-39</v>
      </c>
      <c r="AW32368" s="94">
        <v>-625</v>
      </c>
      <c r="AX32368" s="94">
        <v>-434</v>
      </c>
      <c r="AY32368" s="94">
        <v>-47</v>
      </c>
      <c r="AZ32368" s="94">
        <v>-1991</v>
      </c>
      <c r="BA32368" s="94">
        <v>-565</v>
      </c>
      <c r="BB32368" s="94">
        <v>-484</v>
      </c>
      <c r="BC32368" s="94">
        <v>-131</v>
      </c>
      <c r="BD32368" s="94">
        <v>1120</v>
      </c>
      <c r="BF32368" s="94">
        <v>10284</v>
      </c>
      <c r="BG32368" s="94">
        <v>4938</v>
      </c>
      <c r="BH32368" s="94">
        <v>9702</v>
      </c>
      <c r="BI32368" s="94">
        <v>17049</v>
      </c>
      <c r="BJ32368" s="94">
        <v>8989</v>
      </c>
      <c r="BK32368" s="94">
        <v>16774</v>
      </c>
    </row>
    <row r="32369" spans="1:63">
      <c r="A32369" s="85" t="s">
        <v>126</v>
      </c>
      <c r="B32369" s="86">
        <v>43534.875</v>
      </c>
      <c r="C32369" s="87">
        <v>43534</v>
      </c>
      <c r="D32369" s="85">
        <v>16</v>
      </c>
      <c r="E32369" s="86">
        <v>43534.666666666664</v>
      </c>
      <c r="F32369" s="88" t="s">
        <v>441</v>
      </c>
      <c r="G32369" s="89" t="s">
        <v>442</v>
      </c>
      <c r="H32369" s="94">
        <v>69607</v>
      </c>
      <c r="I32369" s="94">
        <v>67948</v>
      </c>
      <c r="J32369" s="94">
        <v>65449</v>
      </c>
      <c r="K32369" s="94">
        <v>-3748</v>
      </c>
      <c r="O32369" s="94">
        <v>67948</v>
      </c>
      <c r="P32369" s="94">
        <v>65449</v>
      </c>
      <c r="Q32369" s="94">
        <v>-3748</v>
      </c>
      <c r="R32369" s="94">
        <v>26662</v>
      </c>
      <c r="S32369" s="94">
        <v>11080</v>
      </c>
      <c r="T32369" s="94">
        <v>11789</v>
      </c>
      <c r="U32369" s="94">
        <v>2630</v>
      </c>
      <c r="V32369" s="94">
        <v>957</v>
      </c>
      <c r="W32369" s="94">
        <v>147</v>
      </c>
      <c r="X32369" s="94">
        <v>11256</v>
      </c>
      <c r="Y32369" s="94">
        <v>928</v>
      </c>
      <c r="AJ32369" s="94">
        <v>26662</v>
      </c>
      <c r="AK32369" s="94">
        <v>11080</v>
      </c>
      <c r="AL32369" s="94">
        <v>11789</v>
      </c>
      <c r="AM32369" s="94">
        <v>2630</v>
      </c>
      <c r="AN32369" s="94">
        <v>957</v>
      </c>
      <c r="AO32369" s="94">
        <v>147</v>
      </c>
      <c r="AP32369" s="94">
        <v>11256</v>
      </c>
      <c r="AQ32369" s="94">
        <v>928</v>
      </c>
      <c r="AS32369" s="94">
        <v>28</v>
      </c>
      <c r="AT32369" s="94">
        <v>-204</v>
      </c>
      <c r="AU32369" s="94">
        <v>-42</v>
      </c>
      <c r="AW32369" s="94">
        <v>-805</v>
      </c>
      <c r="AX32369" s="94">
        <v>-453</v>
      </c>
      <c r="AY32369" s="94">
        <v>-73</v>
      </c>
      <c r="AZ32369" s="94">
        <v>-1969</v>
      </c>
      <c r="BA32369" s="94">
        <v>-607</v>
      </c>
      <c r="BB32369" s="94">
        <v>-487</v>
      </c>
      <c r="BC32369" s="94">
        <v>-158</v>
      </c>
      <c r="BD32369" s="94">
        <v>1022</v>
      </c>
      <c r="BF32369" s="94">
        <v>10186</v>
      </c>
      <c r="BG32369" s="94">
        <v>4885</v>
      </c>
      <c r="BH32369" s="94">
        <v>9716</v>
      </c>
      <c r="BI32369" s="94">
        <v>17096</v>
      </c>
      <c r="BJ32369" s="94">
        <v>8899</v>
      </c>
      <c r="BK32369" s="94">
        <v>17111</v>
      </c>
    </row>
    <row r="32370" spans="1:63">
      <c r="A32370" s="85" t="s">
        <v>126</v>
      </c>
      <c r="B32370" s="86">
        <v>43534.916666666664</v>
      </c>
      <c r="C32370" s="87">
        <v>43534</v>
      </c>
      <c r="D32370" s="85">
        <v>17</v>
      </c>
      <c r="E32370" s="86">
        <v>43534.708333333336</v>
      </c>
      <c r="F32370" s="88" t="s">
        <v>441</v>
      </c>
      <c r="G32370" s="89" t="s">
        <v>442</v>
      </c>
      <c r="H32370" s="94">
        <v>70304</v>
      </c>
      <c r="I32370" s="94">
        <v>68559</v>
      </c>
      <c r="J32370" s="94">
        <v>65982</v>
      </c>
      <c r="K32370" s="94">
        <v>-3789</v>
      </c>
      <c r="O32370" s="94">
        <v>68559</v>
      </c>
      <c r="P32370" s="94">
        <v>65982</v>
      </c>
      <c r="Q32370" s="94">
        <v>-3789</v>
      </c>
      <c r="R32370" s="94">
        <v>27482</v>
      </c>
      <c r="S32370" s="94">
        <v>12063</v>
      </c>
      <c r="T32370" s="94">
        <v>11790</v>
      </c>
      <c r="U32370" s="94">
        <v>2735</v>
      </c>
      <c r="V32370" s="94">
        <v>973</v>
      </c>
      <c r="W32370" s="94">
        <v>119</v>
      </c>
      <c r="X32370" s="94">
        <v>9879</v>
      </c>
      <c r="Y32370" s="94">
        <v>942</v>
      </c>
      <c r="AJ32370" s="94">
        <v>27482</v>
      </c>
      <c r="AK32370" s="94">
        <v>12063</v>
      </c>
      <c r="AL32370" s="94">
        <v>11790</v>
      </c>
      <c r="AM32370" s="94">
        <v>2735</v>
      </c>
      <c r="AN32370" s="94">
        <v>973</v>
      </c>
      <c r="AO32370" s="94">
        <v>119</v>
      </c>
      <c r="AP32370" s="94">
        <v>9879</v>
      </c>
      <c r="AQ32370" s="94">
        <v>942</v>
      </c>
      <c r="AS32370" s="94">
        <v>18</v>
      </c>
      <c r="AT32370" s="94">
        <v>-166</v>
      </c>
      <c r="AU32370" s="94">
        <v>-92</v>
      </c>
      <c r="AW32370" s="94">
        <v>-853</v>
      </c>
      <c r="AX32370" s="94">
        <v>-426</v>
      </c>
      <c r="AY32370" s="94">
        <v>-82</v>
      </c>
      <c r="AZ32370" s="94">
        <v>-1948</v>
      </c>
      <c r="BA32370" s="94">
        <v>-421</v>
      </c>
      <c r="BB32370" s="94">
        <v>-481</v>
      </c>
      <c r="BC32370" s="94">
        <v>-210</v>
      </c>
      <c r="BD32370" s="94">
        <v>872</v>
      </c>
      <c r="BF32370" s="94">
        <v>10219</v>
      </c>
      <c r="BG32370" s="94">
        <v>4906</v>
      </c>
      <c r="BH32370" s="94">
        <v>9779</v>
      </c>
      <c r="BI32370" s="94">
        <v>17341</v>
      </c>
      <c r="BJ32370" s="94">
        <v>8919</v>
      </c>
      <c r="BK32370" s="94">
        <v>17339</v>
      </c>
    </row>
    <row r="32371" spans="1:63">
      <c r="A32371" s="85" t="s">
        <v>126</v>
      </c>
      <c r="B32371" s="86">
        <v>43534.958333333336</v>
      </c>
      <c r="C32371" s="87">
        <v>43534</v>
      </c>
      <c r="D32371" s="85">
        <v>18</v>
      </c>
      <c r="E32371" s="86">
        <v>43534.75</v>
      </c>
      <c r="F32371" s="88" t="s">
        <v>441</v>
      </c>
      <c r="G32371" s="89" t="s">
        <v>442</v>
      </c>
      <c r="H32371" s="94">
        <v>70807</v>
      </c>
      <c r="I32371" s="94">
        <v>69505</v>
      </c>
      <c r="J32371" s="94">
        <v>66068</v>
      </c>
      <c r="K32371" s="94">
        <v>-4694</v>
      </c>
      <c r="O32371" s="94">
        <v>69505</v>
      </c>
      <c r="P32371" s="94">
        <v>66068</v>
      </c>
      <c r="Q32371" s="94">
        <v>-4694</v>
      </c>
      <c r="R32371" s="94">
        <v>27875</v>
      </c>
      <c r="S32371" s="94">
        <v>12905</v>
      </c>
      <c r="T32371" s="94">
        <v>11788</v>
      </c>
      <c r="U32371" s="94">
        <v>2911</v>
      </c>
      <c r="V32371" s="94">
        <v>988</v>
      </c>
      <c r="W32371" s="94">
        <v>71</v>
      </c>
      <c r="X32371" s="94">
        <v>8547</v>
      </c>
      <c r="Y32371" s="94">
        <v>982</v>
      </c>
      <c r="AJ32371" s="94">
        <v>27875</v>
      </c>
      <c r="AK32371" s="94">
        <v>12905</v>
      </c>
      <c r="AL32371" s="94">
        <v>11788</v>
      </c>
      <c r="AM32371" s="94">
        <v>2911</v>
      </c>
      <c r="AN32371" s="94">
        <v>988</v>
      </c>
      <c r="AO32371" s="94">
        <v>71</v>
      </c>
      <c r="AP32371" s="94">
        <v>8547</v>
      </c>
      <c r="AQ32371" s="94">
        <v>982</v>
      </c>
      <c r="AS32371" s="94">
        <v>28</v>
      </c>
      <c r="AT32371" s="94">
        <v>-108</v>
      </c>
      <c r="AU32371" s="94">
        <v>-246</v>
      </c>
      <c r="AW32371" s="94">
        <v>-903</v>
      </c>
      <c r="AX32371" s="94">
        <v>-484</v>
      </c>
      <c r="AY32371" s="94">
        <v>-464</v>
      </c>
      <c r="AZ32371" s="94">
        <v>-1985</v>
      </c>
      <c r="BA32371" s="94">
        <v>-373</v>
      </c>
      <c r="BB32371" s="94">
        <v>-471</v>
      </c>
      <c r="BC32371" s="94">
        <v>-431</v>
      </c>
      <c r="BD32371" s="94">
        <v>743</v>
      </c>
      <c r="BF32371" s="94">
        <v>10467</v>
      </c>
      <c r="BG32371" s="94">
        <v>4995</v>
      </c>
      <c r="BH32371" s="94">
        <v>9991</v>
      </c>
      <c r="BI32371" s="94">
        <v>17568</v>
      </c>
      <c r="BJ32371" s="94">
        <v>8999</v>
      </c>
      <c r="BK32371" s="94">
        <v>17427</v>
      </c>
    </row>
    <row r="32372" spans="1:63">
      <c r="A32372" s="85" t="s">
        <v>126</v>
      </c>
      <c r="B32372" s="86">
        <v>43535</v>
      </c>
      <c r="C32372" s="87">
        <v>43534</v>
      </c>
      <c r="D32372" s="85">
        <v>19</v>
      </c>
      <c r="E32372" s="86">
        <v>43534.791666666664</v>
      </c>
      <c r="F32372" s="88" t="s">
        <v>441</v>
      </c>
      <c r="G32372" s="89" t="s">
        <v>442</v>
      </c>
      <c r="H32372" s="94">
        <v>71932</v>
      </c>
      <c r="I32372" s="94">
        <v>70934</v>
      </c>
      <c r="J32372" s="94">
        <v>66744</v>
      </c>
      <c r="K32372" s="94">
        <v>-5292</v>
      </c>
      <c r="O32372" s="94">
        <v>70934</v>
      </c>
      <c r="P32372" s="94">
        <v>66744</v>
      </c>
      <c r="Q32372" s="94">
        <v>-5292</v>
      </c>
      <c r="R32372" s="94">
        <v>28099</v>
      </c>
      <c r="S32372" s="94">
        <v>13638</v>
      </c>
      <c r="T32372" s="94">
        <v>11791</v>
      </c>
      <c r="U32372" s="94">
        <v>3051</v>
      </c>
      <c r="V32372" s="94">
        <v>1145</v>
      </c>
      <c r="W32372" s="94">
        <v>8</v>
      </c>
      <c r="X32372" s="94">
        <v>7985</v>
      </c>
      <c r="Y32372" s="94">
        <v>1028</v>
      </c>
      <c r="AJ32372" s="94">
        <v>28099</v>
      </c>
      <c r="AK32372" s="94">
        <v>13638</v>
      </c>
      <c r="AL32372" s="94">
        <v>11791</v>
      </c>
      <c r="AM32372" s="94">
        <v>3051</v>
      </c>
      <c r="AN32372" s="94">
        <v>1145</v>
      </c>
      <c r="AO32372" s="94">
        <v>8</v>
      </c>
      <c r="AP32372" s="94">
        <v>7985</v>
      </c>
      <c r="AQ32372" s="94">
        <v>1028</v>
      </c>
      <c r="AS32372" s="94">
        <v>46</v>
      </c>
      <c r="AT32372" s="94">
        <v>-66</v>
      </c>
      <c r="AU32372" s="94">
        <v>-384</v>
      </c>
      <c r="AW32372" s="94">
        <v>-570</v>
      </c>
      <c r="AX32372" s="94">
        <v>-554</v>
      </c>
      <c r="AY32372" s="94">
        <v>-1081</v>
      </c>
      <c r="AZ32372" s="94">
        <v>-2277</v>
      </c>
      <c r="BA32372" s="94">
        <v>-263</v>
      </c>
      <c r="BB32372" s="94">
        <v>-445</v>
      </c>
      <c r="BC32372" s="94">
        <v>-504</v>
      </c>
      <c r="BD32372" s="94">
        <v>806</v>
      </c>
      <c r="BF32372" s="94">
        <v>10847</v>
      </c>
      <c r="BG32372" s="94">
        <v>5101</v>
      </c>
      <c r="BH32372" s="94">
        <v>10252</v>
      </c>
      <c r="BI32372" s="94">
        <v>17848</v>
      </c>
      <c r="BJ32372" s="94">
        <v>9295</v>
      </c>
      <c r="BK32372" s="94">
        <v>17532</v>
      </c>
    </row>
    <row r="32373" spans="1:63">
      <c r="A32373" s="85" t="s">
        <v>126</v>
      </c>
      <c r="B32373" s="86">
        <v>43535.041666666664</v>
      </c>
      <c r="C32373" s="87">
        <v>43534</v>
      </c>
      <c r="D32373" s="85">
        <v>20</v>
      </c>
      <c r="E32373" s="86">
        <v>43534.833333333336</v>
      </c>
      <c r="F32373" s="88" t="s">
        <v>441</v>
      </c>
      <c r="G32373" s="89" t="s">
        <v>442</v>
      </c>
      <c r="H32373" s="94">
        <v>74765</v>
      </c>
      <c r="I32373" s="94">
        <v>73558</v>
      </c>
      <c r="J32373" s="94">
        <v>69319</v>
      </c>
      <c r="K32373" s="94">
        <v>-5461</v>
      </c>
      <c r="O32373" s="94">
        <v>73558</v>
      </c>
      <c r="P32373" s="94">
        <v>69319</v>
      </c>
      <c r="Q32373" s="94">
        <v>-5461</v>
      </c>
      <c r="R32373" s="94">
        <v>28354</v>
      </c>
      <c r="S32373" s="94">
        <v>14616</v>
      </c>
      <c r="T32373" s="94">
        <v>11792</v>
      </c>
      <c r="U32373" s="94">
        <v>3365</v>
      </c>
      <c r="V32373" s="94">
        <v>1802</v>
      </c>
      <c r="W32373" s="94">
        <v>0</v>
      </c>
      <c r="X32373" s="94">
        <v>8280</v>
      </c>
      <c r="Y32373" s="94">
        <v>1110</v>
      </c>
      <c r="AJ32373" s="94">
        <v>28354</v>
      </c>
      <c r="AK32373" s="94">
        <v>14616</v>
      </c>
      <c r="AL32373" s="94">
        <v>11792</v>
      </c>
      <c r="AM32373" s="94">
        <v>3365</v>
      </c>
      <c r="AN32373" s="94">
        <v>1802</v>
      </c>
      <c r="AO32373" s="94">
        <v>0</v>
      </c>
      <c r="AP32373" s="94">
        <v>8280</v>
      </c>
      <c r="AQ32373" s="94">
        <v>1110</v>
      </c>
      <c r="AS32373" s="94">
        <v>47</v>
      </c>
      <c r="AT32373" s="94">
        <v>-38</v>
      </c>
      <c r="AU32373" s="94">
        <v>-425</v>
      </c>
      <c r="AW32373" s="94">
        <v>-665</v>
      </c>
      <c r="AX32373" s="94">
        <v>-646</v>
      </c>
      <c r="AY32373" s="94">
        <v>-1124</v>
      </c>
      <c r="AZ32373" s="94">
        <v>-1848</v>
      </c>
      <c r="BA32373" s="94">
        <v>-433</v>
      </c>
      <c r="BB32373" s="94">
        <v>-433</v>
      </c>
      <c r="BC32373" s="94">
        <v>-504</v>
      </c>
      <c r="BD32373" s="94">
        <v>608</v>
      </c>
      <c r="BF32373" s="94">
        <v>11342</v>
      </c>
      <c r="BG32373" s="94">
        <v>5378</v>
      </c>
      <c r="BH32373" s="94">
        <v>10652</v>
      </c>
      <c r="BI32373" s="94">
        <v>18288</v>
      </c>
      <c r="BJ32373" s="94">
        <v>9737</v>
      </c>
      <c r="BK32373" s="94">
        <v>18099</v>
      </c>
    </row>
    <row r="32374" spans="1:63">
      <c r="A32374" s="85" t="s">
        <v>126</v>
      </c>
      <c r="B32374" s="86">
        <v>43535.083333333336</v>
      </c>
      <c r="C32374" s="87">
        <v>43534</v>
      </c>
      <c r="D32374" s="85">
        <v>21</v>
      </c>
      <c r="E32374" s="86">
        <v>43534.875</v>
      </c>
      <c r="F32374" s="88" t="s">
        <v>441</v>
      </c>
      <c r="G32374" s="89" t="s">
        <v>442</v>
      </c>
      <c r="H32374" s="94">
        <v>74810</v>
      </c>
      <c r="I32374" s="94">
        <v>73856</v>
      </c>
      <c r="J32374" s="94">
        <v>69619</v>
      </c>
      <c r="K32374" s="94">
        <v>-5381</v>
      </c>
      <c r="O32374" s="94">
        <v>73856</v>
      </c>
      <c r="P32374" s="94">
        <v>69619</v>
      </c>
      <c r="Q32374" s="94">
        <v>-5381</v>
      </c>
      <c r="R32374" s="94">
        <v>28516</v>
      </c>
      <c r="S32374" s="94">
        <v>14920</v>
      </c>
      <c r="T32374" s="94">
        <v>11798</v>
      </c>
      <c r="U32374" s="94">
        <v>3521</v>
      </c>
      <c r="V32374" s="94">
        <v>1242</v>
      </c>
      <c r="W32374" s="94">
        <v>0</v>
      </c>
      <c r="X32374" s="94">
        <v>8505</v>
      </c>
      <c r="Y32374" s="94">
        <v>1118</v>
      </c>
      <c r="AJ32374" s="94">
        <v>28516</v>
      </c>
      <c r="AK32374" s="94">
        <v>14920</v>
      </c>
      <c r="AL32374" s="94">
        <v>11798</v>
      </c>
      <c r="AM32374" s="94">
        <v>3521</v>
      </c>
      <c r="AN32374" s="94">
        <v>1242</v>
      </c>
      <c r="AO32374" s="94">
        <v>0</v>
      </c>
      <c r="AP32374" s="94">
        <v>8505</v>
      </c>
      <c r="AQ32374" s="94">
        <v>1118</v>
      </c>
      <c r="AS32374" s="94">
        <v>25</v>
      </c>
      <c r="AT32374" s="94">
        <v>-62</v>
      </c>
      <c r="AU32374" s="94">
        <v>-423</v>
      </c>
      <c r="AW32374" s="94">
        <v>-824</v>
      </c>
      <c r="AX32374" s="94">
        <v>-660</v>
      </c>
      <c r="AY32374" s="94">
        <v>-1094</v>
      </c>
      <c r="AZ32374" s="94">
        <v>-1801</v>
      </c>
      <c r="BA32374" s="94">
        <v>-298</v>
      </c>
      <c r="BB32374" s="94">
        <v>-419</v>
      </c>
      <c r="BC32374" s="94">
        <v>-488</v>
      </c>
      <c r="BD32374" s="94">
        <v>663</v>
      </c>
      <c r="BF32374" s="94">
        <v>11645</v>
      </c>
      <c r="BG32374" s="94">
        <v>5452</v>
      </c>
      <c r="BH32374" s="94">
        <v>10570</v>
      </c>
      <c r="BI32374" s="94">
        <v>17981</v>
      </c>
      <c r="BJ32374" s="94">
        <v>9949</v>
      </c>
      <c r="BK32374" s="94">
        <v>18197</v>
      </c>
    </row>
    <row r="32375" spans="1:63">
      <c r="A32375" s="85" t="s">
        <v>126</v>
      </c>
      <c r="B32375" s="86">
        <v>43535.125</v>
      </c>
      <c r="C32375" s="87">
        <v>43534</v>
      </c>
      <c r="D32375" s="85">
        <v>22</v>
      </c>
      <c r="E32375" s="86">
        <v>43534.916666666664</v>
      </c>
      <c r="F32375" s="88" t="s">
        <v>441</v>
      </c>
      <c r="G32375" s="89" t="s">
        <v>442</v>
      </c>
      <c r="H32375" s="94">
        <v>72693</v>
      </c>
      <c r="I32375" s="94">
        <v>71840</v>
      </c>
      <c r="J32375" s="94">
        <v>67854</v>
      </c>
      <c r="K32375" s="94">
        <v>-5006</v>
      </c>
      <c r="O32375" s="94">
        <v>71840</v>
      </c>
      <c r="P32375" s="94">
        <v>67854</v>
      </c>
      <c r="Q32375" s="94">
        <v>-5006</v>
      </c>
      <c r="R32375" s="94">
        <v>28192</v>
      </c>
      <c r="S32375" s="94">
        <v>13874</v>
      </c>
      <c r="T32375" s="94">
        <v>11798</v>
      </c>
      <c r="U32375" s="94">
        <v>3318</v>
      </c>
      <c r="V32375" s="94">
        <v>994</v>
      </c>
      <c r="W32375" s="94">
        <v>0</v>
      </c>
      <c r="X32375" s="94">
        <v>8580</v>
      </c>
      <c r="Y32375" s="94">
        <v>1098</v>
      </c>
      <c r="AJ32375" s="94">
        <v>28192</v>
      </c>
      <c r="AK32375" s="94">
        <v>13874</v>
      </c>
      <c r="AL32375" s="94">
        <v>11798</v>
      </c>
      <c r="AM32375" s="94">
        <v>3318</v>
      </c>
      <c r="AN32375" s="94">
        <v>994</v>
      </c>
      <c r="AO32375" s="94">
        <v>0</v>
      </c>
      <c r="AP32375" s="94">
        <v>8580</v>
      </c>
      <c r="AQ32375" s="94">
        <v>1098</v>
      </c>
      <c r="AS32375" s="94">
        <v>-1</v>
      </c>
      <c r="AT32375" s="94">
        <v>-27</v>
      </c>
      <c r="AU32375" s="94">
        <v>-430</v>
      </c>
      <c r="AW32375" s="94">
        <v>-859</v>
      </c>
      <c r="AX32375" s="94">
        <v>-567</v>
      </c>
      <c r="AY32375" s="94">
        <v>-1043</v>
      </c>
      <c r="AZ32375" s="94">
        <v>-1544</v>
      </c>
      <c r="BA32375" s="94">
        <v>-440</v>
      </c>
      <c r="BB32375" s="94">
        <v>-419</v>
      </c>
      <c r="BC32375" s="94">
        <v>-371</v>
      </c>
      <c r="BD32375" s="94">
        <v>695</v>
      </c>
      <c r="BF32375" s="94">
        <v>11375</v>
      </c>
      <c r="BG32375" s="94">
        <v>5368</v>
      </c>
      <c r="BH32375" s="94">
        <v>10218</v>
      </c>
      <c r="BI32375" s="94">
        <v>17278</v>
      </c>
      <c r="BJ32375" s="94">
        <v>9798</v>
      </c>
      <c r="BK32375" s="94">
        <v>17741</v>
      </c>
    </row>
    <row r="32376" spans="1:63">
      <c r="A32376" s="85" t="s">
        <v>126</v>
      </c>
      <c r="B32376" s="86">
        <v>43535.166666666664</v>
      </c>
      <c r="C32376" s="87">
        <v>43534</v>
      </c>
      <c r="D32376" s="85">
        <v>23</v>
      </c>
      <c r="E32376" s="86">
        <v>43534.958333333336</v>
      </c>
      <c r="F32376" s="88" t="s">
        <v>441</v>
      </c>
      <c r="G32376" s="89" t="s">
        <v>442</v>
      </c>
      <c r="H32376" s="94">
        <v>69518</v>
      </c>
      <c r="I32376" s="94">
        <v>68894</v>
      </c>
      <c r="J32376" s="94">
        <v>65433</v>
      </c>
      <c r="K32376" s="94">
        <v>-4519</v>
      </c>
      <c r="O32376" s="94">
        <v>68894</v>
      </c>
      <c r="P32376" s="94">
        <v>65433</v>
      </c>
      <c r="Q32376" s="94">
        <v>-4519</v>
      </c>
      <c r="R32376" s="94">
        <v>27730</v>
      </c>
      <c r="S32376" s="94">
        <v>12695</v>
      </c>
      <c r="T32376" s="94">
        <v>11793</v>
      </c>
      <c r="U32376" s="94">
        <v>2809</v>
      </c>
      <c r="V32376" s="94">
        <v>895</v>
      </c>
      <c r="W32376" s="94">
        <v>0</v>
      </c>
      <c r="X32376" s="94">
        <v>8495</v>
      </c>
      <c r="Y32376" s="94">
        <v>1015</v>
      </c>
      <c r="AJ32376" s="94">
        <v>27730</v>
      </c>
      <c r="AK32376" s="94">
        <v>12695</v>
      </c>
      <c r="AL32376" s="94">
        <v>11793</v>
      </c>
      <c r="AM32376" s="94">
        <v>2809</v>
      </c>
      <c r="AN32376" s="94">
        <v>895</v>
      </c>
      <c r="AO32376" s="94">
        <v>0</v>
      </c>
      <c r="AP32376" s="94">
        <v>8495</v>
      </c>
      <c r="AQ32376" s="94">
        <v>1015</v>
      </c>
      <c r="AS32376" s="94">
        <v>-13</v>
      </c>
      <c r="AT32376" s="94">
        <v>-130</v>
      </c>
      <c r="AU32376" s="94">
        <v>-303</v>
      </c>
      <c r="AW32376" s="94">
        <v>-1176</v>
      </c>
      <c r="AX32376" s="94">
        <v>-586</v>
      </c>
      <c r="AY32376" s="94">
        <v>-220</v>
      </c>
      <c r="AZ32376" s="94">
        <v>-1633</v>
      </c>
      <c r="BA32376" s="94">
        <v>-465</v>
      </c>
      <c r="BB32376" s="94">
        <v>-411</v>
      </c>
      <c r="BC32376" s="94">
        <v>-389</v>
      </c>
      <c r="BD32376" s="94">
        <v>807</v>
      </c>
      <c r="BF32376" s="94">
        <v>10932</v>
      </c>
      <c r="BG32376" s="94">
        <v>5167</v>
      </c>
      <c r="BH32376" s="94">
        <v>9862</v>
      </c>
      <c r="BI32376" s="94">
        <v>16499</v>
      </c>
      <c r="BJ32376" s="94">
        <v>9408</v>
      </c>
      <c r="BK32376" s="94">
        <v>16967</v>
      </c>
    </row>
    <row r="32377" spans="1:63">
      <c r="A32377" s="85" t="s">
        <v>126</v>
      </c>
      <c r="B32377" s="86">
        <v>43535.208333333336</v>
      </c>
      <c r="C32377" s="87">
        <v>43534</v>
      </c>
      <c r="D32377" s="85">
        <v>24</v>
      </c>
      <c r="E32377" s="86">
        <v>43535</v>
      </c>
      <c r="F32377" s="88" t="s">
        <v>441</v>
      </c>
      <c r="G32377" s="89" t="s">
        <v>442</v>
      </c>
      <c r="H32377" s="94">
        <v>66355</v>
      </c>
      <c r="I32377" s="94">
        <v>66471</v>
      </c>
      <c r="J32377" s="94">
        <v>63210</v>
      </c>
      <c r="K32377" s="94">
        <v>-4248</v>
      </c>
      <c r="O32377" s="94">
        <v>66471</v>
      </c>
      <c r="P32377" s="94">
        <v>63210</v>
      </c>
      <c r="Q32377" s="94">
        <v>-4248</v>
      </c>
      <c r="R32377" s="94">
        <v>26810</v>
      </c>
      <c r="S32377" s="94">
        <v>12354</v>
      </c>
      <c r="T32377" s="94">
        <v>11796</v>
      </c>
      <c r="U32377" s="94">
        <v>2678</v>
      </c>
      <c r="V32377" s="94">
        <v>838</v>
      </c>
      <c r="W32377" s="94">
        <v>0</v>
      </c>
      <c r="X32377" s="94">
        <v>7796</v>
      </c>
      <c r="Y32377" s="94">
        <v>939</v>
      </c>
      <c r="AJ32377" s="94">
        <v>26810</v>
      </c>
      <c r="AK32377" s="94">
        <v>12354</v>
      </c>
      <c r="AL32377" s="94">
        <v>11796</v>
      </c>
      <c r="AM32377" s="94">
        <v>2678</v>
      </c>
      <c r="AN32377" s="94">
        <v>838</v>
      </c>
      <c r="AO32377" s="94">
        <v>0</v>
      </c>
      <c r="AP32377" s="94">
        <v>7796</v>
      </c>
      <c r="AQ32377" s="94">
        <v>939</v>
      </c>
      <c r="AS32377" s="94">
        <v>-29</v>
      </c>
      <c r="AT32377" s="94">
        <v>-215</v>
      </c>
      <c r="AU32377" s="94">
        <v>-298</v>
      </c>
      <c r="AW32377" s="94">
        <v>-1240</v>
      </c>
      <c r="AX32377" s="94">
        <v>-478</v>
      </c>
      <c r="AY32377" s="94">
        <v>-153</v>
      </c>
      <c r="AZ32377" s="94">
        <v>-1625</v>
      </c>
      <c r="BA32377" s="94">
        <v>-406</v>
      </c>
      <c r="BB32377" s="94">
        <v>-385</v>
      </c>
      <c r="BC32377" s="94">
        <v>-388</v>
      </c>
      <c r="BD32377" s="94">
        <v>969</v>
      </c>
      <c r="BF32377" s="94">
        <v>10571</v>
      </c>
      <c r="BG32377" s="94">
        <v>4980</v>
      </c>
      <c r="BH32377" s="94">
        <v>9596</v>
      </c>
      <c r="BI32377" s="94">
        <v>16245</v>
      </c>
      <c r="BJ32377" s="94">
        <v>9053</v>
      </c>
      <c r="BK32377" s="94">
        <v>15965</v>
      </c>
    </row>
    <row r="32378" spans="1:63">
      <c r="A32378" s="85" t="s">
        <v>126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441</v>
      </c>
      <c r="G32378" s="89" t="s">
        <v>442</v>
      </c>
      <c r="H32378" s="94">
        <v>65526</v>
      </c>
      <c r="I32378" s="94">
        <v>64634</v>
      </c>
      <c r="J32378" s="94">
        <v>60929</v>
      </c>
      <c r="K32378" s="94">
        <v>-4760</v>
      </c>
      <c r="O32378" s="94">
        <v>64634</v>
      </c>
      <c r="P32378" s="94">
        <v>60929</v>
      </c>
      <c r="Q32378" s="94">
        <v>-4760</v>
      </c>
      <c r="R32378" s="94">
        <v>25282</v>
      </c>
      <c r="S32378" s="94">
        <v>12194</v>
      </c>
      <c r="T32378" s="94">
        <v>11803</v>
      </c>
      <c r="U32378" s="94">
        <v>2730</v>
      </c>
      <c r="V32378" s="94">
        <v>835</v>
      </c>
      <c r="W32378" s="94">
        <v>0</v>
      </c>
      <c r="X32378" s="94">
        <v>7150</v>
      </c>
      <c r="Y32378" s="94">
        <v>935</v>
      </c>
      <c r="AJ32378" s="94">
        <v>25282</v>
      </c>
      <c r="AK32378" s="94">
        <v>12194</v>
      </c>
      <c r="AL32378" s="94">
        <v>11803</v>
      </c>
      <c r="AM32378" s="94">
        <v>2730</v>
      </c>
      <c r="AN32378" s="94">
        <v>835</v>
      </c>
      <c r="AO32378" s="94">
        <v>0</v>
      </c>
      <c r="AP32378" s="94">
        <v>7150</v>
      </c>
      <c r="AQ32378" s="94">
        <v>935</v>
      </c>
      <c r="AS32378" s="94">
        <v>-42</v>
      </c>
      <c r="AT32378" s="94">
        <v>-334</v>
      </c>
      <c r="AU32378" s="94">
        <v>-350</v>
      </c>
      <c r="AW32378" s="94">
        <v>-1329</v>
      </c>
      <c r="AX32378" s="94">
        <v>-489</v>
      </c>
      <c r="AY32378" s="94">
        <v>-176</v>
      </c>
      <c r="AZ32378" s="94">
        <v>-2071</v>
      </c>
      <c r="BA32378" s="94">
        <v>-396</v>
      </c>
      <c r="BB32378" s="94">
        <v>-341</v>
      </c>
      <c r="BC32378" s="94">
        <v>-205</v>
      </c>
      <c r="BD32378" s="94">
        <v>973</v>
      </c>
      <c r="BF32378" s="94">
        <v>10325</v>
      </c>
      <c r="BG32378" s="94">
        <v>4919</v>
      </c>
      <c r="BH32378" s="94">
        <v>9469</v>
      </c>
      <c r="BI32378" s="94">
        <v>15917</v>
      </c>
      <c r="BJ32378" s="94">
        <v>8798</v>
      </c>
      <c r="BK32378" s="94">
        <v>15146</v>
      </c>
    </row>
    <row r="32379" spans="1:63">
      <c r="A32379" s="85" t="s">
        <v>126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441</v>
      </c>
      <c r="G32379" s="89" t="s">
        <v>442</v>
      </c>
      <c r="H32379" s="94">
        <v>64715</v>
      </c>
      <c r="I32379" s="94">
        <v>63388</v>
      </c>
      <c r="J32379" s="94">
        <v>59419</v>
      </c>
      <c r="K32379" s="94">
        <v>-4920</v>
      </c>
      <c r="O32379" s="94">
        <v>63388</v>
      </c>
      <c r="P32379" s="94">
        <v>59419</v>
      </c>
      <c r="Q32379" s="94">
        <v>-4920</v>
      </c>
      <c r="R32379" s="94">
        <v>24094</v>
      </c>
      <c r="S32379" s="94">
        <v>12359</v>
      </c>
      <c r="T32379" s="94">
        <v>11806</v>
      </c>
      <c r="U32379" s="94">
        <v>2941</v>
      </c>
      <c r="V32379" s="94">
        <v>801</v>
      </c>
      <c r="W32379" s="94">
        <v>0</v>
      </c>
      <c r="X32379" s="94">
        <v>6464</v>
      </c>
      <c r="Y32379" s="94">
        <v>954</v>
      </c>
      <c r="AJ32379" s="94">
        <v>24094</v>
      </c>
      <c r="AK32379" s="94">
        <v>12359</v>
      </c>
      <c r="AL32379" s="94">
        <v>11806</v>
      </c>
      <c r="AM32379" s="94">
        <v>2941</v>
      </c>
      <c r="AN32379" s="94">
        <v>801</v>
      </c>
      <c r="AO32379" s="94">
        <v>0</v>
      </c>
      <c r="AP32379" s="94">
        <v>6464</v>
      </c>
      <c r="AQ32379" s="94">
        <v>954</v>
      </c>
      <c r="AS32379" s="94">
        <v>-46</v>
      </c>
      <c r="AT32379" s="94">
        <v>-393</v>
      </c>
      <c r="AU32379" s="94">
        <v>-393</v>
      </c>
      <c r="AW32379" s="94">
        <v>-1274</v>
      </c>
      <c r="AX32379" s="94">
        <v>-487</v>
      </c>
      <c r="AY32379" s="94">
        <v>-189</v>
      </c>
      <c r="AZ32379" s="94">
        <v>-2419</v>
      </c>
      <c r="BA32379" s="94">
        <v>-383</v>
      </c>
      <c r="BB32379" s="94">
        <v>-309</v>
      </c>
      <c r="BC32379" s="94">
        <v>27</v>
      </c>
      <c r="BD32379" s="94">
        <v>946</v>
      </c>
      <c r="BF32379" s="94">
        <v>10170</v>
      </c>
      <c r="BG32379" s="94">
        <v>4784</v>
      </c>
      <c r="BH32379" s="94">
        <v>9410</v>
      </c>
      <c r="BI32379" s="94">
        <v>15685</v>
      </c>
      <c r="BJ32379" s="94">
        <v>8711</v>
      </c>
      <c r="BK32379" s="94">
        <v>14571</v>
      </c>
    </row>
    <row r="32380" spans="1:63">
      <c r="A32380" s="85" t="s">
        <v>126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441</v>
      </c>
      <c r="G32380" s="89" t="s">
        <v>442</v>
      </c>
      <c r="H32380" s="94">
        <v>64583</v>
      </c>
      <c r="I32380" s="94">
        <v>63147</v>
      </c>
      <c r="J32380" s="94">
        <v>58968</v>
      </c>
      <c r="K32380" s="94">
        <v>-5088</v>
      </c>
      <c r="O32380" s="94">
        <v>63147</v>
      </c>
      <c r="P32380" s="94">
        <v>58968</v>
      </c>
      <c r="Q32380" s="94">
        <v>-5088</v>
      </c>
      <c r="R32380" s="94">
        <v>23653</v>
      </c>
      <c r="S32380" s="94">
        <v>12705</v>
      </c>
      <c r="T32380" s="94">
        <v>11810</v>
      </c>
      <c r="U32380" s="94">
        <v>3473</v>
      </c>
      <c r="V32380" s="94">
        <v>799</v>
      </c>
      <c r="W32380" s="94">
        <v>0</v>
      </c>
      <c r="X32380" s="94">
        <v>5564</v>
      </c>
      <c r="Y32380" s="94">
        <v>965</v>
      </c>
      <c r="AJ32380" s="94">
        <v>23653</v>
      </c>
      <c r="AK32380" s="94">
        <v>12705</v>
      </c>
      <c r="AL32380" s="94">
        <v>11810</v>
      </c>
      <c r="AM32380" s="94">
        <v>3473</v>
      </c>
      <c r="AN32380" s="94">
        <v>799</v>
      </c>
      <c r="AO32380" s="94">
        <v>0</v>
      </c>
      <c r="AP32380" s="94">
        <v>5564</v>
      </c>
      <c r="AQ32380" s="94">
        <v>965</v>
      </c>
      <c r="AS32380" s="94">
        <v>-47</v>
      </c>
      <c r="AT32380" s="94">
        <v>-427</v>
      </c>
      <c r="AU32380" s="94">
        <v>-415</v>
      </c>
      <c r="AW32380" s="94">
        <v>-1387</v>
      </c>
      <c r="AX32380" s="94">
        <v>-501</v>
      </c>
      <c r="AY32380" s="94">
        <v>-167</v>
      </c>
      <c r="AZ32380" s="94">
        <v>-2529</v>
      </c>
      <c r="BA32380" s="94">
        <v>-382</v>
      </c>
      <c r="BB32380" s="94">
        <v>-286</v>
      </c>
      <c r="BC32380" s="94">
        <v>129</v>
      </c>
      <c r="BD32380" s="94">
        <v>924</v>
      </c>
      <c r="BF32380" s="94">
        <v>10133</v>
      </c>
      <c r="BG32380" s="94">
        <v>4801</v>
      </c>
      <c r="BH32380" s="94">
        <v>9466</v>
      </c>
      <c r="BI32380" s="94">
        <v>15694</v>
      </c>
      <c r="BJ32380" s="94">
        <v>8685</v>
      </c>
      <c r="BK32380" s="94">
        <v>14308</v>
      </c>
    </row>
    <row r="32381" spans="1:63">
      <c r="A32381" s="85" t="s">
        <v>126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441</v>
      </c>
      <c r="G32381" s="89" t="s">
        <v>442</v>
      </c>
      <c r="H32381" s="94">
        <v>65248</v>
      </c>
      <c r="I32381" s="94">
        <v>63789</v>
      </c>
      <c r="J32381" s="94">
        <v>59372</v>
      </c>
      <c r="K32381" s="94">
        <v>-5301</v>
      </c>
      <c r="O32381" s="94">
        <v>63789</v>
      </c>
      <c r="P32381" s="94">
        <v>59372</v>
      </c>
      <c r="Q32381" s="94">
        <v>-5301</v>
      </c>
      <c r="R32381" s="94">
        <v>24297</v>
      </c>
      <c r="S32381" s="94">
        <v>13098</v>
      </c>
      <c r="T32381" s="94">
        <v>11804</v>
      </c>
      <c r="U32381" s="94">
        <v>3685</v>
      </c>
      <c r="V32381" s="94">
        <v>790</v>
      </c>
      <c r="W32381" s="94">
        <v>0</v>
      </c>
      <c r="X32381" s="94">
        <v>4714</v>
      </c>
      <c r="Y32381" s="94">
        <v>985</v>
      </c>
      <c r="AJ32381" s="94">
        <v>24297</v>
      </c>
      <c r="AK32381" s="94">
        <v>13098</v>
      </c>
      <c r="AL32381" s="94">
        <v>11804</v>
      </c>
      <c r="AM32381" s="94">
        <v>3685</v>
      </c>
      <c r="AN32381" s="94">
        <v>790</v>
      </c>
      <c r="AO32381" s="94">
        <v>0</v>
      </c>
      <c r="AP32381" s="94">
        <v>4714</v>
      </c>
      <c r="AQ32381" s="94">
        <v>985</v>
      </c>
      <c r="AS32381" s="94">
        <v>-38</v>
      </c>
      <c r="AT32381" s="94">
        <v>-437</v>
      </c>
      <c r="AU32381" s="94">
        <v>-551</v>
      </c>
      <c r="AW32381" s="94">
        <v>-1447</v>
      </c>
      <c r="AX32381" s="94">
        <v>-476</v>
      </c>
      <c r="AY32381" s="94">
        <v>-230</v>
      </c>
      <c r="AZ32381" s="94">
        <v>-2653</v>
      </c>
      <c r="BA32381" s="94">
        <v>-344</v>
      </c>
      <c r="BB32381" s="94">
        <v>-272</v>
      </c>
      <c r="BC32381" s="94">
        <v>109</v>
      </c>
      <c r="BD32381" s="94">
        <v>1038</v>
      </c>
      <c r="BF32381" s="94">
        <v>10216</v>
      </c>
      <c r="BG32381" s="94">
        <v>4873</v>
      </c>
      <c r="BH32381" s="94">
        <v>9691</v>
      </c>
      <c r="BI32381" s="94">
        <v>15969</v>
      </c>
      <c r="BJ32381" s="94">
        <v>8751</v>
      </c>
      <c r="BK32381" s="94">
        <v>14230</v>
      </c>
    </row>
    <row r="32382" spans="1:63">
      <c r="A32382" s="85" t="s">
        <v>126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441</v>
      </c>
      <c r="G32382" s="89" t="s">
        <v>442</v>
      </c>
      <c r="H32382" s="94">
        <v>67167</v>
      </c>
      <c r="I32382" s="94">
        <v>65326</v>
      </c>
      <c r="J32382" s="94">
        <v>61503</v>
      </c>
      <c r="K32382" s="94">
        <v>-4709</v>
      </c>
      <c r="O32382" s="94">
        <v>65326</v>
      </c>
      <c r="P32382" s="94">
        <v>61503</v>
      </c>
      <c r="Q32382" s="94">
        <v>-4709</v>
      </c>
      <c r="R32382" s="94">
        <v>25630</v>
      </c>
      <c r="S32382" s="94">
        <v>14147</v>
      </c>
      <c r="T32382" s="94">
        <v>11798</v>
      </c>
      <c r="U32382" s="94">
        <v>3723</v>
      </c>
      <c r="V32382" s="94">
        <v>795</v>
      </c>
      <c r="W32382" s="94">
        <v>0</v>
      </c>
      <c r="X32382" s="94">
        <v>4412</v>
      </c>
      <c r="Y32382" s="94">
        <v>999</v>
      </c>
      <c r="AJ32382" s="94">
        <v>25630</v>
      </c>
      <c r="AK32382" s="94">
        <v>14147</v>
      </c>
      <c r="AL32382" s="94">
        <v>11798</v>
      </c>
      <c r="AM32382" s="94">
        <v>3723</v>
      </c>
      <c r="AN32382" s="94">
        <v>795</v>
      </c>
      <c r="AO32382" s="94">
        <v>0</v>
      </c>
      <c r="AP32382" s="94">
        <v>4412</v>
      </c>
      <c r="AQ32382" s="94">
        <v>999</v>
      </c>
      <c r="AS32382" s="94">
        <v>-34</v>
      </c>
      <c r="AT32382" s="94">
        <v>-369</v>
      </c>
      <c r="AU32382" s="94">
        <v>-558</v>
      </c>
      <c r="AW32382" s="94">
        <v>-1410</v>
      </c>
      <c r="AX32382" s="94">
        <v>-420</v>
      </c>
      <c r="AY32382" s="94">
        <v>-182</v>
      </c>
      <c r="AZ32382" s="94">
        <v>-2315</v>
      </c>
      <c r="BA32382" s="94">
        <v>-324</v>
      </c>
      <c r="BB32382" s="94">
        <v>-273</v>
      </c>
      <c r="BC32382" s="94">
        <v>0</v>
      </c>
      <c r="BD32382" s="94">
        <v>1176</v>
      </c>
      <c r="BF32382" s="94">
        <v>10460</v>
      </c>
      <c r="BG32382" s="94">
        <v>4950</v>
      </c>
      <c r="BH32382" s="94">
        <v>10187</v>
      </c>
      <c r="BI32382" s="94">
        <v>16373</v>
      </c>
      <c r="BJ32382" s="94">
        <v>8973</v>
      </c>
      <c r="BK32382" s="94">
        <v>14322</v>
      </c>
    </row>
    <row r="32383" spans="1:63">
      <c r="A32383" s="85" t="s">
        <v>126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441</v>
      </c>
      <c r="G32383" s="89" t="s">
        <v>442</v>
      </c>
      <c r="H32383" s="94">
        <v>72313</v>
      </c>
      <c r="I32383" s="94">
        <v>69399</v>
      </c>
      <c r="J32383" s="94">
        <v>65666</v>
      </c>
      <c r="K32383" s="94">
        <v>-4848</v>
      </c>
      <c r="O32383" s="94">
        <v>69399</v>
      </c>
      <c r="P32383" s="94">
        <v>65666</v>
      </c>
      <c r="Q32383" s="94">
        <v>-4848</v>
      </c>
      <c r="R32383" s="94">
        <v>27437</v>
      </c>
      <c r="S32383" s="94">
        <v>16567</v>
      </c>
      <c r="T32383" s="94">
        <v>11795</v>
      </c>
      <c r="U32383" s="94">
        <v>3861</v>
      </c>
      <c r="V32383" s="94">
        <v>897</v>
      </c>
      <c r="W32383" s="94">
        <v>0</v>
      </c>
      <c r="X32383" s="94">
        <v>4103</v>
      </c>
      <c r="Y32383" s="94">
        <v>1007</v>
      </c>
      <c r="AJ32383" s="94">
        <v>27437</v>
      </c>
      <c r="AK32383" s="94">
        <v>16567</v>
      </c>
      <c r="AL32383" s="94">
        <v>11795</v>
      </c>
      <c r="AM32383" s="94">
        <v>3861</v>
      </c>
      <c r="AN32383" s="94">
        <v>897</v>
      </c>
      <c r="AO32383" s="94">
        <v>0</v>
      </c>
      <c r="AP32383" s="94">
        <v>4103</v>
      </c>
      <c r="AQ32383" s="94">
        <v>1007</v>
      </c>
      <c r="AS32383" s="94">
        <v>-38</v>
      </c>
      <c r="AT32383" s="94">
        <v>-283</v>
      </c>
      <c r="AU32383" s="94">
        <v>-584</v>
      </c>
      <c r="AW32383" s="94">
        <v>-1435</v>
      </c>
      <c r="AX32383" s="94">
        <v>-480</v>
      </c>
      <c r="AY32383" s="94">
        <v>-806</v>
      </c>
      <c r="AZ32383" s="94">
        <v>-1703</v>
      </c>
      <c r="BA32383" s="94">
        <v>-335</v>
      </c>
      <c r="BB32383" s="94">
        <v>-270</v>
      </c>
      <c r="BC32383" s="94">
        <v>-104</v>
      </c>
      <c r="BD32383" s="94">
        <v>1190</v>
      </c>
      <c r="BF32383" s="94">
        <v>11043</v>
      </c>
      <c r="BG32383" s="94">
        <v>5131</v>
      </c>
      <c r="BH32383" s="94">
        <v>10926</v>
      </c>
      <c r="BI32383" s="94">
        <v>17742</v>
      </c>
      <c r="BJ32383" s="94">
        <v>9475</v>
      </c>
      <c r="BK32383" s="94">
        <v>15018</v>
      </c>
    </row>
    <row r="32384" spans="1:63">
      <c r="A32384" s="85" t="s">
        <v>126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441</v>
      </c>
      <c r="G32384" s="89" t="s">
        <v>442</v>
      </c>
      <c r="H32384" s="94">
        <v>78658</v>
      </c>
      <c r="I32384" s="94">
        <v>75078</v>
      </c>
      <c r="J32384" s="94">
        <v>71762</v>
      </c>
      <c r="K32384" s="94">
        <v>-4734</v>
      </c>
      <c r="O32384" s="94">
        <v>75078</v>
      </c>
      <c r="P32384" s="94">
        <v>71762</v>
      </c>
      <c r="Q32384" s="94">
        <v>-4734</v>
      </c>
      <c r="R32384" s="94">
        <v>30079</v>
      </c>
      <c r="S32384" s="94">
        <v>19160</v>
      </c>
      <c r="T32384" s="94">
        <v>11793</v>
      </c>
      <c r="U32384" s="94">
        <v>4280</v>
      </c>
      <c r="V32384" s="94">
        <v>1928</v>
      </c>
      <c r="W32384" s="94">
        <v>0</v>
      </c>
      <c r="X32384" s="94">
        <v>3501</v>
      </c>
      <c r="Y32384" s="94">
        <v>1023</v>
      </c>
      <c r="AJ32384" s="94">
        <v>30079</v>
      </c>
      <c r="AK32384" s="94">
        <v>19160</v>
      </c>
      <c r="AL32384" s="94">
        <v>11793</v>
      </c>
      <c r="AM32384" s="94">
        <v>4280</v>
      </c>
      <c r="AN32384" s="94">
        <v>1928</v>
      </c>
      <c r="AO32384" s="94">
        <v>0</v>
      </c>
      <c r="AP32384" s="94">
        <v>3501</v>
      </c>
      <c r="AQ32384" s="94">
        <v>1023</v>
      </c>
      <c r="AS32384" s="94">
        <v>-52</v>
      </c>
      <c r="AT32384" s="94">
        <v>-102</v>
      </c>
      <c r="AU32384" s="94">
        <v>-662</v>
      </c>
      <c r="AW32384" s="94">
        <v>-1367</v>
      </c>
      <c r="AX32384" s="94">
        <v>-530</v>
      </c>
      <c r="AY32384" s="94">
        <v>-909</v>
      </c>
      <c r="AZ32384" s="94">
        <v>-1361</v>
      </c>
      <c r="BA32384" s="94">
        <v>-375</v>
      </c>
      <c r="BB32384" s="94">
        <v>-225</v>
      </c>
      <c r="BC32384" s="94">
        <v>39</v>
      </c>
      <c r="BD32384" s="94">
        <v>810</v>
      </c>
      <c r="BF32384" s="94">
        <v>12029</v>
      </c>
      <c r="BG32384" s="94">
        <v>5536</v>
      </c>
      <c r="BH32384" s="94">
        <v>11656</v>
      </c>
      <c r="BI32384" s="94">
        <v>19305</v>
      </c>
      <c r="BJ32384" s="94">
        <v>10286</v>
      </c>
      <c r="BK32384" s="94">
        <v>16200</v>
      </c>
    </row>
    <row r="32385" spans="1:63">
      <c r="A32385" s="85" t="s">
        <v>126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441</v>
      </c>
      <c r="G32385" s="89" t="s">
        <v>442</v>
      </c>
      <c r="H32385" s="94">
        <v>80961</v>
      </c>
      <c r="I32385" s="94">
        <v>78150</v>
      </c>
      <c r="J32385" s="94">
        <v>74935</v>
      </c>
      <c r="K32385" s="94">
        <v>-4736</v>
      </c>
      <c r="O32385" s="94">
        <v>78150</v>
      </c>
      <c r="P32385" s="94">
        <v>74935</v>
      </c>
      <c r="Q32385" s="94">
        <v>-4736</v>
      </c>
      <c r="R32385" s="94">
        <v>31915</v>
      </c>
      <c r="S32385" s="94">
        <v>20240</v>
      </c>
      <c r="T32385" s="94">
        <v>11791</v>
      </c>
      <c r="U32385" s="94">
        <v>4817</v>
      </c>
      <c r="V32385" s="94">
        <v>2056</v>
      </c>
      <c r="W32385" s="94">
        <v>1</v>
      </c>
      <c r="X32385" s="94">
        <v>2990</v>
      </c>
      <c r="Y32385" s="94">
        <v>1125</v>
      </c>
      <c r="AJ32385" s="94">
        <v>31915</v>
      </c>
      <c r="AK32385" s="94">
        <v>20240</v>
      </c>
      <c r="AL32385" s="94">
        <v>11791</v>
      </c>
      <c r="AM32385" s="94">
        <v>4817</v>
      </c>
      <c r="AN32385" s="94">
        <v>2056</v>
      </c>
      <c r="AO32385" s="94">
        <v>1</v>
      </c>
      <c r="AP32385" s="94">
        <v>2990</v>
      </c>
      <c r="AQ32385" s="94">
        <v>1125</v>
      </c>
      <c r="AS32385" s="94">
        <v>-64</v>
      </c>
      <c r="AT32385" s="94">
        <v>-59</v>
      </c>
      <c r="AU32385" s="94">
        <v>-706</v>
      </c>
      <c r="AW32385" s="94">
        <v>-1283</v>
      </c>
      <c r="AX32385" s="94">
        <v>-697</v>
      </c>
      <c r="AY32385" s="94">
        <v>-774</v>
      </c>
      <c r="AZ32385" s="94">
        <v>-1635</v>
      </c>
      <c r="BA32385" s="94">
        <v>-285</v>
      </c>
      <c r="BB32385" s="94">
        <v>-170</v>
      </c>
      <c r="BC32385" s="94">
        <v>-6</v>
      </c>
      <c r="BD32385" s="94">
        <v>943</v>
      </c>
      <c r="BF32385" s="94">
        <v>12730</v>
      </c>
      <c r="BG32385" s="94">
        <v>5809</v>
      </c>
      <c r="BH32385" s="94">
        <v>11798</v>
      </c>
      <c r="BI32385" s="94">
        <v>19916</v>
      </c>
      <c r="BJ32385" s="94">
        <v>10935</v>
      </c>
      <c r="BK32385" s="94">
        <v>16891</v>
      </c>
    </row>
    <row r="32386" spans="1:63">
      <c r="A32386" s="85" t="s">
        <v>126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441</v>
      </c>
      <c r="G32386" s="89" t="s">
        <v>442</v>
      </c>
      <c r="H32386" s="94">
        <v>80969</v>
      </c>
      <c r="I32386" s="94">
        <v>78117</v>
      </c>
      <c r="J32386" s="94">
        <v>74831</v>
      </c>
      <c r="K32386" s="94">
        <v>-4816</v>
      </c>
      <c r="O32386" s="94">
        <v>78117</v>
      </c>
      <c r="P32386" s="94">
        <v>74831</v>
      </c>
      <c r="Q32386" s="94">
        <v>-4816</v>
      </c>
      <c r="R32386" s="94">
        <v>32381</v>
      </c>
      <c r="S32386" s="94">
        <v>19765</v>
      </c>
      <c r="T32386" s="94">
        <v>11800</v>
      </c>
      <c r="U32386" s="94">
        <v>4826</v>
      </c>
      <c r="V32386" s="94">
        <v>2102</v>
      </c>
      <c r="W32386" s="94">
        <v>14</v>
      </c>
      <c r="X32386" s="94">
        <v>2779</v>
      </c>
      <c r="Y32386" s="94">
        <v>1164</v>
      </c>
      <c r="AJ32386" s="94">
        <v>32381</v>
      </c>
      <c r="AK32386" s="94">
        <v>19765</v>
      </c>
      <c r="AL32386" s="94">
        <v>11800</v>
      </c>
      <c r="AM32386" s="94">
        <v>4826</v>
      </c>
      <c r="AN32386" s="94">
        <v>2102</v>
      </c>
      <c r="AO32386" s="94">
        <v>14</v>
      </c>
      <c r="AP32386" s="94">
        <v>2779</v>
      </c>
      <c r="AQ32386" s="94">
        <v>1164</v>
      </c>
      <c r="AS32386" s="94">
        <v>-55</v>
      </c>
      <c r="AT32386" s="94">
        <v>-26</v>
      </c>
      <c r="AU32386" s="94">
        <v>-695</v>
      </c>
      <c r="AW32386" s="94">
        <v>-1326</v>
      </c>
      <c r="AX32386" s="94">
        <v>-681</v>
      </c>
      <c r="AY32386" s="94">
        <v>-800</v>
      </c>
      <c r="AZ32386" s="94">
        <v>-1726</v>
      </c>
      <c r="BA32386" s="94">
        <v>-284</v>
      </c>
      <c r="BB32386" s="94">
        <v>-164</v>
      </c>
      <c r="BC32386" s="94">
        <v>52</v>
      </c>
      <c r="BD32386" s="94">
        <v>889</v>
      </c>
      <c r="BF32386" s="94">
        <v>12667</v>
      </c>
      <c r="BG32386" s="94">
        <v>5831</v>
      </c>
      <c r="BH32386" s="94">
        <v>11663</v>
      </c>
      <c r="BI32386" s="94">
        <v>20027</v>
      </c>
      <c r="BJ32386" s="94">
        <v>10933</v>
      </c>
      <c r="BK32386" s="94">
        <v>16925</v>
      </c>
    </row>
    <row r="32387" spans="1:63">
      <c r="A32387" s="85" t="s">
        <v>126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441</v>
      </c>
      <c r="G32387" s="89" t="s">
        <v>442</v>
      </c>
      <c r="H32387" s="94">
        <v>80757</v>
      </c>
      <c r="I32387" s="94">
        <v>77659</v>
      </c>
      <c r="J32387" s="94">
        <v>74363</v>
      </c>
      <c r="K32387" s="94">
        <v>-4600</v>
      </c>
      <c r="O32387" s="94">
        <v>77659</v>
      </c>
      <c r="P32387" s="94">
        <v>74363</v>
      </c>
      <c r="Q32387" s="94">
        <v>-4600</v>
      </c>
      <c r="R32387" s="94">
        <v>32585</v>
      </c>
      <c r="S32387" s="94">
        <v>19402</v>
      </c>
      <c r="T32387" s="94">
        <v>11806</v>
      </c>
      <c r="U32387" s="94">
        <v>4904</v>
      </c>
      <c r="V32387" s="94">
        <v>1911</v>
      </c>
      <c r="W32387" s="94">
        <v>35</v>
      </c>
      <c r="X32387" s="94">
        <v>2580</v>
      </c>
      <c r="Y32387" s="94">
        <v>1141</v>
      </c>
      <c r="AJ32387" s="94">
        <v>32585</v>
      </c>
      <c r="AK32387" s="94">
        <v>19402</v>
      </c>
      <c r="AL32387" s="94">
        <v>11806</v>
      </c>
      <c r="AM32387" s="94">
        <v>4904</v>
      </c>
      <c r="AN32387" s="94">
        <v>1911</v>
      </c>
      <c r="AO32387" s="94">
        <v>35</v>
      </c>
      <c r="AP32387" s="94">
        <v>2580</v>
      </c>
      <c r="AQ32387" s="94">
        <v>1141</v>
      </c>
      <c r="AS32387" s="94">
        <v>-76</v>
      </c>
      <c r="AT32387" s="94">
        <v>-45</v>
      </c>
      <c r="AU32387" s="94">
        <v>-674</v>
      </c>
      <c r="AW32387" s="94">
        <v>-1164</v>
      </c>
      <c r="AX32387" s="94">
        <v>-621</v>
      </c>
      <c r="AY32387" s="94">
        <v>-871</v>
      </c>
      <c r="AZ32387" s="94">
        <v>-1468</v>
      </c>
      <c r="BA32387" s="94">
        <v>-313</v>
      </c>
      <c r="BB32387" s="94">
        <v>-177</v>
      </c>
      <c r="BC32387" s="94">
        <v>-64</v>
      </c>
      <c r="BD32387" s="94">
        <v>873</v>
      </c>
      <c r="BF32387" s="94">
        <v>12369</v>
      </c>
      <c r="BG32387" s="94">
        <v>5784</v>
      </c>
      <c r="BH32387" s="94">
        <v>11391</v>
      </c>
      <c r="BI32387" s="94">
        <v>20090</v>
      </c>
      <c r="BJ32387" s="94">
        <v>10815</v>
      </c>
      <c r="BK32387" s="94">
        <v>17139</v>
      </c>
    </row>
    <row r="32388" spans="1:63">
      <c r="A32388" s="85" t="s">
        <v>126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441</v>
      </c>
      <c r="G32388" s="89" t="s">
        <v>442</v>
      </c>
      <c r="H32388" s="94">
        <v>80285</v>
      </c>
      <c r="I32388" s="94">
        <v>77125</v>
      </c>
      <c r="J32388" s="94">
        <v>73675</v>
      </c>
      <c r="K32388" s="94">
        <v>-4760</v>
      </c>
      <c r="O32388" s="94">
        <v>77125</v>
      </c>
      <c r="P32388" s="94">
        <v>73675</v>
      </c>
      <c r="Q32388" s="94">
        <v>-4760</v>
      </c>
      <c r="R32388" s="94">
        <v>32551</v>
      </c>
      <c r="S32388" s="94">
        <v>18959</v>
      </c>
      <c r="T32388" s="94">
        <v>11805</v>
      </c>
      <c r="U32388" s="94">
        <v>4900</v>
      </c>
      <c r="V32388" s="94">
        <v>1604</v>
      </c>
      <c r="W32388" s="94">
        <v>49</v>
      </c>
      <c r="X32388" s="94">
        <v>2651</v>
      </c>
      <c r="Y32388" s="94">
        <v>1156</v>
      </c>
      <c r="AJ32388" s="94">
        <v>32551</v>
      </c>
      <c r="AK32388" s="94">
        <v>18959</v>
      </c>
      <c r="AL32388" s="94">
        <v>11805</v>
      </c>
      <c r="AM32388" s="94">
        <v>4900</v>
      </c>
      <c r="AN32388" s="94">
        <v>1604</v>
      </c>
      <c r="AO32388" s="94">
        <v>49</v>
      </c>
      <c r="AP32388" s="94">
        <v>2651</v>
      </c>
      <c r="AQ32388" s="94">
        <v>1156</v>
      </c>
      <c r="AS32388" s="94">
        <v>-73</v>
      </c>
      <c r="AT32388" s="94">
        <v>-138</v>
      </c>
      <c r="AU32388" s="94">
        <v>-656</v>
      </c>
      <c r="AW32388" s="94">
        <v>-1217</v>
      </c>
      <c r="AX32388" s="94">
        <v>-567</v>
      </c>
      <c r="AY32388" s="94">
        <v>-996</v>
      </c>
      <c r="AZ32388" s="94">
        <v>-1354</v>
      </c>
      <c r="BA32388" s="94">
        <v>-348</v>
      </c>
      <c r="BB32388" s="94">
        <v>-227</v>
      </c>
      <c r="BC32388" s="94">
        <v>-138</v>
      </c>
      <c r="BD32388" s="94">
        <v>954</v>
      </c>
      <c r="BF32388" s="94">
        <v>12045</v>
      </c>
      <c r="BG32388" s="94">
        <v>5747</v>
      </c>
      <c r="BH32388" s="94">
        <v>11188</v>
      </c>
      <c r="BI32388" s="94">
        <v>19990</v>
      </c>
      <c r="BJ32388" s="94">
        <v>10638</v>
      </c>
      <c r="BK32388" s="94">
        <v>17447</v>
      </c>
    </row>
    <row r="32389" spans="1:63">
      <c r="A32389" s="85" t="s">
        <v>126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441</v>
      </c>
      <c r="G32389" s="89" t="s">
        <v>442</v>
      </c>
      <c r="H32389" s="94">
        <v>79361</v>
      </c>
      <c r="I32389" s="94">
        <v>76110</v>
      </c>
      <c r="J32389" s="94">
        <v>71702</v>
      </c>
      <c r="K32389" s="94">
        <v>-5796</v>
      </c>
      <c r="O32389" s="94">
        <v>76110</v>
      </c>
      <c r="P32389" s="94">
        <v>71702</v>
      </c>
      <c r="Q32389" s="94">
        <v>-5796</v>
      </c>
      <c r="R32389" s="94">
        <v>32054</v>
      </c>
      <c r="S32389" s="94">
        <v>17758</v>
      </c>
      <c r="T32389" s="94">
        <v>11807</v>
      </c>
      <c r="U32389" s="94">
        <v>4393</v>
      </c>
      <c r="V32389" s="94">
        <v>1422</v>
      </c>
      <c r="W32389" s="94">
        <v>65</v>
      </c>
      <c r="X32389" s="94">
        <v>3084</v>
      </c>
      <c r="Y32389" s="94">
        <v>1120</v>
      </c>
      <c r="AJ32389" s="94">
        <v>32054</v>
      </c>
      <c r="AK32389" s="94">
        <v>17758</v>
      </c>
      <c r="AL32389" s="94">
        <v>11807</v>
      </c>
      <c r="AM32389" s="94">
        <v>4393</v>
      </c>
      <c r="AN32389" s="94">
        <v>1422</v>
      </c>
      <c r="AO32389" s="94">
        <v>65</v>
      </c>
      <c r="AP32389" s="94">
        <v>3084</v>
      </c>
      <c r="AQ32389" s="94">
        <v>1120</v>
      </c>
      <c r="AS32389" s="94">
        <v>-85</v>
      </c>
      <c r="AT32389" s="94">
        <v>-218</v>
      </c>
      <c r="AU32389" s="94">
        <v>-644</v>
      </c>
      <c r="AW32389" s="94">
        <v>-1158</v>
      </c>
      <c r="AX32389" s="94">
        <v>-495</v>
      </c>
      <c r="AY32389" s="94">
        <v>-1103</v>
      </c>
      <c r="AZ32389" s="94">
        <v>-1544</v>
      </c>
      <c r="BA32389" s="94">
        <v>-571</v>
      </c>
      <c r="BB32389" s="94">
        <v>-296</v>
      </c>
      <c r="BC32389" s="94">
        <v>-431</v>
      </c>
      <c r="BD32389" s="94">
        <v>749</v>
      </c>
      <c r="BF32389" s="94">
        <v>11741</v>
      </c>
      <c r="BG32389" s="94">
        <v>5644</v>
      </c>
      <c r="BH32389" s="94">
        <v>10900</v>
      </c>
      <c r="BI32389" s="94">
        <v>19756</v>
      </c>
      <c r="BJ32389" s="94">
        <v>10349</v>
      </c>
      <c r="BK32389" s="94">
        <v>17650</v>
      </c>
    </row>
    <row r="32390" spans="1:63">
      <c r="A32390" s="85" t="s">
        <v>126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441</v>
      </c>
      <c r="G32390" s="89" t="s">
        <v>442</v>
      </c>
      <c r="H32390" s="94">
        <v>78425</v>
      </c>
      <c r="I32390" s="94">
        <v>75200</v>
      </c>
      <c r="J32390" s="94">
        <v>70716</v>
      </c>
      <c r="K32390" s="94">
        <v>-5865</v>
      </c>
      <c r="O32390" s="94">
        <v>75200</v>
      </c>
      <c r="P32390" s="94">
        <v>70716</v>
      </c>
      <c r="Q32390" s="94">
        <v>-5865</v>
      </c>
      <c r="R32390" s="94">
        <v>31688</v>
      </c>
      <c r="S32390" s="94">
        <v>17486</v>
      </c>
      <c r="T32390" s="94">
        <v>11809</v>
      </c>
      <c r="U32390" s="94">
        <v>4159</v>
      </c>
      <c r="V32390" s="94">
        <v>1028</v>
      </c>
      <c r="W32390" s="94">
        <v>104</v>
      </c>
      <c r="X32390" s="94">
        <v>3424</v>
      </c>
      <c r="Y32390" s="94">
        <v>1019</v>
      </c>
      <c r="AJ32390" s="94">
        <v>31688</v>
      </c>
      <c r="AK32390" s="94">
        <v>17486</v>
      </c>
      <c r="AL32390" s="94">
        <v>11809</v>
      </c>
      <c r="AM32390" s="94">
        <v>4159</v>
      </c>
      <c r="AN32390" s="94">
        <v>1028</v>
      </c>
      <c r="AO32390" s="94">
        <v>104</v>
      </c>
      <c r="AP32390" s="94">
        <v>3424</v>
      </c>
      <c r="AQ32390" s="94">
        <v>1019</v>
      </c>
      <c r="AS32390" s="94">
        <v>-105</v>
      </c>
      <c r="AT32390" s="94">
        <v>-175</v>
      </c>
      <c r="AU32390" s="94">
        <v>-622</v>
      </c>
      <c r="AW32390" s="94">
        <v>-1161</v>
      </c>
      <c r="AX32390" s="94">
        <v>-469</v>
      </c>
      <c r="AY32390" s="94">
        <v>-1222</v>
      </c>
      <c r="AZ32390" s="94">
        <v>-1441</v>
      </c>
      <c r="BA32390" s="94">
        <v>-752</v>
      </c>
      <c r="BB32390" s="94">
        <v>-337</v>
      </c>
      <c r="BC32390" s="94">
        <v>-297</v>
      </c>
      <c r="BD32390" s="94">
        <v>716</v>
      </c>
      <c r="BF32390" s="94">
        <v>11510</v>
      </c>
      <c r="BG32390" s="94">
        <v>5498</v>
      </c>
      <c r="BH32390" s="94">
        <v>10672</v>
      </c>
      <c r="BI32390" s="94">
        <v>19581</v>
      </c>
      <c r="BJ32390" s="94">
        <v>10098</v>
      </c>
      <c r="BK32390" s="94">
        <v>17771</v>
      </c>
    </row>
    <row r="32391" spans="1:63">
      <c r="A32391" s="85" t="s">
        <v>126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441</v>
      </c>
      <c r="G32391" s="89" t="s">
        <v>442</v>
      </c>
      <c r="H32391" s="94">
        <v>77644</v>
      </c>
      <c r="I32391" s="94">
        <v>74538</v>
      </c>
      <c r="J32391" s="94">
        <v>69910</v>
      </c>
      <c r="K32391" s="94">
        <v>-6050</v>
      </c>
      <c r="O32391" s="94">
        <v>74538</v>
      </c>
      <c r="P32391" s="94">
        <v>69910</v>
      </c>
      <c r="Q32391" s="94">
        <v>-6050</v>
      </c>
      <c r="R32391" s="94">
        <v>31419</v>
      </c>
      <c r="S32391" s="94">
        <v>17005</v>
      </c>
      <c r="T32391" s="94">
        <v>11806</v>
      </c>
      <c r="U32391" s="94">
        <v>4161</v>
      </c>
      <c r="V32391" s="94">
        <v>939</v>
      </c>
      <c r="W32391" s="94">
        <v>135</v>
      </c>
      <c r="X32391" s="94">
        <v>3426</v>
      </c>
      <c r="Y32391" s="94">
        <v>1020</v>
      </c>
      <c r="AJ32391" s="94">
        <v>31419</v>
      </c>
      <c r="AK32391" s="94">
        <v>17005</v>
      </c>
      <c r="AL32391" s="94">
        <v>11806</v>
      </c>
      <c r="AM32391" s="94">
        <v>4161</v>
      </c>
      <c r="AN32391" s="94">
        <v>939</v>
      </c>
      <c r="AO32391" s="94">
        <v>135</v>
      </c>
      <c r="AP32391" s="94">
        <v>3426</v>
      </c>
      <c r="AQ32391" s="94">
        <v>1020</v>
      </c>
      <c r="AS32391" s="94">
        <v>-103</v>
      </c>
      <c r="AT32391" s="94">
        <v>-227</v>
      </c>
      <c r="AU32391" s="94">
        <v>-581</v>
      </c>
      <c r="AW32391" s="94">
        <v>-1215</v>
      </c>
      <c r="AX32391" s="94">
        <v>-437</v>
      </c>
      <c r="AY32391" s="94">
        <v>-1266</v>
      </c>
      <c r="AZ32391" s="94">
        <v>-1306</v>
      </c>
      <c r="BA32391" s="94">
        <v>-747</v>
      </c>
      <c r="BB32391" s="94">
        <v>-356</v>
      </c>
      <c r="BC32391" s="94">
        <v>-503</v>
      </c>
      <c r="BD32391" s="94">
        <v>691</v>
      </c>
      <c r="BF32391" s="94">
        <v>11355</v>
      </c>
      <c r="BG32391" s="94">
        <v>5391</v>
      </c>
      <c r="BH32391" s="94">
        <v>10503</v>
      </c>
      <c r="BI32391" s="94">
        <v>19368</v>
      </c>
      <c r="BJ32391" s="94">
        <v>9875</v>
      </c>
      <c r="BK32391" s="94">
        <v>17978</v>
      </c>
    </row>
    <row r="32392" spans="1:63">
      <c r="A32392" s="85" t="s">
        <v>126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441</v>
      </c>
      <c r="G32392" s="89" t="s">
        <v>442</v>
      </c>
      <c r="H32392" s="94">
        <v>76716</v>
      </c>
      <c r="I32392" s="94">
        <v>73322</v>
      </c>
      <c r="J32392" s="94">
        <v>68536</v>
      </c>
      <c r="K32392" s="94">
        <v>-6067</v>
      </c>
      <c r="O32392" s="94">
        <v>73322</v>
      </c>
      <c r="P32392" s="94">
        <v>68536</v>
      </c>
      <c r="Q32392" s="94">
        <v>-6067</v>
      </c>
      <c r="R32392" s="94">
        <v>30773</v>
      </c>
      <c r="S32392" s="94">
        <v>16192</v>
      </c>
      <c r="T32392" s="94">
        <v>11804</v>
      </c>
      <c r="U32392" s="94">
        <v>4078</v>
      </c>
      <c r="V32392" s="94">
        <v>957</v>
      </c>
      <c r="W32392" s="94">
        <v>156</v>
      </c>
      <c r="X32392" s="94">
        <v>3557</v>
      </c>
      <c r="Y32392" s="94">
        <v>1020</v>
      </c>
      <c r="AJ32392" s="94">
        <v>30773</v>
      </c>
      <c r="AK32392" s="94">
        <v>16192</v>
      </c>
      <c r="AL32392" s="94">
        <v>11804</v>
      </c>
      <c r="AM32392" s="94">
        <v>4078</v>
      </c>
      <c r="AN32392" s="94">
        <v>957</v>
      </c>
      <c r="AO32392" s="94">
        <v>156</v>
      </c>
      <c r="AP32392" s="94">
        <v>3557</v>
      </c>
      <c r="AQ32392" s="94">
        <v>1020</v>
      </c>
      <c r="AS32392" s="94">
        <v>-102</v>
      </c>
      <c r="AT32392" s="94">
        <v>-271</v>
      </c>
      <c r="AU32392" s="94">
        <v>-563</v>
      </c>
      <c r="AW32392" s="94">
        <v>-1208</v>
      </c>
      <c r="AX32392" s="94">
        <v>-403</v>
      </c>
      <c r="AY32392" s="94">
        <v>-1252</v>
      </c>
      <c r="AZ32392" s="94">
        <v>-1192</v>
      </c>
      <c r="BA32392" s="94">
        <v>-811</v>
      </c>
      <c r="BB32392" s="94">
        <v>-382</v>
      </c>
      <c r="BC32392" s="94">
        <v>-568</v>
      </c>
      <c r="BD32392" s="94">
        <v>685</v>
      </c>
      <c r="BF32392" s="94">
        <v>11185</v>
      </c>
      <c r="BG32392" s="94">
        <v>5246</v>
      </c>
      <c r="BH32392" s="94">
        <v>10180</v>
      </c>
      <c r="BI32392" s="94">
        <v>18967</v>
      </c>
      <c r="BJ32392" s="94">
        <v>9666</v>
      </c>
      <c r="BK32392" s="94">
        <v>18012</v>
      </c>
    </row>
    <row r="32393" spans="1:63">
      <c r="A32393" s="85" t="s">
        <v>126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441</v>
      </c>
      <c r="G32393" s="89" t="s">
        <v>442</v>
      </c>
      <c r="H32393" s="94">
        <v>76093</v>
      </c>
      <c r="I32393" s="94">
        <v>72658</v>
      </c>
      <c r="J32393" s="94">
        <v>68267</v>
      </c>
      <c r="K32393" s="94">
        <v>-5555</v>
      </c>
      <c r="O32393" s="94">
        <v>72658</v>
      </c>
      <c r="P32393" s="94">
        <v>68267</v>
      </c>
      <c r="Q32393" s="94">
        <v>-5555</v>
      </c>
      <c r="R32393" s="94">
        <v>30361</v>
      </c>
      <c r="S32393" s="94">
        <v>16136</v>
      </c>
      <c r="T32393" s="94">
        <v>11799</v>
      </c>
      <c r="U32393" s="94">
        <v>4277</v>
      </c>
      <c r="V32393" s="94">
        <v>958</v>
      </c>
      <c r="W32393" s="94">
        <v>144</v>
      </c>
      <c r="X32393" s="94">
        <v>3565</v>
      </c>
      <c r="Y32393" s="94">
        <v>1025</v>
      </c>
      <c r="AJ32393" s="94">
        <v>30361</v>
      </c>
      <c r="AK32393" s="94">
        <v>16136</v>
      </c>
      <c r="AL32393" s="94">
        <v>11799</v>
      </c>
      <c r="AM32393" s="94">
        <v>4277</v>
      </c>
      <c r="AN32393" s="94">
        <v>958</v>
      </c>
      <c r="AO32393" s="94">
        <v>144</v>
      </c>
      <c r="AP32393" s="94">
        <v>3565</v>
      </c>
      <c r="AQ32393" s="94">
        <v>1025</v>
      </c>
      <c r="AS32393" s="94">
        <v>-85</v>
      </c>
      <c r="AT32393" s="94">
        <v>-306</v>
      </c>
      <c r="AU32393" s="94">
        <v>-560</v>
      </c>
      <c r="AW32393" s="94">
        <v>-982</v>
      </c>
      <c r="AX32393" s="94">
        <v>-420</v>
      </c>
      <c r="AY32393" s="94">
        <v>-1233</v>
      </c>
      <c r="AZ32393" s="94">
        <v>-1391</v>
      </c>
      <c r="BA32393" s="94">
        <v>-628</v>
      </c>
      <c r="BB32393" s="94">
        <v>-388</v>
      </c>
      <c r="BC32393" s="94">
        <v>-383</v>
      </c>
      <c r="BD32393" s="94">
        <v>821</v>
      </c>
      <c r="BF32393" s="94">
        <v>11001</v>
      </c>
      <c r="BG32393" s="94">
        <v>5102</v>
      </c>
      <c r="BH32393" s="94">
        <v>9999</v>
      </c>
      <c r="BI32393" s="94">
        <v>19077</v>
      </c>
      <c r="BJ32393" s="94">
        <v>9457</v>
      </c>
      <c r="BK32393" s="94">
        <v>17955</v>
      </c>
    </row>
    <row r="32394" spans="1:63">
      <c r="A32394" s="85" t="s">
        <v>126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441</v>
      </c>
      <c r="G32394" s="89" t="s">
        <v>442</v>
      </c>
      <c r="H32394" s="94">
        <v>76201</v>
      </c>
      <c r="I32394" s="94">
        <v>72021</v>
      </c>
      <c r="J32394" s="94">
        <v>67584</v>
      </c>
      <c r="K32394" s="94">
        <v>-5581</v>
      </c>
      <c r="O32394" s="94">
        <v>72021</v>
      </c>
      <c r="P32394" s="94">
        <v>67584</v>
      </c>
      <c r="Q32394" s="94">
        <v>-5581</v>
      </c>
      <c r="R32394" s="94">
        <v>29674</v>
      </c>
      <c r="S32394" s="94">
        <v>15996</v>
      </c>
      <c r="T32394" s="94">
        <v>11798</v>
      </c>
      <c r="U32394" s="94">
        <v>4453</v>
      </c>
      <c r="V32394" s="94">
        <v>950</v>
      </c>
      <c r="W32394" s="94">
        <v>131</v>
      </c>
      <c r="X32394" s="94">
        <v>3554</v>
      </c>
      <c r="Y32394" s="94">
        <v>1028</v>
      </c>
      <c r="AJ32394" s="94">
        <v>29674</v>
      </c>
      <c r="AK32394" s="94">
        <v>15996</v>
      </c>
      <c r="AL32394" s="94">
        <v>11798</v>
      </c>
      <c r="AM32394" s="94">
        <v>4453</v>
      </c>
      <c r="AN32394" s="94">
        <v>950</v>
      </c>
      <c r="AO32394" s="94">
        <v>131</v>
      </c>
      <c r="AP32394" s="94">
        <v>3554</v>
      </c>
      <c r="AQ32394" s="94">
        <v>1028</v>
      </c>
      <c r="AS32394" s="94">
        <v>-68</v>
      </c>
      <c r="AT32394" s="94">
        <v>-365</v>
      </c>
      <c r="AU32394" s="94">
        <v>-556</v>
      </c>
      <c r="AW32394" s="94">
        <v>-997</v>
      </c>
      <c r="AX32394" s="94">
        <v>-477</v>
      </c>
      <c r="AY32394" s="94">
        <v>-1315</v>
      </c>
      <c r="AZ32394" s="94">
        <v>-1342</v>
      </c>
      <c r="BA32394" s="94">
        <v>-500</v>
      </c>
      <c r="BB32394" s="94">
        <v>-397</v>
      </c>
      <c r="BC32394" s="94">
        <v>-380</v>
      </c>
      <c r="BD32394" s="94">
        <v>816</v>
      </c>
      <c r="BF32394" s="94">
        <v>10934</v>
      </c>
      <c r="BG32394" s="94">
        <v>5029</v>
      </c>
      <c r="BH32394" s="94">
        <v>9928</v>
      </c>
      <c r="BI32394" s="94">
        <v>18928</v>
      </c>
      <c r="BJ32394" s="94">
        <v>9315</v>
      </c>
      <c r="BK32394" s="94">
        <v>17822</v>
      </c>
    </row>
    <row r="32395" spans="1:63">
      <c r="A32395" s="85" t="s">
        <v>126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441</v>
      </c>
      <c r="G32395" s="89" t="s">
        <v>442</v>
      </c>
      <c r="H32395" s="94">
        <v>75830</v>
      </c>
      <c r="I32395" s="94">
        <v>71945</v>
      </c>
      <c r="J32395" s="94">
        <v>67825</v>
      </c>
      <c r="K32395" s="94">
        <v>-5234</v>
      </c>
      <c r="O32395" s="94">
        <v>71945</v>
      </c>
      <c r="P32395" s="94">
        <v>67825</v>
      </c>
      <c r="Q32395" s="94">
        <v>-5234</v>
      </c>
      <c r="R32395" s="94">
        <v>29811</v>
      </c>
      <c r="S32395" s="94">
        <v>16110</v>
      </c>
      <c r="T32395" s="94">
        <v>11797</v>
      </c>
      <c r="U32395" s="94">
        <v>4465</v>
      </c>
      <c r="V32395" s="94">
        <v>979</v>
      </c>
      <c r="W32395" s="94">
        <v>82</v>
      </c>
      <c r="X32395" s="94">
        <v>3564</v>
      </c>
      <c r="Y32395" s="94">
        <v>1018</v>
      </c>
      <c r="AJ32395" s="94">
        <v>29811</v>
      </c>
      <c r="AK32395" s="94">
        <v>16110</v>
      </c>
      <c r="AL32395" s="94">
        <v>11797</v>
      </c>
      <c r="AM32395" s="94">
        <v>4465</v>
      </c>
      <c r="AN32395" s="94">
        <v>979</v>
      </c>
      <c r="AO32395" s="94">
        <v>82</v>
      </c>
      <c r="AP32395" s="94">
        <v>3564</v>
      </c>
      <c r="AQ32395" s="94">
        <v>1018</v>
      </c>
      <c r="AS32395" s="94">
        <v>-72</v>
      </c>
      <c r="AT32395" s="94">
        <v>-377</v>
      </c>
      <c r="AU32395" s="94">
        <v>-552</v>
      </c>
      <c r="AW32395" s="94">
        <v>-846</v>
      </c>
      <c r="AX32395" s="94">
        <v>-448</v>
      </c>
      <c r="AY32395" s="94">
        <v>-1181</v>
      </c>
      <c r="AZ32395" s="94">
        <v>-1314</v>
      </c>
      <c r="BA32395" s="94">
        <v>-491</v>
      </c>
      <c r="BB32395" s="94">
        <v>-404</v>
      </c>
      <c r="BC32395" s="94">
        <v>-460</v>
      </c>
      <c r="BD32395" s="94">
        <v>911</v>
      </c>
      <c r="BF32395" s="94">
        <v>11043</v>
      </c>
      <c r="BG32395" s="94">
        <v>5045</v>
      </c>
      <c r="BH32395" s="94">
        <v>10000</v>
      </c>
      <c r="BI32395" s="94">
        <v>18866</v>
      </c>
      <c r="BJ32395" s="94">
        <v>9346</v>
      </c>
      <c r="BK32395" s="94">
        <v>17580</v>
      </c>
    </row>
    <row r="32396" spans="1:63">
      <c r="A32396" s="85" t="s">
        <v>126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441</v>
      </c>
      <c r="G32396" s="89" t="s">
        <v>442</v>
      </c>
      <c r="H32396" s="94">
        <v>76323</v>
      </c>
      <c r="I32396" s="94">
        <v>72580</v>
      </c>
      <c r="J32396" s="94">
        <v>68922</v>
      </c>
      <c r="K32396" s="94">
        <v>-4905</v>
      </c>
      <c r="O32396" s="94">
        <v>72580</v>
      </c>
      <c r="P32396" s="94">
        <v>68922</v>
      </c>
      <c r="Q32396" s="94">
        <v>-4905</v>
      </c>
      <c r="R32396" s="94">
        <v>30329</v>
      </c>
      <c r="S32396" s="94">
        <v>16319</v>
      </c>
      <c r="T32396" s="94">
        <v>11799</v>
      </c>
      <c r="U32396" s="94">
        <v>4337</v>
      </c>
      <c r="V32396" s="94">
        <v>1274</v>
      </c>
      <c r="W32396" s="94">
        <v>19</v>
      </c>
      <c r="X32396" s="94">
        <v>3832</v>
      </c>
      <c r="Y32396" s="94">
        <v>1014</v>
      </c>
      <c r="AJ32396" s="94">
        <v>30329</v>
      </c>
      <c r="AK32396" s="94">
        <v>16319</v>
      </c>
      <c r="AL32396" s="94">
        <v>11799</v>
      </c>
      <c r="AM32396" s="94">
        <v>4337</v>
      </c>
      <c r="AN32396" s="94">
        <v>1274</v>
      </c>
      <c r="AO32396" s="94">
        <v>19</v>
      </c>
      <c r="AP32396" s="94">
        <v>3832</v>
      </c>
      <c r="AQ32396" s="94">
        <v>1014</v>
      </c>
      <c r="AS32396" s="94">
        <v>-69</v>
      </c>
      <c r="AT32396" s="94">
        <v>-331</v>
      </c>
      <c r="AU32396" s="94">
        <v>-576</v>
      </c>
      <c r="AW32396" s="94">
        <v>-670</v>
      </c>
      <c r="AX32396" s="94">
        <v>-430</v>
      </c>
      <c r="AY32396" s="94">
        <v>-1077</v>
      </c>
      <c r="AZ32396" s="94">
        <v>-1331</v>
      </c>
      <c r="BA32396" s="94">
        <v>-441</v>
      </c>
      <c r="BB32396" s="94">
        <v>-394</v>
      </c>
      <c r="BC32396" s="94">
        <v>-440</v>
      </c>
      <c r="BD32396" s="94">
        <v>854</v>
      </c>
      <c r="BF32396" s="94">
        <v>11281</v>
      </c>
      <c r="BG32396" s="94">
        <v>5140</v>
      </c>
      <c r="BH32396" s="94">
        <v>10217</v>
      </c>
      <c r="BI32396" s="94">
        <v>18968</v>
      </c>
      <c r="BJ32396" s="94">
        <v>9436</v>
      </c>
      <c r="BK32396" s="94">
        <v>17470</v>
      </c>
    </row>
    <row r="32397" spans="1:63">
      <c r="A32397" s="85" t="s">
        <v>126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441</v>
      </c>
      <c r="G32397" s="89" t="s">
        <v>442</v>
      </c>
      <c r="H32397" s="94">
        <v>79308</v>
      </c>
      <c r="I32397" s="94">
        <v>75660</v>
      </c>
      <c r="J32397" s="94">
        <v>72140</v>
      </c>
      <c r="K32397" s="94">
        <v>-4741</v>
      </c>
      <c r="O32397" s="94">
        <v>75660</v>
      </c>
      <c r="P32397" s="94">
        <v>72140</v>
      </c>
      <c r="Q32397" s="94">
        <v>-4741</v>
      </c>
      <c r="R32397" s="94">
        <v>31698</v>
      </c>
      <c r="S32397" s="94">
        <v>17057</v>
      </c>
      <c r="T32397" s="94">
        <v>11791</v>
      </c>
      <c r="U32397" s="94">
        <v>4354</v>
      </c>
      <c r="V32397" s="94">
        <v>1709</v>
      </c>
      <c r="W32397" s="94">
        <v>1</v>
      </c>
      <c r="X32397" s="94">
        <v>4503</v>
      </c>
      <c r="Y32397" s="94">
        <v>1028</v>
      </c>
      <c r="AJ32397" s="94">
        <v>31698</v>
      </c>
      <c r="AK32397" s="94">
        <v>17057</v>
      </c>
      <c r="AL32397" s="94">
        <v>11791</v>
      </c>
      <c r="AM32397" s="94">
        <v>4354</v>
      </c>
      <c r="AN32397" s="94">
        <v>1709</v>
      </c>
      <c r="AO32397" s="94">
        <v>1</v>
      </c>
      <c r="AP32397" s="94">
        <v>4503</v>
      </c>
      <c r="AQ32397" s="94">
        <v>1028</v>
      </c>
      <c r="AS32397" s="94">
        <v>-76</v>
      </c>
      <c r="AT32397" s="94">
        <v>-306</v>
      </c>
      <c r="AU32397" s="94">
        <v>-583</v>
      </c>
      <c r="AW32397" s="94">
        <v>-826</v>
      </c>
      <c r="AX32397" s="94">
        <v>-396</v>
      </c>
      <c r="AY32397" s="94">
        <v>-995</v>
      </c>
      <c r="AZ32397" s="94">
        <v>-1274</v>
      </c>
      <c r="BA32397" s="94">
        <v>-362</v>
      </c>
      <c r="BB32397" s="94">
        <v>-386</v>
      </c>
      <c r="BC32397" s="94">
        <v>-365</v>
      </c>
      <c r="BD32397" s="94">
        <v>828</v>
      </c>
      <c r="BF32397" s="94">
        <v>11719</v>
      </c>
      <c r="BG32397" s="94">
        <v>5436</v>
      </c>
      <c r="BH32397" s="94">
        <v>10775</v>
      </c>
      <c r="BI32397" s="94">
        <v>19708</v>
      </c>
      <c r="BJ32397" s="94">
        <v>9883</v>
      </c>
      <c r="BK32397" s="94">
        <v>18070</v>
      </c>
    </row>
    <row r="32398" spans="1:63">
      <c r="A32398" s="85" t="s">
        <v>126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441</v>
      </c>
      <c r="G32398" s="89" t="s">
        <v>442</v>
      </c>
      <c r="H32398" s="94">
        <v>79084</v>
      </c>
      <c r="I32398" s="94">
        <v>75937</v>
      </c>
      <c r="J32398" s="94">
        <v>72525</v>
      </c>
      <c r="K32398" s="94">
        <v>-4801</v>
      </c>
      <c r="O32398" s="94">
        <v>75937</v>
      </c>
      <c r="P32398" s="94">
        <v>72525</v>
      </c>
      <c r="Q32398" s="94">
        <v>-4801</v>
      </c>
      <c r="R32398" s="94">
        <v>31573</v>
      </c>
      <c r="S32398" s="94">
        <v>16532</v>
      </c>
      <c r="T32398" s="94">
        <v>11795</v>
      </c>
      <c r="U32398" s="94">
        <v>4318</v>
      </c>
      <c r="V32398" s="94">
        <v>1168</v>
      </c>
      <c r="W32398" s="94">
        <v>0</v>
      </c>
      <c r="X32398" s="94">
        <v>6116</v>
      </c>
      <c r="Y32398" s="94">
        <v>1023</v>
      </c>
      <c r="AJ32398" s="94">
        <v>31573</v>
      </c>
      <c r="AK32398" s="94">
        <v>16532</v>
      </c>
      <c r="AL32398" s="94">
        <v>11795</v>
      </c>
      <c r="AM32398" s="94">
        <v>4318</v>
      </c>
      <c r="AN32398" s="94">
        <v>1168</v>
      </c>
      <c r="AO32398" s="94">
        <v>0</v>
      </c>
      <c r="AP32398" s="94">
        <v>6116</v>
      </c>
      <c r="AQ32398" s="94">
        <v>1023</v>
      </c>
      <c r="AS32398" s="94">
        <v>-97</v>
      </c>
      <c r="AT32398" s="94">
        <v>-332</v>
      </c>
      <c r="AU32398" s="94">
        <v>-558</v>
      </c>
      <c r="AW32398" s="94">
        <v>-770</v>
      </c>
      <c r="AX32398" s="94">
        <v>-418</v>
      </c>
      <c r="AY32398" s="94">
        <v>-1038</v>
      </c>
      <c r="AZ32398" s="94">
        <v>-1266</v>
      </c>
      <c r="BA32398" s="94">
        <v>-481</v>
      </c>
      <c r="BB32398" s="94">
        <v>-421</v>
      </c>
      <c r="BC32398" s="94">
        <v>-272</v>
      </c>
      <c r="BD32398" s="94">
        <v>852</v>
      </c>
      <c r="BF32398" s="94">
        <v>11984</v>
      </c>
      <c r="BG32398" s="94">
        <v>5544</v>
      </c>
      <c r="BH32398" s="94">
        <v>10811</v>
      </c>
      <c r="BI32398" s="94">
        <v>19349</v>
      </c>
      <c r="BJ32398" s="94">
        <v>10031</v>
      </c>
      <c r="BK32398" s="94">
        <v>18148</v>
      </c>
    </row>
    <row r="32399" spans="1:63">
      <c r="A32399" s="85" t="s">
        <v>126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441</v>
      </c>
      <c r="G32399" s="89" t="s">
        <v>442</v>
      </c>
      <c r="H32399" s="94">
        <v>76512</v>
      </c>
      <c r="I32399" s="94">
        <v>73786</v>
      </c>
      <c r="J32399" s="94">
        <v>70307</v>
      </c>
      <c r="K32399" s="94">
        <v>-4960</v>
      </c>
      <c r="O32399" s="94">
        <v>73786</v>
      </c>
      <c r="P32399" s="94">
        <v>70307</v>
      </c>
      <c r="Q32399" s="94">
        <v>-4960</v>
      </c>
      <c r="R32399" s="94">
        <v>29927</v>
      </c>
      <c r="S32399" s="94">
        <v>15265</v>
      </c>
      <c r="T32399" s="94">
        <v>11799</v>
      </c>
      <c r="U32399" s="94">
        <v>3902</v>
      </c>
      <c r="V32399" s="94">
        <v>934</v>
      </c>
      <c r="W32399" s="94">
        <v>0</v>
      </c>
      <c r="X32399" s="94">
        <v>7470</v>
      </c>
      <c r="Y32399" s="94">
        <v>1009</v>
      </c>
      <c r="AJ32399" s="94">
        <v>29927</v>
      </c>
      <c r="AK32399" s="94">
        <v>15265</v>
      </c>
      <c r="AL32399" s="94">
        <v>11799</v>
      </c>
      <c r="AM32399" s="94">
        <v>3902</v>
      </c>
      <c r="AN32399" s="94">
        <v>934</v>
      </c>
      <c r="AO32399" s="94">
        <v>0</v>
      </c>
      <c r="AP32399" s="94">
        <v>7470</v>
      </c>
      <c r="AQ32399" s="94">
        <v>1009</v>
      </c>
      <c r="AS32399" s="94">
        <v>-113</v>
      </c>
      <c r="AT32399" s="94">
        <v>-434</v>
      </c>
      <c r="AU32399" s="94">
        <v>-546</v>
      </c>
      <c r="AW32399" s="94">
        <v>-793</v>
      </c>
      <c r="AX32399" s="94">
        <v>-430</v>
      </c>
      <c r="AY32399" s="94">
        <v>-727</v>
      </c>
      <c r="AZ32399" s="94">
        <v>-1415</v>
      </c>
      <c r="BA32399" s="94">
        <v>-692</v>
      </c>
      <c r="BB32399" s="94">
        <v>-439</v>
      </c>
      <c r="BC32399" s="94">
        <v>-212</v>
      </c>
      <c r="BD32399" s="94">
        <v>841</v>
      </c>
      <c r="BF32399" s="94">
        <v>11680</v>
      </c>
      <c r="BG32399" s="94">
        <v>5461</v>
      </c>
      <c r="BH32399" s="94">
        <v>10600</v>
      </c>
      <c r="BI32399" s="94">
        <v>18505</v>
      </c>
      <c r="BJ32399" s="94">
        <v>9829</v>
      </c>
      <c r="BK32399" s="94">
        <v>17643</v>
      </c>
    </row>
    <row r="32400" spans="1:63">
      <c r="A32400" s="85" t="s">
        <v>126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441</v>
      </c>
      <c r="G32400" s="89" t="s">
        <v>442</v>
      </c>
      <c r="H32400" s="94">
        <v>73217</v>
      </c>
      <c r="I32400" s="94">
        <v>70504</v>
      </c>
      <c r="J32400" s="94">
        <v>67376</v>
      </c>
      <c r="K32400" s="94">
        <v>-4446</v>
      </c>
      <c r="O32400" s="94">
        <v>70504</v>
      </c>
      <c r="P32400" s="94">
        <v>67376</v>
      </c>
      <c r="Q32400" s="94">
        <v>-4446</v>
      </c>
      <c r="R32400" s="94">
        <v>27456</v>
      </c>
      <c r="S32400" s="94">
        <v>13962</v>
      </c>
      <c r="T32400" s="94">
        <v>11800</v>
      </c>
      <c r="U32400" s="94">
        <v>3634</v>
      </c>
      <c r="V32400" s="94">
        <v>829</v>
      </c>
      <c r="W32400" s="94">
        <v>0</v>
      </c>
      <c r="X32400" s="94">
        <v>8709</v>
      </c>
      <c r="Y32400" s="94">
        <v>985</v>
      </c>
      <c r="AJ32400" s="94">
        <v>27456</v>
      </c>
      <c r="AK32400" s="94">
        <v>13962</v>
      </c>
      <c r="AL32400" s="94">
        <v>11800</v>
      </c>
      <c r="AM32400" s="94">
        <v>3634</v>
      </c>
      <c r="AN32400" s="94">
        <v>829</v>
      </c>
      <c r="AO32400" s="94">
        <v>0</v>
      </c>
      <c r="AP32400" s="94">
        <v>8709</v>
      </c>
      <c r="AQ32400" s="94">
        <v>985</v>
      </c>
      <c r="AS32400" s="94">
        <v>-85</v>
      </c>
      <c r="AT32400" s="94">
        <v>-565</v>
      </c>
      <c r="AU32400" s="94">
        <v>-555</v>
      </c>
      <c r="AW32400" s="94">
        <v>-780</v>
      </c>
      <c r="AX32400" s="94">
        <v>-523</v>
      </c>
      <c r="AY32400" s="94">
        <v>-104</v>
      </c>
      <c r="AZ32400" s="94">
        <v>-1637</v>
      </c>
      <c r="BA32400" s="94">
        <v>-617</v>
      </c>
      <c r="BB32400" s="94">
        <v>-430</v>
      </c>
      <c r="BC32400" s="94">
        <v>-202</v>
      </c>
      <c r="BD32400" s="94">
        <v>1052</v>
      </c>
      <c r="BF32400" s="94">
        <v>11168</v>
      </c>
      <c r="BG32400" s="94">
        <v>5285</v>
      </c>
      <c r="BH32400" s="94">
        <v>10254</v>
      </c>
      <c r="BI32400" s="94">
        <v>17673</v>
      </c>
      <c r="BJ32400" s="94">
        <v>9413</v>
      </c>
      <c r="BK32400" s="94">
        <v>16646</v>
      </c>
    </row>
    <row r="32401" spans="1:63">
      <c r="A32401" s="85" t="s">
        <v>126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441</v>
      </c>
      <c r="G32401" s="89" t="s">
        <v>442</v>
      </c>
      <c r="H32401" s="94">
        <v>69663</v>
      </c>
      <c r="I32401" s="94">
        <v>67966</v>
      </c>
      <c r="J32401" s="94">
        <v>65092</v>
      </c>
      <c r="K32401" s="94">
        <v>-4084</v>
      </c>
      <c r="O32401" s="94">
        <v>67966</v>
      </c>
      <c r="P32401" s="94">
        <v>65092</v>
      </c>
      <c r="Q32401" s="94">
        <v>-4084</v>
      </c>
      <c r="R32401" s="94">
        <v>24829</v>
      </c>
      <c r="S32401" s="94">
        <v>13374</v>
      </c>
      <c r="T32401" s="94">
        <v>11806</v>
      </c>
      <c r="U32401" s="94">
        <v>3504</v>
      </c>
      <c r="V32401" s="94">
        <v>819</v>
      </c>
      <c r="W32401" s="94">
        <v>0</v>
      </c>
      <c r="X32401" s="94">
        <v>9797</v>
      </c>
      <c r="Y32401" s="94">
        <v>964</v>
      </c>
      <c r="AJ32401" s="94">
        <v>24829</v>
      </c>
      <c r="AK32401" s="94">
        <v>13374</v>
      </c>
      <c r="AL32401" s="94">
        <v>11806</v>
      </c>
      <c r="AM32401" s="94">
        <v>3504</v>
      </c>
      <c r="AN32401" s="94">
        <v>819</v>
      </c>
      <c r="AO32401" s="94">
        <v>0</v>
      </c>
      <c r="AP32401" s="94">
        <v>9797</v>
      </c>
      <c r="AQ32401" s="94">
        <v>964</v>
      </c>
      <c r="AS32401" s="94">
        <v>-61</v>
      </c>
      <c r="AT32401" s="94">
        <v>-681</v>
      </c>
      <c r="AU32401" s="94">
        <v>-398</v>
      </c>
      <c r="AW32401" s="94">
        <v>-831</v>
      </c>
      <c r="AX32401" s="94">
        <v>-560</v>
      </c>
      <c r="AY32401" s="94">
        <v>-40</v>
      </c>
      <c r="AZ32401" s="94">
        <v>-1564</v>
      </c>
      <c r="BA32401" s="94">
        <v>-465</v>
      </c>
      <c r="BB32401" s="94">
        <v>-449</v>
      </c>
      <c r="BC32401" s="94">
        <v>-171</v>
      </c>
      <c r="BD32401" s="94">
        <v>1136</v>
      </c>
      <c r="BF32401" s="94">
        <v>10836</v>
      </c>
      <c r="BG32401" s="94">
        <v>5119</v>
      </c>
      <c r="BH32401" s="94">
        <v>10021</v>
      </c>
      <c r="BI32401" s="94">
        <v>17248</v>
      </c>
      <c r="BJ32401" s="94">
        <v>9093</v>
      </c>
      <c r="BK32401" s="94">
        <v>15585</v>
      </c>
    </row>
    <row r="32402" spans="1:63">
      <c r="A32402" s="85" t="s">
        <v>126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441</v>
      </c>
      <c r="G32402" s="89" t="s">
        <v>442</v>
      </c>
      <c r="H32402" s="94">
        <v>67672</v>
      </c>
      <c r="I32402" s="94">
        <v>65948</v>
      </c>
      <c r="J32402" s="94">
        <v>63286</v>
      </c>
      <c r="K32402" s="94">
        <v>-3919</v>
      </c>
      <c r="O32402" s="94">
        <v>65948</v>
      </c>
      <c r="P32402" s="94">
        <v>63286</v>
      </c>
      <c r="Q32402" s="94">
        <v>-3919</v>
      </c>
      <c r="R32402" s="94">
        <v>23555</v>
      </c>
      <c r="S32402" s="94">
        <v>12851</v>
      </c>
      <c r="T32402" s="94">
        <v>11804</v>
      </c>
      <c r="U32402" s="94">
        <v>2924</v>
      </c>
      <c r="V32402" s="94">
        <v>816</v>
      </c>
      <c r="W32402" s="94">
        <v>0</v>
      </c>
      <c r="X32402" s="94">
        <v>10405</v>
      </c>
      <c r="Y32402" s="94">
        <v>931</v>
      </c>
      <c r="AJ32402" s="94">
        <v>23555</v>
      </c>
      <c r="AK32402" s="94">
        <v>12851</v>
      </c>
      <c r="AL32402" s="94">
        <v>11804</v>
      </c>
      <c r="AM32402" s="94">
        <v>2924</v>
      </c>
      <c r="AN32402" s="94">
        <v>816</v>
      </c>
      <c r="AO32402" s="94">
        <v>0</v>
      </c>
      <c r="AP32402" s="94">
        <v>10405</v>
      </c>
      <c r="AQ32402" s="94">
        <v>931</v>
      </c>
      <c r="AS32402" s="94">
        <v>-61</v>
      </c>
      <c r="AT32402" s="94">
        <v>-605</v>
      </c>
      <c r="AU32402" s="94">
        <v>-383</v>
      </c>
      <c r="AW32402" s="94">
        <v>-786</v>
      </c>
      <c r="AX32402" s="94">
        <v>-433</v>
      </c>
      <c r="AY32402" s="94">
        <v>-116</v>
      </c>
      <c r="AZ32402" s="94">
        <v>-1699</v>
      </c>
      <c r="BA32402" s="94">
        <v>-430</v>
      </c>
      <c r="BB32402" s="94">
        <v>-393</v>
      </c>
      <c r="BC32402" s="94">
        <v>-196</v>
      </c>
      <c r="BD32402" s="94">
        <v>1183</v>
      </c>
      <c r="BF32402" s="94">
        <v>10465</v>
      </c>
      <c r="BG32402" s="94">
        <v>5007</v>
      </c>
      <c r="BH32402" s="94">
        <v>9876</v>
      </c>
      <c r="BI32402" s="94">
        <v>16954</v>
      </c>
      <c r="BJ32402" s="94">
        <v>8867</v>
      </c>
      <c r="BK32402" s="94">
        <v>14717</v>
      </c>
    </row>
    <row r="32403" spans="1:63">
      <c r="A32403" s="85" t="s">
        <v>126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441</v>
      </c>
      <c r="G32403" s="89" t="s">
        <v>442</v>
      </c>
      <c r="H32403" s="94">
        <v>66537</v>
      </c>
      <c r="I32403" s="94">
        <v>65030</v>
      </c>
      <c r="J32403" s="94">
        <v>61987</v>
      </c>
      <c r="K32403" s="94">
        <v>-4268</v>
      </c>
      <c r="O32403" s="94">
        <v>65030</v>
      </c>
      <c r="P32403" s="94">
        <v>61987</v>
      </c>
      <c r="Q32403" s="94">
        <v>-4268</v>
      </c>
      <c r="R32403" s="94">
        <v>22780</v>
      </c>
      <c r="S32403" s="94">
        <v>12194</v>
      </c>
      <c r="T32403" s="94">
        <v>11796</v>
      </c>
      <c r="U32403" s="94">
        <v>2517</v>
      </c>
      <c r="V32403" s="94">
        <v>837</v>
      </c>
      <c r="W32403" s="94">
        <v>0</v>
      </c>
      <c r="X32403" s="94">
        <v>10957</v>
      </c>
      <c r="Y32403" s="94">
        <v>908</v>
      </c>
      <c r="AJ32403" s="94">
        <v>22780</v>
      </c>
      <c r="AK32403" s="94">
        <v>12194</v>
      </c>
      <c r="AL32403" s="94">
        <v>11796</v>
      </c>
      <c r="AM32403" s="94">
        <v>2517</v>
      </c>
      <c r="AN32403" s="94">
        <v>837</v>
      </c>
      <c r="AO32403" s="94">
        <v>0</v>
      </c>
      <c r="AP32403" s="94">
        <v>10957</v>
      </c>
      <c r="AQ32403" s="94">
        <v>908</v>
      </c>
      <c r="AS32403" s="94">
        <v>-64</v>
      </c>
      <c r="AT32403" s="94">
        <v>-623</v>
      </c>
      <c r="AU32403" s="94">
        <v>-385</v>
      </c>
      <c r="AW32403" s="94">
        <v>-1117</v>
      </c>
      <c r="AX32403" s="94">
        <v>-371</v>
      </c>
      <c r="AY32403" s="94">
        <v>-90</v>
      </c>
      <c r="AZ32403" s="94">
        <v>-1461</v>
      </c>
      <c r="BA32403" s="94">
        <v>-502</v>
      </c>
      <c r="BB32403" s="94">
        <v>-403</v>
      </c>
      <c r="BC32403" s="94">
        <v>-345</v>
      </c>
      <c r="BD32403" s="94">
        <v>1093</v>
      </c>
      <c r="BF32403" s="94">
        <v>10218</v>
      </c>
      <c r="BG32403" s="94">
        <v>4942</v>
      </c>
      <c r="BH32403" s="94">
        <v>9928</v>
      </c>
      <c r="BI32403" s="94">
        <v>16681</v>
      </c>
      <c r="BJ32403" s="94">
        <v>8836</v>
      </c>
      <c r="BK32403" s="94">
        <v>14364</v>
      </c>
    </row>
    <row r="32404" spans="1:63">
      <c r="A32404" s="85" t="s">
        <v>126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441</v>
      </c>
      <c r="G32404" s="89" t="s">
        <v>442</v>
      </c>
      <c r="H32404" s="94">
        <v>65968</v>
      </c>
      <c r="I32404" s="94">
        <v>64734</v>
      </c>
      <c r="J32404" s="94">
        <v>61652</v>
      </c>
      <c r="K32404" s="94">
        <v>-4250</v>
      </c>
      <c r="O32404" s="94">
        <v>64734</v>
      </c>
      <c r="P32404" s="94">
        <v>61652</v>
      </c>
      <c r="Q32404" s="94">
        <v>-4250</v>
      </c>
      <c r="R32404" s="94">
        <v>22454</v>
      </c>
      <c r="S32404" s="94">
        <v>11728</v>
      </c>
      <c r="T32404" s="94">
        <v>11788</v>
      </c>
      <c r="U32404" s="94">
        <v>2533</v>
      </c>
      <c r="V32404" s="94">
        <v>856</v>
      </c>
      <c r="W32404" s="94">
        <v>0</v>
      </c>
      <c r="X32404" s="94">
        <v>11386</v>
      </c>
      <c r="Y32404" s="94">
        <v>907</v>
      </c>
      <c r="AJ32404" s="94">
        <v>22454</v>
      </c>
      <c r="AK32404" s="94">
        <v>11728</v>
      </c>
      <c r="AL32404" s="94">
        <v>11788</v>
      </c>
      <c r="AM32404" s="94">
        <v>2533</v>
      </c>
      <c r="AN32404" s="94">
        <v>856</v>
      </c>
      <c r="AO32404" s="94">
        <v>0</v>
      </c>
      <c r="AP32404" s="94">
        <v>11386</v>
      </c>
      <c r="AQ32404" s="94">
        <v>907</v>
      </c>
      <c r="AS32404" s="94">
        <v>-67</v>
      </c>
      <c r="AT32404" s="94">
        <v>-603</v>
      </c>
      <c r="AU32404" s="94">
        <v>-390</v>
      </c>
      <c r="AW32404" s="94">
        <v>-1481</v>
      </c>
      <c r="AX32404" s="94">
        <v>-313</v>
      </c>
      <c r="AY32404" s="94">
        <v>-114</v>
      </c>
      <c r="AZ32404" s="94">
        <v>-1279</v>
      </c>
      <c r="BA32404" s="94">
        <v>-557</v>
      </c>
      <c r="BB32404" s="94">
        <v>-402</v>
      </c>
      <c r="BC32404" s="94">
        <v>-135</v>
      </c>
      <c r="BD32404" s="94">
        <v>1091</v>
      </c>
      <c r="BF32404" s="94">
        <v>10130</v>
      </c>
      <c r="BG32404" s="94">
        <v>4936</v>
      </c>
      <c r="BH32404" s="94">
        <v>9987</v>
      </c>
      <c r="BI32404" s="94">
        <v>16700</v>
      </c>
      <c r="BJ32404" s="94">
        <v>8784</v>
      </c>
      <c r="BK32404" s="94">
        <v>14135</v>
      </c>
    </row>
    <row r="32405" spans="1:63">
      <c r="A32405" s="85" t="s">
        <v>126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441</v>
      </c>
      <c r="G32405" s="89" t="s">
        <v>442</v>
      </c>
      <c r="H32405" s="94">
        <v>66245</v>
      </c>
      <c r="I32405" s="94">
        <v>65081</v>
      </c>
      <c r="J32405" s="94">
        <v>62099</v>
      </c>
      <c r="K32405" s="94">
        <v>-4020</v>
      </c>
      <c r="O32405" s="94">
        <v>65081</v>
      </c>
      <c r="P32405" s="94">
        <v>62099</v>
      </c>
      <c r="Q32405" s="94">
        <v>-4020</v>
      </c>
      <c r="R32405" s="94">
        <v>22652</v>
      </c>
      <c r="S32405" s="94">
        <v>11839</v>
      </c>
      <c r="T32405" s="94">
        <v>11796</v>
      </c>
      <c r="U32405" s="94">
        <v>2561</v>
      </c>
      <c r="V32405" s="94">
        <v>845</v>
      </c>
      <c r="W32405" s="94">
        <v>0</v>
      </c>
      <c r="X32405" s="94">
        <v>11501</v>
      </c>
      <c r="Y32405" s="94">
        <v>905</v>
      </c>
      <c r="AJ32405" s="94">
        <v>22652</v>
      </c>
      <c r="AK32405" s="94">
        <v>11839</v>
      </c>
      <c r="AL32405" s="94">
        <v>11796</v>
      </c>
      <c r="AM32405" s="94">
        <v>2561</v>
      </c>
      <c r="AN32405" s="94">
        <v>845</v>
      </c>
      <c r="AO32405" s="94">
        <v>0</v>
      </c>
      <c r="AP32405" s="94">
        <v>11501</v>
      </c>
      <c r="AQ32405" s="94">
        <v>905</v>
      </c>
      <c r="AS32405" s="94">
        <v>-65</v>
      </c>
      <c r="AT32405" s="94">
        <v>-611</v>
      </c>
      <c r="AU32405" s="94">
        <v>-389</v>
      </c>
      <c r="AW32405" s="94">
        <v>-1443</v>
      </c>
      <c r="AX32405" s="94">
        <v>-340</v>
      </c>
      <c r="AY32405" s="94">
        <v>-47</v>
      </c>
      <c r="AZ32405" s="94">
        <v>-1216</v>
      </c>
      <c r="BA32405" s="94">
        <v>-572</v>
      </c>
      <c r="BB32405" s="94">
        <v>-399</v>
      </c>
      <c r="BC32405" s="94">
        <v>-81</v>
      </c>
      <c r="BD32405" s="94">
        <v>1143</v>
      </c>
      <c r="BF32405" s="94">
        <v>10138</v>
      </c>
      <c r="BG32405" s="94">
        <v>4994</v>
      </c>
      <c r="BH32405" s="94">
        <v>10182</v>
      </c>
      <c r="BI32405" s="94">
        <v>16876</v>
      </c>
      <c r="BJ32405" s="94">
        <v>8849</v>
      </c>
      <c r="BK32405" s="94">
        <v>13980</v>
      </c>
    </row>
    <row r="32406" spans="1:63">
      <c r="A32406" s="85" t="s">
        <v>126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441</v>
      </c>
      <c r="G32406" s="89" t="s">
        <v>442</v>
      </c>
      <c r="H32406" s="94">
        <v>68791</v>
      </c>
      <c r="I32406" s="94">
        <v>66347</v>
      </c>
      <c r="J32406" s="94">
        <v>63567</v>
      </c>
      <c r="K32406" s="94">
        <v>-4003</v>
      </c>
      <c r="O32406" s="94">
        <v>66347</v>
      </c>
      <c r="P32406" s="94">
        <v>63567</v>
      </c>
      <c r="Q32406" s="94">
        <v>-4003</v>
      </c>
      <c r="R32406" s="94">
        <v>23561</v>
      </c>
      <c r="S32406" s="94">
        <v>12459</v>
      </c>
      <c r="T32406" s="94">
        <v>11791</v>
      </c>
      <c r="U32406" s="94">
        <v>2584</v>
      </c>
      <c r="V32406" s="94">
        <v>840</v>
      </c>
      <c r="W32406" s="94">
        <v>0</v>
      </c>
      <c r="X32406" s="94">
        <v>11436</v>
      </c>
      <c r="Y32406" s="94">
        <v>896</v>
      </c>
      <c r="AJ32406" s="94">
        <v>23561</v>
      </c>
      <c r="AK32406" s="94">
        <v>12459</v>
      </c>
      <c r="AL32406" s="94">
        <v>11791</v>
      </c>
      <c r="AM32406" s="94">
        <v>2584</v>
      </c>
      <c r="AN32406" s="94">
        <v>840</v>
      </c>
      <c r="AO32406" s="94">
        <v>0</v>
      </c>
      <c r="AP32406" s="94">
        <v>11436</v>
      </c>
      <c r="AQ32406" s="94">
        <v>896</v>
      </c>
      <c r="AS32406" s="94">
        <v>-68</v>
      </c>
      <c r="AT32406" s="94">
        <v>-637</v>
      </c>
      <c r="AU32406" s="94">
        <v>-405</v>
      </c>
      <c r="AW32406" s="94">
        <v>-1391</v>
      </c>
      <c r="AX32406" s="94">
        <v>-377</v>
      </c>
      <c r="AY32406" s="94">
        <v>-88</v>
      </c>
      <c r="AZ32406" s="94">
        <v>-1122</v>
      </c>
      <c r="BA32406" s="94">
        <v>-620</v>
      </c>
      <c r="BB32406" s="94">
        <v>-405</v>
      </c>
      <c r="BC32406" s="94">
        <v>-48</v>
      </c>
      <c r="BD32406" s="94">
        <v>1158</v>
      </c>
      <c r="BF32406" s="94">
        <v>10255</v>
      </c>
      <c r="BG32406" s="94">
        <v>5077</v>
      </c>
      <c r="BH32406" s="94">
        <v>10650</v>
      </c>
      <c r="BI32406" s="94">
        <v>17174</v>
      </c>
      <c r="BJ32406" s="94">
        <v>9051</v>
      </c>
      <c r="BK32406" s="94">
        <v>14077</v>
      </c>
    </row>
    <row r="32407" spans="1:63">
      <c r="A32407" s="85" t="s">
        <v>126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441</v>
      </c>
      <c r="G32407" s="89" t="s">
        <v>442</v>
      </c>
      <c r="H32407" s="94">
        <v>73040</v>
      </c>
      <c r="I32407" s="94">
        <v>70106</v>
      </c>
      <c r="J32407" s="94">
        <v>67436</v>
      </c>
      <c r="K32407" s="94">
        <v>-4200</v>
      </c>
      <c r="O32407" s="94">
        <v>70106</v>
      </c>
      <c r="P32407" s="94">
        <v>67436</v>
      </c>
      <c r="Q32407" s="94">
        <v>-4200</v>
      </c>
      <c r="R32407" s="94">
        <v>25576</v>
      </c>
      <c r="S32407" s="94">
        <v>13686</v>
      </c>
      <c r="T32407" s="94">
        <v>11791</v>
      </c>
      <c r="U32407" s="94">
        <v>2950</v>
      </c>
      <c r="V32407" s="94">
        <v>1030</v>
      </c>
      <c r="W32407" s="94">
        <v>0</v>
      </c>
      <c r="X32407" s="94">
        <v>11459</v>
      </c>
      <c r="Y32407" s="94">
        <v>944</v>
      </c>
      <c r="AJ32407" s="94">
        <v>25576</v>
      </c>
      <c r="AK32407" s="94">
        <v>13686</v>
      </c>
      <c r="AL32407" s="94">
        <v>11791</v>
      </c>
      <c r="AM32407" s="94">
        <v>2950</v>
      </c>
      <c r="AN32407" s="94">
        <v>1030</v>
      </c>
      <c r="AO32407" s="94">
        <v>0</v>
      </c>
      <c r="AP32407" s="94">
        <v>11459</v>
      </c>
      <c r="AQ32407" s="94">
        <v>944</v>
      </c>
      <c r="AS32407" s="94">
        <v>-42</v>
      </c>
      <c r="AT32407" s="94">
        <v>-680</v>
      </c>
      <c r="AU32407" s="94">
        <v>-403</v>
      </c>
      <c r="AW32407" s="94">
        <v>-1389</v>
      </c>
      <c r="AX32407" s="94">
        <v>-373</v>
      </c>
      <c r="AY32407" s="94">
        <v>-844</v>
      </c>
      <c r="AZ32407" s="94">
        <v>-541</v>
      </c>
      <c r="BA32407" s="94">
        <v>-541</v>
      </c>
      <c r="BB32407" s="94">
        <v>-426</v>
      </c>
      <c r="BC32407" s="94">
        <v>-123</v>
      </c>
      <c r="BD32407" s="94">
        <v>1162</v>
      </c>
      <c r="BF32407" s="94">
        <v>10778</v>
      </c>
      <c r="BG32407" s="94">
        <v>5330</v>
      </c>
      <c r="BH32407" s="94">
        <v>11418</v>
      </c>
      <c r="BI32407" s="94">
        <v>18214</v>
      </c>
      <c r="BJ32407" s="94">
        <v>9455</v>
      </c>
      <c r="BK32407" s="94">
        <v>14845</v>
      </c>
    </row>
    <row r="32408" spans="1:63">
      <c r="A32408" s="85" t="s">
        <v>126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441</v>
      </c>
      <c r="G32408" s="89" t="s">
        <v>442</v>
      </c>
      <c r="H32408" s="94">
        <v>78793</v>
      </c>
      <c r="I32408" s="94">
        <v>75687</v>
      </c>
      <c r="J32408" s="94">
        <v>72087</v>
      </c>
      <c r="K32408" s="94">
        <v>-5298</v>
      </c>
      <c r="O32408" s="94">
        <v>75687</v>
      </c>
      <c r="P32408" s="94">
        <v>72087</v>
      </c>
      <c r="Q32408" s="94">
        <v>-5298</v>
      </c>
      <c r="R32408" s="94">
        <v>28126</v>
      </c>
      <c r="S32408" s="94">
        <v>14541</v>
      </c>
      <c r="T32408" s="94">
        <v>11785</v>
      </c>
      <c r="U32408" s="94">
        <v>3125</v>
      </c>
      <c r="V32408" s="94">
        <v>2116</v>
      </c>
      <c r="W32408" s="94">
        <v>0</v>
      </c>
      <c r="X32408" s="94">
        <v>11418</v>
      </c>
      <c r="Y32408" s="94">
        <v>976</v>
      </c>
      <c r="AJ32408" s="94">
        <v>28126</v>
      </c>
      <c r="AK32408" s="94">
        <v>14541</v>
      </c>
      <c r="AL32408" s="94">
        <v>11785</v>
      </c>
      <c r="AM32408" s="94">
        <v>3125</v>
      </c>
      <c r="AN32408" s="94">
        <v>2116</v>
      </c>
      <c r="AO32408" s="94">
        <v>0</v>
      </c>
      <c r="AP32408" s="94">
        <v>11418</v>
      </c>
      <c r="AQ32408" s="94">
        <v>976</v>
      </c>
      <c r="AS32408" s="94">
        <v>-66</v>
      </c>
      <c r="AT32408" s="94">
        <v>-448</v>
      </c>
      <c r="AU32408" s="94">
        <v>-393</v>
      </c>
      <c r="AW32408" s="94">
        <v>-1404</v>
      </c>
      <c r="AX32408" s="94">
        <v>-407</v>
      </c>
      <c r="AY32408" s="94">
        <v>-1338</v>
      </c>
      <c r="AZ32408" s="94">
        <v>-665</v>
      </c>
      <c r="BA32408" s="94">
        <v>-664</v>
      </c>
      <c r="BB32408" s="94">
        <v>-499</v>
      </c>
      <c r="BC32408" s="94">
        <v>-400</v>
      </c>
      <c r="BD32408" s="94">
        <v>986</v>
      </c>
      <c r="BF32408" s="94">
        <v>11673</v>
      </c>
      <c r="BG32408" s="94">
        <v>5779</v>
      </c>
      <c r="BH32408" s="94">
        <v>12148</v>
      </c>
      <c r="BI32408" s="94">
        <v>19699</v>
      </c>
      <c r="BJ32408" s="94">
        <v>10293</v>
      </c>
      <c r="BK32408" s="94">
        <v>16023</v>
      </c>
    </row>
    <row r="32409" spans="1:63">
      <c r="A32409" s="85" t="s">
        <v>126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441</v>
      </c>
      <c r="G32409" s="89" t="s">
        <v>442</v>
      </c>
      <c r="H32409" s="94">
        <v>80429</v>
      </c>
      <c r="I32409" s="94">
        <v>78017</v>
      </c>
      <c r="J32409" s="94">
        <v>73668</v>
      </c>
      <c r="K32409" s="94">
        <v>-5939</v>
      </c>
      <c r="O32409" s="94">
        <v>78017</v>
      </c>
      <c r="P32409" s="94">
        <v>73668</v>
      </c>
      <c r="Q32409" s="94">
        <v>-5939</v>
      </c>
      <c r="R32409" s="94">
        <v>29874</v>
      </c>
      <c r="S32409" s="94">
        <v>14498</v>
      </c>
      <c r="T32409" s="94">
        <v>11791</v>
      </c>
      <c r="U32409" s="94">
        <v>3109</v>
      </c>
      <c r="V32409" s="94">
        <v>1958</v>
      </c>
      <c r="W32409" s="94">
        <v>1</v>
      </c>
      <c r="X32409" s="94">
        <v>11453</v>
      </c>
      <c r="Y32409" s="94">
        <v>985</v>
      </c>
      <c r="AJ32409" s="94">
        <v>29874</v>
      </c>
      <c r="AK32409" s="94">
        <v>14498</v>
      </c>
      <c r="AL32409" s="94">
        <v>11791</v>
      </c>
      <c r="AM32409" s="94">
        <v>3109</v>
      </c>
      <c r="AN32409" s="94">
        <v>1958</v>
      </c>
      <c r="AO32409" s="94">
        <v>1</v>
      </c>
      <c r="AP32409" s="94">
        <v>11453</v>
      </c>
      <c r="AQ32409" s="94">
        <v>985</v>
      </c>
      <c r="AS32409" s="94">
        <v>-87</v>
      </c>
      <c r="AT32409" s="94">
        <v>-318</v>
      </c>
      <c r="AU32409" s="94">
        <v>-396</v>
      </c>
      <c r="AW32409" s="94">
        <v>-1351</v>
      </c>
      <c r="AX32409" s="94">
        <v>-335</v>
      </c>
      <c r="AY32409" s="94">
        <v>-1171</v>
      </c>
      <c r="AZ32409" s="94">
        <v>-1317</v>
      </c>
      <c r="BA32409" s="94">
        <v>-747</v>
      </c>
      <c r="BB32409" s="94">
        <v>-468</v>
      </c>
      <c r="BC32409" s="94">
        <v>-516</v>
      </c>
      <c r="BD32409" s="94">
        <v>767</v>
      </c>
      <c r="BF32409" s="94">
        <v>12287</v>
      </c>
      <c r="BG32409" s="94">
        <v>5972</v>
      </c>
      <c r="BH32409" s="94">
        <v>12100</v>
      </c>
      <c r="BI32409" s="94">
        <v>20176</v>
      </c>
      <c r="BJ32409" s="94">
        <v>10820</v>
      </c>
      <c r="BK32409" s="94">
        <v>16590</v>
      </c>
    </row>
    <row r="32410" spans="1:63">
      <c r="A32410" s="85" t="s">
        <v>126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441</v>
      </c>
      <c r="G32410" s="89" t="s">
        <v>442</v>
      </c>
      <c r="H32410" s="94">
        <v>79891</v>
      </c>
      <c r="I32410" s="94">
        <v>77343</v>
      </c>
      <c r="J32410" s="94">
        <v>73705</v>
      </c>
      <c r="K32410" s="94">
        <v>-4970</v>
      </c>
      <c r="O32410" s="94">
        <v>77343</v>
      </c>
      <c r="P32410" s="94">
        <v>73705</v>
      </c>
      <c r="Q32410" s="94">
        <v>-4970</v>
      </c>
      <c r="R32410" s="94">
        <v>30157</v>
      </c>
      <c r="S32410" s="94">
        <v>14061</v>
      </c>
      <c r="T32410" s="94">
        <v>11792</v>
      </c>
      <c r="U32410" s="94">
        <v>2948</v>
      </c>
      <c r="V32410" s="94">
        <v>2089</v>
      </c>
      <c r="W32410" s="94">
        <v>25</v>
      </c>
      <c r="X32410" s="94">
        <v>11670</v>
      </c>
      <c r="Y32410" s="94">
        <v>964</v>
      </c>
      <c r="AJ32410" s="94">
        <v>30157</v>
      </c>
      <c r="AK32410" s="94">
        <v>14061</v>
      </c>
      <c r="AL32410" s="94">
        <v>11792</v>
      </c>
      <c r="AM32410" s="94">
        <v>2948</v>
      </c>
      <c r="AN32410" s="94">
        <v>2089</v>
      </c>
      <c r="AO32410" s="94">
        <v>25</v>
      </c>
      <c r="AP32410" s="94">
        <v>11670</v>
      </c>
      <c r="AQ32410" s="94">
        <v>964</v>
      </c>
      <c r="AS32410" s="94">
        <v>-86</v>
      </c>
      <c r="AT32410" s="94">
        <v>-285</v>
      </c>
      <c r="AU32410" s="94">
        <v>-349</v>
      </c>
      <c r="AW32410" s="94">
        <v>-1459</v>
      </c>
      <c r="AX32410" s="94">
        <v>-187</v>
      </c>
      <c r="AY32410" s="94">
        <v>-1064</v>
      </c>
      <c r="AZ32410" s="94">
        <v>-717</v>
      </c>
      <c r="BA32410" s="94">
        <v>-743</v>
      </c>
      <c r="BB32410" s="94">
        <v>-475</v>
      </c>
      <c r="BC32410" s="94">
        <v>-506</v>
      </c>
      <c r="BD32410" s="94">
        <v>901</v>
      </c>
      <c r="BF32410" s="94">
        <v>12170</v>
      </c>
      <c r="BG32410" s="94">
        <v>5949</v>
      </c>
      <c r="BH32410" s="94">
        <v>11854</v>
      </c>
      <c r="BI32410" s="94">
        <v>20122</v>
      </c>
      <c r="BJ32410" s="94">
        <v>10785</v>
      </c>
      <c r="BK32410" s="94">
        <v>16388</v>
      </c>
    </row>
    <row r="32411" spans="1:63">
      <c r="A32411" s="85" t="s">
        <v>126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441</v>
      </c>
      <c r="G32411" s="89" t="s">
        <v>442</v>
      </c>
      <c r="H32411" s="94">
        <v>79304</v>
      </c>
      <c r="I32411" s="94">
        <v>76385</v>
      </c>
      <c r="J32411" s="94">
        <v>72973</v>
      </c>
      <c r="K32411" s="94">
        <v>-4805</v>
      </c>
      <c r="O32411" s="94">
        <v>76385</v>
      </c>
      <c r="P32411" s="94">
        <v>72973</v>
      </c>
      <c r="Q32411" s="94">
        <v>-4805</v>
      </c>
      <c r="R32411" s="94">
        <v>29665</v>
      </c>
      <c r="S32411" s="94">
        <v>13937</v>
      </c>
      <c r="T32411" s="94">
        <v>11789</v>
      </c>
      <c r="U32411" s="94">
        <v>2889</v>
      </c>
      <c r="V32411" s="94">
        <v>2085</v>
      </c>
      <c r="W32411" s="94">
        <v>65</v>
      </c>
      <c r="X32411" s="94">
        <v>11595</v>
      </c>
      <c r="Y32411" s="94">
        <v>947</v>
      </c>
      <c r="AJ32411" s="94">
        <v>29665</v>
      </c>
      <c r="AK32411" s="94">
        <v>13937</v>
      </c>
      <c r="AL32411" s="94">
        <v>11789</v>
      </c>
      <c r="AM32411" s="94">
        <v>2889</v>
      </c>
      <c r="AN32411" s="94">
        <v>2085</v>
      </c>
      <c r="AO32411" s="94">
        <v>65</v>
      </c>
      <c r="AP32411" s="94">
        <v>11595</v>
      </c>
      <c r="AQ32411" s="94">
        <v>947</v>
      </c>
      <c r="AS32411" s="94">
        <v>-90</v>
      </c>
      <c r="AT32411" s="94">
        <v>-297</v>
      </c>
      <c r="AU32411" s="94">
        <v>-340</v>
      </c>
      <c r="AW32411" s="94">
        <v>-1508</v>
      </c>
      <c r="AX32411" s="94">
        <v>-205</v>
      </c>
      <c r="AY32411" s="94">
        <v>-913</v>
      </c>
      <c r="AZ32411" s="94">
        <v>-1021</v>
      </c>
      <c r="BA32411" s="94">
        <v>-760</v>
      </c>
      <c r="BB32411" s="94">
        <v>-485</v>
      </c>
      <c r="BC32411" s="94">
        <v>-266</v>
      </c>
      <c r="BD32411" s="94">
        <v>1080</v>
      </c>
      <c r="BF32411" s="94">
        <v>12011</v>
      </c>
      <c r="BG32411" s="94">
        <v>5882</v>
      </c>
      <c r="BH32411" s="94">
        <v>11467</v>
      </c>
      <c r="BI32411" s="94">
        <v>19885</v>
      </c>
      <c r="BJ32411" s="94">
        <v>10693</v>
      </c>
      <c r="BK32411" s="94">
        <v>16375</v>
      </c>
    </row>
    <row r="32412" spans="1:63">
      <c r="A32412" s="85" t="s">
        <v>126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441</v>
      </c>
      <c r="G32412" s="89" t="s">
        <v>442</v>
      </c>
      <c r="H32412" s="94">
        <v>78614</v>
      </c>
      <c r="I32412" s="94">
        <v>75562</v>
      </c>
      <c r="J32412" s="94">
        <v>71904</v>
      </c>
      <c r="K32412" s="94">
        <v>-4914</v>
      </c>
      <c r="O32412" s="94">
        <v>75562</v>
      </c>
      <c r="P32412" s="94">
        <v>71904</v>
      </c>
      <c r="Q32412" s="94">
        <v>-4914</v>
      </c>
      <c r="R32412" s="94">
        <v>28709</v>
      </c>
      <c r="S32412" s="94">
        <v>13939</v>
      </c>
      <c r="T32412" s="94">
        <v>11787</v>
      </c>
      <c r="U32412" s="94">
        <v>2875</v>
      </c>
      <c r="V32412" s="94">
        <v>1828</v>
      </c>
      <c r="W32412" s="94">
        <v>93</v>
      </c>
      <c r="X32412" s="94">
        <v>11752</v>
      </c>
      <c r="Y32412" s="94">
        <v>922</v>
      </c>
      <c r="AJ32412" s="94">
        <v>28709</v>
      </c>
      <c r="AK32412" s="94">
        <v>13939</v>
      </c>
      <c r="AL32412" s="94">
        <v>11787</v>
      </c>
      <c r="AM32412" s="94">
        <v>2875</v>
      </c>
      <c r="AN32412" s="94">
        <v>1828</v>
      </c>
      <c r="AO32412" s="94">
        <v>93</v>
      </c>
      <c r="AP32412" s="94">
        <v>11752</v>
      </c>
      <c r="AQ32412" s="94">
        <v>922</v>
      </c>
      <c r="AS32412" s="94">
        <v>-65</v>
      </c>
      <c r="AT32412" s="94">
        <v>-358</v>
      </c>
      <c r="AU32412" s="94">
        <v>-345</v>
      </c>
      <c r="AW32412" s="94">
        <v>-1497</v>
      </c>
      <c r="AX32412" s="94">
        <v>-225</v>
      </c>
      <c r="AY32412" s="94">
        <v>-900</v>
      </c>
      <c r="AZ32412" s="94">
        <v>-1240</v>
      </c>
      <c r="BA32412" s="94">
        <v>-688</v>
      </c>
      <c r="BB32412" s="94">
        <v>-501</v>
      </c>
      <c r="BC32412" s="94">
        <v>-265</v>
      </c>
      <c r="BD32412" s="94">
        <v>1170</v>
      </c>
      <c r="BF32412" s="94">
        <v>11858</v>
      </c>
      <c r="BG32412" s="94">
        <v>5851</v>
      </c>
      <c r="BH32412" s="94">
        <v>11128</v>
      </c>
      <c r="BI32412" s="94">
        <v>19639</v>
      </c>
      <c r="BJ32412" s="94">
        <v>10655</v>
      </c>
      <c r="BK32412" s="94">
        <v>16359</v>
      </c>
    </row>
    <row r="32413" spans="1:63">
      <c r="A32413" s="85" t="s">
        <v>126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441</v>
      </c>
      <c r="G32413" s="89" t="s">
        <v>442</v>
      </c>
      <c r="H32413" s="94">
        <v>77677</v>
      </c>
      <c r="I32413" s="94">
        <v>74460</v>
      </c>
      <c r="J32413" s="94">
        <v>70832</v>
      </c>
      <c r="K32413" s="94">
        <v>-4944</v>
      </c>
      <c r="O32413" s="94">
        <v>74460</v>
      </c>
      <c r="P32413" s="94">
        <v>70832</v>
      </c>
      <c r="Q32413" s="94">
        <v>-4944</v>
      </c>
      <c r="R32413" s="94">
        <v>28522</v>
      </c>
      <c r="S32413" s="94">
        <v>13587</v>
      </c>
      <c r="T32413" s="94">
        <v>11780</v>
      </c>
      <c r="U32413" s="94">
        <v>2819</v>
      </c>
      <c r="V32413" s="94">
        <v>1281</v>
      </c>
      <c r="W32413" s="94">
        <v>87</v>
      </c>
      <c r="X32413" s="94">
        <v>11849</v>
      </c>
      <c r="Y32413" s="94">
        <v>908</v>
      </c>
      <c r="AJ32413" s="94">
        <v>28522</v>
      </c>
      <c r="AK32413" s="94">
        <v>13587</v>
      </c>
      <c r="AL32413" s="94">
        <v>11780</v>
      </c>
      <c r="AM32413" s="94">
        <v>2819</v>
      </c>
      <c r="AN32413" s="94">
        <v>1281</v>
      </c>
      <c r="AO32413" s="94">
        <v>87</v>
      </c>
      <c r="AP32413" s="94">
        <v>11849</v>
      </c>
      <c r="AQ32413" s="94">
        <v>908</v>
      </c>
      <c r="AS32413" s="94">
        <v>-62</v>
      </c>
      <c r="AT32413" s="94">
        <v>-420</v>
      </c>
      <c r="AU32413" s="94">
        <v>-334</v>
      </c>
      <c r="AW32413" s="94">
        <v>-1342</v>
      </c>
      <c r="AX32413" s="94">
        <v>-206</v>
      </c>
      <c r="AY32413" s="94">
        <v>-941</v>
      </c>
      <c r="AZ32413" s="94">
        <v>-1418</v>
      </c>
      <c r="BA32413" s="94">
        <v>-668</v>
      </c>
      <c r="BB32413" s="94">
        <v>-514</v>
      </c>
      <c r="BC32413" s="94">
        <v>-278</v>
      </c>
      <c r="BD32413" s="94">
        <v>1239</v>
      </c>
      <c r="BF32413" s="94">
        <v>11684</v>
      </c>
      <c r="BG32413" s="94">
        <v>5680</v>
      </c>
      <c r="BH32413" s="94">
        <v>10803</v>
      </c>
      <c r="BI32413" s="94">
        <v>19299</v>
      </c>
      <c r="BJ32413" s="94">
        <v>10526</v>
      </c>
      <c r="BK32413" s="94">
        <v>16398</v>
      </c>
    </row>
    <row r="32414" spans="1:63">
      <c r="A32414" s="85" t="s">
        <v>126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441</v>
      </c>
      <c r="G32414" s="89" t="s">
        <v>442</v>
      </c>
      <c r="H32414" s="94">
        <v>76821</v>
      </c>
      <c r="I32414" s="94">
        <v>73510</v>
      </c>
      <c r="J32414" s="94">
        <v>70140</v>
      </c>
      <c r="K32414" s="94">
        <v>-4520</v>
      </c>
      <c r="O32414" s="94">
        <v>73510</v>
      </c>
      <c r="P32414" s="94">
        <v>70140</v>
      </c>
      <c r="Q32414" s="94">
        <v>-4520</v>
      </c>
      <c r="R32414" s="94">
        <v>28419</v>
      </c>
      <c r="S32414" s="94">
        <v>13382</v>
      </c>
      <c r="T32414" s="94">
        <v>11776</v>
      </c>
      <c r="U32414" s="94">
        <v>2794</v>
      </c>
      <c r="V32414" s="94">
        <v>943</v>
      </c>
      <c r="W32414" s="94">
        <v>101</v>
      </c>
      <c r="X32414" s="94">
        <v>11829</v>
      </c>
      <c r="Y32414" s="94">
        <v>896</v>
      </c>
      <c r="AJ32414" s="94">
        <v>28419</v>
      </c>
      <c r="AK32414" s="94">
        <v>13382</v>
      </c>
      <c r="AL32414" s="94">
        <v>11776</v>
      </c>
      <c r="AM32414" s="94">
        <v>2794</v>
      </c>
      <c r="AN32414" s="94">
        <v>943</v>
      </c>
      <c r="AO32414" s="94">
        <v>101</v>
      </c>
      <c r="AP32414" s="94">
        <v>11829</v>
      </c>
      <c r="AQ32414" s="94">
        <v>896</v>
      </c>
      <c r="AS32414" s="94">
        <v>-46</v>
      </c>
      <c r="AT32414" s="94">
        <v>-385</v>
      </c>
      <c r="AU32414" s="94">
        <v>-284</v>
      </c>
      <c r="AW32414" s="94">
        <v>-1142</v>
      </c>
      <c r="AX32414" s="94">
        <v>-167</v>
      </c>
      <c r="AY32414" s="94">
        <v>-881</v>
      </c>
      <c r="AZ32414" s="94">
        <v>-1579</v>
      </c>
      <c r="BA32414" s="94">
        <v>-600</v>
      </c>
      <c r="BB32414" s="94">
        <v>-492</v>
      </c>
      <c r="BC32414" s="94">
        <v>-126</v>
      </c>
      <c r="BD32414" s="94">
        <v>1182</v>
      </c>
      <c r="BF32414" s="94">
        <v>11558</v>
      </c>
      <c r="BG32414" s="94">
        <v>5558</v>
      </c>
      <c r="BH32414" s="94">
        <v>10561</v>
      </c>
      <c r="BI32414" s="94">
        <v>19101</v>
      </c>
      <c r="BJ32414" s="94">
        <v>10305</v>
      </c>
      <c r="BK32414" s="94">
        <v>16356</v>
      </c>
    </row>
    <row r="32415" spans="1:63">
      <c r="A32415" s="85" t="s">
        <v>126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441</v>
      </c>
      <c r="G32415" s="89" t="s">
        <v>442</v>
      </c>
      <c r="H32415" s="94">
        <v>76110</v>
      </c>
      <c r="I32415" s="94">
        <v>73131</v>
      </c>
      <c r="J32415" s="94">
        <v>69605</v>
      </c>
      <c r="K32415" s="94">
        <v>-4548</v>
      </c>
      <c r="O32415" s="94">
        <v>73131</v>
      </c>
      <c r="P32415" s="94">
        <v>69605</v>
      </c>
      <c r="Q32415" s="94">
        <v>-4548</v>
      </c>
      <c r="R32415" s="94">
        <v>28054</v>
      </c>
      <c r="S32415" s="94">
        <v>13332</v>
      </c>
      <c r="T32415" s="94">
        <v>11773</v>
      </c>
      <c r="U32415" s="94">
        <v>2741</v>
      </c>
      <c r="V32415" s="94">
        <v>919</v>
      </c>
      <c r="W32415" s="94">
        <v>110</v>
      </c>
      <c r="X32415" s="94">
        <v>11781</v>
      </c>
      <c r="Y32415" s="94">
        <v>896</v>
      </c>
      <c r="AJ32415" s="94">
        <v>28054</v>
      </c>
      <c r="AK32415" s="94">
        <v>13332</v>
      </c>
      <c r="AL32415" s="94">
        <v>11773</v>
      </c>
      <c r="AM32415" s="94">
        <v>2741</v>
      </c>
      <c r="AN32415" s="94">
        <v>919</v>
      </c>
      <c r="AO32415" s="94">
        <v>110</v>
      </c>
      <c r="AP32415" s="94">
        <v>11781</v>
      </c>
      <c r="AQ32415" s="94">
        <v>896</v>
      </c>
      <c r="AS32415" s="94">
        <v>-33</v>
      </c>
      <c r="AT32415" s="94">
        <v>-394</v>
      </c>
      <c r="AU32415" s="94">
        <v>-275</v>
      </c>
      <c r="AW32415" s="94">
        <v>-1044</v>
      </c>
      <c r="AX32415" s="94">
        <v>-136</v>
      </c>
      <c r="AY32415" s="94">
        <v>-846</v>
      </c>
      <c r="AZ32415" s="94">
        <v>-1495</v>
      </c>
      <c r="BA32415" s="94">
        <v>-642</v>
      </c>
      <c r="BB32415" s="94">
        <v>-499</v>
      </c>
      <c r="BC32415" s="94">
        <v>-295</v>
      </c>
      <c r="BD32415" s="94">
        <v>1111</v>
      </c>
      <c r="BF32415" s="94">
        <v>11504</v>
      </c>
      <c r="BG32415" s="94">
        <v>5497</v>
      </c>
      <c r="BH32415" s="94">
        <v>10288</v>
      </c>
      <c r="BI32415" s="94">
        <v>19092</v>
      </c>
      <c r="BJ32415" s="94">
        <v>10224</v>
      </c>
      <c r="BK32415" s="94">
        <v>16455</v>
      </c>
    </row>
    <row r="32416" spans="1:63">
      <c r="A32416" s="85" t="s">
        <v>126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441</v>
      </c>
      <c r="G32416" s="89" t="s">
        <v>442</v>
      </c>
      <c r="H32416" s="94">
        <v>75381</v>
      </c>
      <c r="I32416" s="94">
        <v>72270</v>
      </c>
      <c r="J32416" s="94">
        <v>69037</v>
      </c>
      <c r="K32416" s="94">
        <v>-4274</v>
      </c>
      <c r="O32416" s="94">
        <v>72270</v>
      </c>
      <c r="P32416" s="94">
        <v>69037</v>
      </c>
      <c r="Q32416" s="94">
        <v>-4274</v>
      </c>
      <c r="R32416" s="94">
        <v>27542</v>
      </c>
      <c r="S32416" s="94">
        <v>13156</v>
      </c>
      <c r="T32416" s="94">
        <v>11773</v>
      </c>
      <c r="U32416" s="94">
        <v>2756</v>
      </c>
      <c r="V32416" s="94">
        <v>890</v>
      </c>
      <c r="W32416" s="94">
        <v>100</v>
      </c>
      <c r="X32416" s="94">
        <v>11931</v>
      </c>
      <c r="Y32416" s="94">
        <v>891</v>
      </c>
      <c r="AJ32416" s="94">
        <v>27542</v>
      </c>
      <c r="AK32416" s="94">
        <v>13156</v>
      </c>
      <c r="AL32416" s="94">
        <v>11773</v>
      </c>
      <c r="AM32416" s="94">
        <v>2756</v>
      </c>
      <c r="AN32416" s="94">
        <v>890</v>
      </c>
      <c r="AO32416" s="94">
        <v>100</v>
      </c>
      <c r="AP32416" s="94">
        <v>11931</v>
      </c>
      <c r="AQ32416" s="94">
        <v>891</v>
      </c>
      <c r="AS32416" s="94">
        <v>-43</v>
      </c>
      <c r="AT32416" s="94">
        <v>-463</v>
      </c>
      <c r="AU32416" s="94">
        <v>-275</v>
      </c>
      <c r="AW32416" s="94">
        <v>-1097</v>
      </c>
      <c r="AX32416" s="94">
        <v>-56</v>
      </c>
      <c r="AY32416" s="94">
        <v>-886</v>
      </c>
      <c r="AZ32416" s="94">
        <v>-1378</v>
      </c>
      <c r="BA32416" s="94">
        <v>-639</v>
      </c>
      <c r="BB32416" s="94">
        <v>-517</v>
      </c>
      <c r="BC32416" s="94">
        <v>-22</v>
      </c>
      <c r="BD32416" s="94">
        <v>1102</v>
      </c>
      <c r="BF32416" s="94">
        <v>11425</v>
      </c>
      <c r="BG32416" s="94">
        <v>5451</v>
      </c>
      <c r="BH32416" s="94">
        <v>10049</v>
      </c>
      <c r="BI32416" s="94">
        <v>18701</v>
      </c>
      <c r="BJ32416" s="94">
        <v>10149</v>
      </c>
      <c r="BK32416" s="94">
        <v>16425</v>
      </c>
    </row>
    <row r="32417" spans="1:63">
      <c r="A32417" s="85" t="s">
        <v>126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441</v>
      </c>
      <c r="G32417" s="89" t="s">
        <v>442</v>
      </c>
      <c r="H32417" s="94">
        <v>75139</v>
      </c>
      <c r="I32417" s="94">
        <v>71387</v>
      </c>
      <c r="J32417" s="94">
        <v>68261</v>
      </c>
      <c r="K32417" s="94">
        <v>-4343</v>
      </c>
      <c r="O32417" s="94">
        <v>71387</v>
      </c>
      <c r="P32417" s="94">
        <v>68261</v>
      </c>
      <c r="Q32417" s="94">
        <v>-4343</v>
      </c>
      <c r="R32417" s="94">
        <v>26894</v>
      </c>
      <c r="S32417" s="94">
        <v>13271</v>
      </c>
      <c r="T32417" s="94">
        <v>11773</v>
      </c>
      <c r="U32417" s="94">
        <v>2724</v>
      </c>
      <c r="V32417" s="94">
        <v>871</v>
      </c>
      <c r="W32417" s="94">
        <v>83</v>
      </c>
      <c r="X32417" s="94">
        <v>11754</v>
      </c>
      <c r="Y32417" s="94">
        <v>892</v>
      </c>
      <c r="AJ32417" s="94">
        <v>26894</v>
      </c>
      <c r="AK32417" s="94">
        <v>13271</v>
      </c>
      <c r="AL32417" s="94">
        <v>11773</v>
      </c>
      <c r="AM32417" s="94">
        <v>2724</v>
      </c>
      <c r="AN32417" s="94">
        <v>871</v>
      </c>
      <c r="AO32417" s="94">
        <v>83</v>
      </c>
      <c r="AP32417" s="94">
        <v>11754</v>
      </c>
      <c r="AQ32417" s="94">
        <v>892</v>
      </c>
      <c r="AS32417" s="94">
        <v>-47</v>
      </c>
      <c r="AT32417" s="94">
        <v>-497</v>
      </c>
      <c r="AU32417" s="94">
        <v>-279</v>
      </c>
      <c r="AW32417" s="94">
        <v>-993</v>
      </c>
      <c r="AX32417" s="94">
        <v>-101</v>
      </c>
      <c r="AY32417" s="94">
        <v>-855</v>
      </c>
      <c r="AZ32417" s="94">
        <v>-1266</v>
      </c>
      <c r="BA32417" s="94">
        <v>-673</v>
      </c>
      <c r="BB32417" s="94">
        <v>-521</v>
      </c>
      <c r="BC32417" s="94">
        <v>-145</v>
      </c>
      <c r="BD32417" s="94">
        <v>1034</v>
      </c>
      <c r="BF32417" s="94">
        <v>11342</v>
      </c>
      <c r="BG32417" s="94">
        <v>5345</v>
      </c>
      <c r="BH32417" s="94">
        <v>9916</v>
      </c>
      <c r="BI32417" s="94">
        <v>18185</v>
      </c>
      <c r="BJ32417" s="94">
        <v>10007</v>
      </c>
      <c r="BK32417" s="94">
        <v>16523</v>
      </c>
    </row>
    <row r="32418" spans="1:63">
      <c r="A32418" s="85" t="s">
        <v>126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441</v>
      </c>
      <c r="G32418" s="89" t="s">
        <v>442</v>
      </c>
      <c r="H32418" s="94">
        <v>75001</v>
      </c>
      <c r="I32418" s="94">
        <v>71711</v>
      </c>
      <c r="J32418" s="94">
        <v>68666</v>
      </c>
      <c r="K32418" s="94">
        <v>-4144</v>
      </c>
      <c r="O32418" s="94">
        <v>71711</v>
      </c>
      <c r="P32418" s="94">
        <v>68666</v>
      </c>
      <c r="Q32418" s="94">
        <v>-4144</v>
      </c>
      <c r="R32418" s="94">
        <v>27484</v>
      </c>
      <c r="S32418" s="94">
        <v>13425</v>
      </c>
      <c r="T32418" s="94">
        <v>11770</v>
      </c>
      <c r="U32418" s="94">
        <v>2794</v>
      </c>
      <c r="V32418" s="94">
        <v>863</v>
      </c>
      <c r="W32418" s="94">
        <v>64</v>
      </c>
      <c r="X32418" s="94">
        <v>11375</v>
      </c>
      <c r="Y32418" s="94">
        <v>892</v>
      </c>
      <c r="AJ32418" s="94">
        <v>27484</v>
      </c>
      <c r="AK32418" s="94">
        <v>13425</v>
      </c>
      <c r="AL32418" s="94">
        <v>11770</v>
      </c>
      <c r="AM32418" s="94">
        <v>2794</v>
      </c>
      <c r="AN32418" s="94">
        <v>863</v>
      </c>
      <c r="AO32418" s="94">
        <v>64</v>
      </c>
      <c r="AP32418" s="94">
        <v>11375</v>
      </c>
      <c r="AQ32418" s="94">
        <v>892</v>
      </c>
      <c r="AS32418" s="94">
        <v>-44</v>
      </c>
      <c r="AT32418" s="94">
        <v>-473</v>
      </c>
      <c r="AU32418" s="94">
        <v>-278</v>
      </c>
      <c r="AW32418" s="94">
        <v>-789</v>
      </c>
      <c r="AX32418" s="94">
        <v>-64</v>
      </c>
      <c r="AY32418" s="94">
        <v>-886</v>
      </c>
      <c r="AZ32418" s="94">
        <v>-1307</v>
      </c>
      <c r="BA32418" s="94">
        <v>-657</v>
      </c>
      <c r="BB32418" s="94">
        <v>-518</v>
      </c>
      <c r="BC32418" s="94">
        <v>-147</v>
      </c>
      <c r="BD32418" s="94">
        <v>1019</v>
      </c>
      <c r="BF32418" s="94">
        <v>11362</v>
      </c>
      <c r="BG32418" s="94">
        <v>5346</v>
      </c>
      <c r="BH32418" s="94">
        <v>9952</v>
      </c>
      <c r="BI32418" s="94">
        <v>18124</v>
      </c>
      <c r="BJ32418" s="94">
        <v>10006</v>
      </c>
      <c r="BK32418" s="94">
        <v>16852</v>
      </c>
    </row>
    <row r="32419" spans="1:63">
      <c r="A32419" s="85" t="s">
        <v>126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441</v>
      </c>
      <c r="G32419" s="89" t="s">
        <v>442</v>
      </c>
      <c r="H32419" s="94">
        <v>74719</v>
      </c>
      <c r="I32419" s="94">
        <v>72047</v>
      </c>
      <c r="J32419" s="94">
        <v>69273</v>
      </c>
      <c r="K32419" s="94">
        <v>-3861</v>
      </c>
      <c r="O32419" s="94">
        <v>72047</v>
      </c>
      <c r="P32419" s="94">
        <v>69273</v>
      </c>
      <c r="Q32419" s="94">
        <v>-3861</v>
      </c>
      <c r="R32419" s="94">
        <v>28118</v>
      </c>
      <c r="S32419" s="94">
        <v>13521</v>
      </c>
      <c r="T32419" s="94">
        <v>11767</v>
      </c>
      <c r="U32419" s="94">
        <v>2817</v>
      </c>
      <c r="V32419" s="94">
        <v>884</v>
      </c>
      <c r="W32419" s="94">
        <v>31</v>
      </c>
      <c r="X32419" s="94">
        <v>11237</v>
      </c>
      <c r="Y32419" s="94">
        <v>898</v>
      </c>
      <c r="AJ32419" s="94">
        <v>28118</v>
      </c>
      <c r="AK32419" s="94">
        <v>13521</v>
      </c>
      <c r="AL32419" s="94">
        <v>11767</v>
      </c>
      <c r="AM32419" s="94">
        <v>2817</v>
      </c>
      <c r="AN32419" s="94">
        <v>884</v>
      </c>
      <c r="AO32419" s="94">
        <v>31</v>
      </c>
      <c r="AP32419" s="94">
        <v>11237</v>
      </c>
      <c r="AQ32419" s="94">
        <v>898</v>
      </c>
      <c r="AS32419" s="94">
        <v>-44</v>
      </c>
      <c r="AT32419" s="94">
        <v>-449</v>
      </c>
      <c r="AU32419" s="94">
        <v>-281</v>
      </c>
      <c r="AW32419" s="94">
        <v>-614</v>
      </c>
      <c r="AX32419" s="94">
        <v>-5</v>
      </c>
      <c r="AY32419" s="94">
        <v>-752</v>
      </c>
      <c r="AZ32419" s="94">
        <v>-1484</v>
      </c>
      <c r="BA32419" s="94">
        <v>-622</v>
      </c>
      <c r="BB32419" s="94">
        <v>-479</v>
      </c>
      <c r="BC32419" s="94">
        <v>-172</v>
      </c>
      <c r="BD32419" s="94">
        <v>1041</v>
      </c>
      <c r="BF32419" s="94">
        <v>11410</v>
      </c>
      <c r="BG32419" s="94">
        <v>5461</v>
      </c>
      <c r="BH32419" s="94">
        <v>10031</v>
      </c>
      <c r="BI32419" s="94">
        <v>18199</v>
      </c>
      <c r="BJ32419" s="94">
        <v>10083</v>
      </c>
      <c r="BK32419" s="94">
        <v>16795</v>
      </c>
    </row>
    <row r="32420" spans="1:63">
      <c r="A32420" s="85" t="s">
        <v>126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441</v>
      </c>
      <c r="G32420" s="89" t="s">
        <v>442</v>
      </c>
      <c r="H32420" s="94">
        <v>75349</v>
      </c>
      <c r="I32420" s="94">
        <v>73082</v>
      </c>
      <c r="J32420" s="94">
        <v>70281</v>
      </c>
      <c r="K32420" s="94">
        <v>-4138</v>
      </c>
      <c r="O32420" s="94">
        <v>73082</v>
      </c>
      <c r="P32420" s="94">
        <v>70281</v>
      </c>
      <c r="Q32420" s="94">
        <v>-4138</v>
      </c>
      <c r="R32420" s="94">
        <v>28479</v>
      </c>
      <c r="S32420" s="94">
        <v>13583</v>
      </c>
      <c r="T32420" s="94">
        <v>11765</v>
      </c>
      <c r="U32420" s="94">
        <v>2789</v>
      </c>
      <c r="V32420" s="94">
        <v>973</v>
      </c>
      <c r="W32420" s="94">
        <v>10</v>
      </c>
      <c r="X32420" s="94">
        <v>11766</v>
      </c>
      <c r="Y32420" s="94">
        <v>916</v>
      </c>
      <c r="AJ32420" s="94">
        <v>28479</v>
      </c>
      <c r="AK32420" s="94">
        <v>13583</v>
      </c>
      <c r="AL32420" s="94">
        <v>11765</v>
      </c>
      <c r="AM32420" s="94">
        <v>2789</v>
      </c>
      <c r="AN32420" s="94">
        <v>973</v>
      </c>
      <c r="AO32420" s="94">
        <v>10</v>
      </c>
      <c r="AP32420" s="94">
        <v>11766</v>
      </c>
      <c r="AQ32420" s="94">
        <v>916</v>
      </c>
      <c r="AS32420" s="94">
        <v>-40</v>
      </c>
      <c r="AT32420" s="94">
        <v>-486</v>
      </c>
      <c r="AU32420" s="94">
        <v>-251</v>
      </c>
      <c r="AW32420" s="94">
        <v>-655</v>
      </c>
      <c r="AX32420" s="94">
        <v>63</v>
      </c>
      <c r="AY32420" s="94">
        <v>-1069</v>
      </c>
      <c r="AZ32420" s="94">
        <v>-1504</v>
      </c>
      <c r="BA32420" s="94">
        <v>-559</v>
      </c>
      <c r="BB32420" s="94">
        <v>-509</v>
      </c>
      <c r="BC32420" s="94">
        <v>-255</v>
      </c>
      <c r="BD32420" s="94">
        <v>1127</v>
      </c>
      <c r="BF32420" s="94">
        <v>11481</v>
      </c>
      <c r="BG32420" s="94">
        <v>5486</v>
      </c>
      <c r="BH32420" s="94">
        <v>10283</v>
      </c>
      <c r="BI32420" s="94">
        <v>18576</v>
      </c>
      <c r="BJ32420" s="94">
        <v>10151</v>
      </c>
      <c r="BK32420" s="94">
        <v>17036</v>
      </c>
    </row>
    <row r="32421" spans="1:63">
      <c r="A32421" s="85" t="s">
        <v>126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441</v>
      </c>
      <c r="G32421" s="89" t="s">
        <v>442</v>
      </c>
      <c r="H32421" s="94">
        <v>77647</v>
      </c>
      <c r="I32421" s="94">
        <v>75277</v>
      </c>
      <c r="J32421" s="94">
        <v>72022</v>
      </c>
      <c r="K32421" s="94">
        <v>-4512</v>
      </c>
      <c r="O32421" s="94">
        <v>75277</v>
      </c>
      <c r="P32421" s="94">
        <v>72022</v>
      </c>
      <c r="Q32421" s="94">
        <v>-4512</v>
      </c>
      <c r="R32421" s="94">
        <v>29330</v>
      </c>
      <c r="S32421" s="94">
        <v>14497</v>
      </c>
      <c r="T32421" s="94">
        <v>11761</v>
      </c>
      <c r="U32421" s="94">
        <v>2951</v>
      </c>
      <c r="V32421" s="94">
        <v>956</v>
      </c>
      <c r="W32421" s="94">
        <v>0</v>
      </c>
      <c r="X32421" s="94">
        <v>11613</v>
      </c>
      <c r="Y32421" s="94">
        <v>914</v>
      </c>
      <c r="AJ32421" s="94">
        <v>29330</v>
      </c>
      <c r="AK32421" s="94">
        <v>14497</v>
      </c>
      <c r="AL32421" s="94">
        <v>11761</v>
      </c>
      <c r="AM32421" s="94">
        <v>2951</v>
      </c>
      <c r="AN32421" s="94">
        <v>956</v>
      </c>
      <c r="AO32421" s="94">
        <v>0</v>
      </c>
      <c r="AP32421" s="94">
        <v>11613</v>
      </c>
      <c r="AQ32421" s="94">
        <v>914</v>
      </c>
      <c r="AS32421" s="94">
        <v>-43</v>
      </c>
      <c r="AT32421" s="94">
        <v>-427</v>
      </c>
      <c r="AU32421" s="94">
        <v>-243</v>
      </c>
      <c r="AW32421" s="94">
        <v>-825</v>
      </c>
      <c r="AX32421" s="94">
        <v>-12</v>
      </c>
      <c r="AY32421" s="94">
        <v>-1218</v>
      </c>
      <c r="AZ32421" s="94">
        <v>-1541</v>
      </c>
      <c r="BA32421" s="94">
        <v>-508</v>
      </c>
      <c r="BB32421" s="94">
        <v>-501</v>
      </c>
      <c r="BC32421" s="94">
        <v>-243</v>
      </c>
      <c r="BD32421" s="94">
        <v>1049</v>
      </c>
      <c r="BF32421" s="94">
        <v>11677</v>
      </c>
      <c r="BG32421" s="94">
        <v>5639</v>
      </c>
      <c r="BH32421" s="94">
        <v>10706</v>
      </c>
      <c r="BI32421" s="94">
        <v>19297</v>
      </c>
      <c r="BJ32421" s="94">
        <v>10340</v>
      </c>
      <c r="BK32421" s="94">
        <v>17548</v>
      </c>
    </row>
    <row r="32422" spans="1:63">
      <c r="A32422" s="85" t="s">
        <v>126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441</v>
      </c>
      <c r="G32422" s="89" t="s">
        <v>442</v>
      </c>
      <c r="H32422" s="94">
        <v>77401</v>
      </c>
      <c r="I32422" s="94">
        <v>74715</v>
      </c>
      <c r="J32422" s="94">
        <v>71159</v>
      </c>
      <c r="K32422" s="94">
        <v>-4707</v>
      </c>
      <c r="O32422" s="94">
        <v>74715</v>
      </c>
      <c r="P32422" s="94">
        <v>71159</v>
      </c>
      <c r="Q32422" s="94">
        <v>-4707</v>
      </c>
      <c r="R32422" s="94">
        <v>29244</v>
      </c>
      <c r="S32422" s="94">
        <v>13965</v>
      </c>
      <c r="T32422" s="94">
        <v>11756</v>
      </c>
      <c r="U32422" s="94">
        <v>2805</v>
      </c>
      <c r="V32422" s="94">
        <v>964</v>
      </c>
      <c r="W32422" s="94">
        <v>0</v>
      </c>
      <c r="X32422" s="94">
        <v>11521</v>
      </c>
      <c r="Y32422" s="94">
        <v>904</v>
      </c>
      <c r="AJ32422" s="94">
        <v>29244</v>
      </c>
      <c r="AK32422" s="94">
        <v>13965</v>
      </c>
      <c r="AL32422" s="94">
        <v>11756</v>
      </c>
      <c r="AM32422" s="94">
        <v>2805</v>
      </c>
      <c r="AN32422" s="94">
        <v>964</v>
      </c>
      <c r="AO32422" s="94">
        <v>0</v>
      </c>
      <c r="AP32422" s="94">
        <v>11521</v>
      </c>
      <c r="AQ32422" s="94">
        <v>904</v>
      </c>
      <c r="AS32422" s="94">
        <v>-61</v>
      </c>
      <c r="AT32422" s="94">
        <v>-423</v>
      </c>
      <c r="AU32422" s="94">
        <v>-243</v>
      </c>
      <c r="AW32422" s="94">
        <v>-910</v>
      </c>
      <c r="AX32422" s="94">
        <v>-28</v>
      </c>
      <c r="AY32422" s="94">
        <v>-849</v>
      </c>
      <c r="AZ32422" s="94">
        <v>-1850</v>
      </c>
      <c r="BA32422" s="94">
        <v>-614</v>
      </c>
      <c r="BB32422" s="94">
        <v>-507</v>
      </c>
      <c r="BC32422" s="94">
        <v>-282</v>
      </c>
      <c r="BD32422" s="94">
        <v>1060</v>
      </c>
      <c r="BF32422" s="94">
        <v>11584</v>
      </c>
      <c r="BG32422" s="94">
        <v>5624</v>
      </c>
      <c r="BH32422" s="94">
        <v>10618</v>
      </c>
      <c r="BI32422" s="94">
        <v>18844</v>
      </c>
      <c r="BJ32422" s="94">
        <v>10272</v>
      </c>
      <c r="BK32422" s="94">
        <v>17703</v>
      </c>
    </row>
    <row r="32423" spans="1:63">
      <c r="A32423" s="85" t="s">
        <v>126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441</v>
      </c>
      <c r="G32423" s="89" t="s">
        <v>442</v>
      </c>
      <c r="H32423" s="94">
        <v>74439</v>
      </c>
      <c r="I32423" s="94">
        <v>72046</v>
      </c>
      <c r="J32423" s="94">
        <v>68942</v>
      </c>
      <c r="K32423" s="94">
        <v>-4172</v>
      </c>
      <c r="O32423" s="94">
        <v>72046</v>
      </c>
      <c r="P32423" s="94">
        <v>68942</v>
      </c>
      <c r="Q32423" s="94">
        <v>-4172</v>
      </c>
      <c r="R32423" s="94">
        <v>28157</v>
      </c>
      <c r="S32423" s="94">
        <v>12930</v>
      </c>
      <c r="T32423" s="94">
        <v>11755</v>
      </c>
      <c r="U32423" s="94">
        <v>2642</v>
      </c>
      <c r="V32423" s="94">
        <v>920</v>
      </c>
      <c r="W32423" s="94">
        <v>0</v>
      </c>
      <c r="X32423" s="94">
        <v>11636</v>
      </c>
      <c r="Y32423" s="94">
        <v>903</v>
      </c>
      <c r="AJ32423" s="94">
        <v>28157</v>
      </c>
      <c r="AK32423" s="94">
        <v>12930</v>
      </c>
      <c r="AL32423" s="94">
        <v>11755</v>
      </c>
      <c r="AM32423" s="94">
        <v>2642</v>
      </c>
      <c r="AN32423" s="94">
        <v>920</v>
      </c>
      <c r="AO32423" s="94">
        <v>0</v>
      </c>
      <c r="AP32423" s="94">
        <v>11636</v>
      </c>
      <c r="AQ32423" s="94">
        <v>903</v>
      </c>
      <c r="AS32423" s="94">
        <v>-64</v>
      </c>
      <c r="AT32423" s="94">
        <v>-559</v>
      </c>
      <c r="AU32423" s="94">
        <v>-235</v>
      </c>
      <c r="AW32423" s="94">
        <v>-778</v>
      </c>
      <c r="AX32423" s="94">
        <v>159</v>
      </c>
      <c r="AY32423" s="94">
        <v>-714</v>
      </c>
      <c r="AZ32423" s="94">
        <v>-1724</v>
      </c>
      <c r="BA32423" s="94">
        <v>-651</v>
      </c>
      <c r="BB32423" s="94">
        <v>-504</v>
      </c>
      <c r="BC32423" s="94">
        <v>-362</v>
      </c>
      <c r="BD32423" s="94">
        <v>1260</v>
      </c>
      <c r="BF32423" s="94">
        <v>11195</v>
      </c>
      <c r="BG32423" s="94">
        <v>5488</v>
      </c>
      <c r="BH32423" s="94">
        <v>10224</v>
      </c>
      <c r="BI32423" s="94">
        <v>17937</v>
      </c>
      <c r="BJ32423" s="94">
        <v>9973</v>
      </c>
      <c r="BK32423" s="94">
        <v>17162</v>
      </c>
    </row>
    <row r="32424" spans="1:63">
      <c r="A32424" s="85" t="s">
        <v>126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441</v>
      </c>
      <c r="G32424" s="89" t="s">
        <v>442</v>
      </c>
      <c r="H32424" s="94">
        <v>70863</v>
      </c>
      <c r="I32424" s="94">
        <v>68317</v>
      </c>
      <c r="J32424" s="94">
        <v>65126</v>
      </c>
      <c r="K32424" s="94">
        <v>-4258</v>
      </c>
      <c r="O32424" s="94">
        <v>68317</v>
      </c>
      <c r="P32424" s="94">
        <v>65126</v>
      </c>
      <c r="Q32424" s="94">
        <v>-4258</v>
      </c>
      <c r="R32424" s="94">
        <v>25141</v>
      </c>
      <c r="S32424" s="94">
        <v>11811</v>
      </c>
      <c r="T32424" s="94">
        <v>11759</v>
      </c>
      <c r="U32424" s="94">
        <v>2483</v>
      </c>
      <c r="V32424" s="94">
        <v>854</v>
      </c>
      <c r="W32424" s="94">
        <v>0</v>
      </c>
      <c r="X32424" s="94">
        <v>12181</v>
      </c>
      <c r="Y32424" s="94">
        <v>897</v>
      </c>
      <c r="AJ32424" s="94">
        <v>25141</v>
      </c>
      <c r="AK32424" s="94">
        <v>11811</v>
      </c>
      <c r="AL32424" s="94">
        <v>11759</v>
      </c>
      <c r="AM32424" s="94">
        <v>2483</v>
      </c>
      <c r="AN32424" s="94">
        <v>854</v>
      </c>
      <c r="AO32424" s="94">
        <v>0</v>
      </c>
      <c r="AP32424" s="94">
        <v>12181</v>
      </c>
      <c r="AQ32424" s="94">
        <v>897</v>
      </c>
      <c r="AS32424" s="94">
        <v>-70</v>
      </c>
      <c r="AT32424" s="94">
        <v>-698</v>
      </c>
      <c r="AU32424" s="94">
        <v>-110</v>
      </c>
      <c r="AW32424" s="94">
        <v>-644</v>
      </c>
      <c r="AX32424" s="94">
        <v>77</v>
      </c>
      <c r="AY32424" s="94">
        <v>-627</v>
      </c>
      <c r="AZ32424" s="94">
        <v>-2082</v>
      </c>
      <c r="BA32424" s="94">
        <v>-582</v>
      </c>
      <c r="BB32424" s="94">
        <v>-523</v>
      </c>
      <c r="BC32424" s="94">
        <v>-259</v>
      </c>
      <c r="BD32424" s="94">
        <v>1260</v>
      </c>
      <c r="BF32424" s="94">
        <v>10615</v>
      </c>
      <c r="BG32424" s="94">
        <v>5208</v>
      </c>
      <c r="BH32424" s="94">
        <v>9776</v>
      </c>
      <c r="BI32424" s="94">
        <v>16956</v>
      </c>
      <c r="BJ32424" s="94">
        <v>9441</v>
      </c>
      <c r="BK32424" s="94">
        <v>16257</v>
      </c>
    </row>
    <row r="32425" spans="1:63">
      <c r="A32425" s="85" t="s">
        <v>126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441</v>
      </c>
      <c r="G32425" s="89" t="s">
        <v>442</v>
      </c>
      <c r="H32425" s="94">
        <v>67768</v>
      </c>
      <c r="I32425" s="94">
        <v>65268</v>
      </c>
      <c r="J32425" s="94">
        <v>62524</v>
      </c>
      <c r="K32425" s="94">
        <v>-3588</v>
      </c>
      <c r="O32425" s="94">
        <v>65268</v>
      </c>
      <c r="P32425" s="94">
        <v>62524</v>
      </c>
      <c r="Q32425" s="94">
        <v>-3588</v>
      </c>
      <c r="R32425" s="94">
        <v>24284</v>
      </c>
      <c r="S32425" s="94">
        <v>11134</v>
      </c>
      <c r="T32425" s="94">
        <v>11762</v>
      </c>
      <c r="U32425" s="94">
        <v>2385</v>
      </c>
      <c r="V32425" s="94">
        <v>785</v>
      </c>
      <c r="W32425" s="94">
        <v>0</v>
      </c>
      <c r="X32425" s="94">
        <v>11274</v>
      </c>
      <c r="Y32425" s="94">
        <v>900</v>
      </c>
      <c r="AJ32425" s="94">
        <v>24284</v>
      </c>
      <c r="AK32425" s="94">
        <v>11134</v>
      </c>
      <c r="AL32425" s="94">
        <v>11762</v>
      </c>
      <c r="AM32425" s="94">
        <v>2385</v>
      </c>
      <c r="AN32425" s="94">
        <v>785</v>
      </c>
      <c r="AO32425" s="94">
        <v>0</v>
      </c>
      <c r="AP32425" s="94">
        <v>11274</v>
      </c>
      <c r="AQ32425" s="94">
        <v>900</v>
      </c>
      <c r="AS32425" s="94">
        <v>-69</v>
      </c>
      <c r="AT32425" s="94">
        <v>-588</v>
      </c>
      <c r="AU32425" s="94">
        <v>16</v>
      </c>
      <c r="AW32425" s="94">
        <v>-657</v>
      </c>
      <c r="AX32425" s="94">
        <v>188</v>
      </c>
      <c r="AY32425" s="94">
        <v>-188</v>
      </c>
      <c r="AZ32425" s="94">
        <v>-2128</v>
      </c>
      <c r="BA32425" s="94">
        <v>-537</v>
      </c>
      <c r="BB32425" s="94">
        <v>-495</v>
      </c>
      <c r="BC32425" s="94">
        <v>-384</v>
      </c>
      <c r="BD32425" s="94">
        <v>1254</v>
      </c>
      <c r="BF32425" s="94">
        <v>10144</v>
      </c>
      <c r="BG32425" s="94">
        <v>4955</v>
      </c>
      <c r="BH32425" s="94">
        <v>9479</v>
      </c>
      <c r="BI32425" s="94">
        <v>16483</v>
      </c>
      <c r="BJ32425" s="94">
        <v>8934</v>
      </c>
      <c r="BK32425" s="94">
        <v>15209</v>
      </c>
    </row>
    <row r="32426" spans="1:63">
      <c r="A32426" s="85" t="s">
        <v>126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441</v>
      </c>
      <c r="G32426" s="89" t="s">
        <v>442</v>
      </c>
      <c r="H32426" s="94">
        <v>65224</v>
      </c>
      <c r="I32426" s="94">
        <v>63245</v>
      </c>
      <c r="J32426" s="94">
        <v>60529</v>
      </c>
      <c r="K32426" s="94">
        <v>-3536</v>
      </c>
      <c r="O32426" s="94">
        <v>63245</v>
      </c>
      <c r="P32426" s="94">
        <v>60529</v>
      </c>
      <c r="Q32426" s="94">
        <v>-3536</v>
      </c>
      <c r="R32426" s="94">
        <v>24043</v>
      </c>
      <c r="S32426" s="94">
        <v>10437</v>
      </c>
      <c r="T32426" s="94">
        <v>11767</v>
      </c>
      <c r="U32426" s="94">
        <v>2231</v>
      </c>
      <c r="V32426" s="94">
        <v>804</v>
      </c>
      <c r="W32426" s="94">
        <v>0</v>
      </c>
      <c r="X32426" s="94">
        <v>10341</v>
      </c>
      <c r="Y32426" s="94">
        <v>906</v>
      </c>
      <c r="AJ32426" s="94">
        <v>24043</v>
      </c>
      <c r="AK32426" s="94">
        <v>10437</v>
      </c>
      <c r="AL32426" s="94">
        <v>11767</v>
      </c>
      <c r="AM32426" s="94">
        <v>2231</v>
      </c>
      <c r="AN32426" s="94">
        <v>804</v>
      </c>
      <c r="AO32426" s="94">
        <v>0</v>
      </c>
      <c r="AP32426" s="94">
        <v>10341</v>
      </c>
      <c r="AQ32426" s="94">
        <v>906</v>
      </c>
      <c r="AS32426" s="94">
        <v>-62</v>
      </c>
      <c r="AT32426" s="94">
        <v>-491</v>
      </c>
      <c r="AU32426" s="94">
        <v>126</v>
      </c>
      <c r="AW32426" s="94">
        <v>-691</v>
      </c>
      <c r="AX32426" s="94">
        <v>295</v>
      </c>
      <c r="AY32426" s="94">
        <v>-135</v>
      </c>
      <c r="AZ32426" s="94">
        <v>-2048</v>
      </c>
      <c r="BA32426" s="94">
        <v>-570</v>
      </c>
      <c r="BB32426" s="94">
        <v>-512</v>
      </c>
      <c r="BC32426" s="94">
        <v>-751</v>
      </c>
      <c r="BD32426" s="94">
        <v>1303</v>
      </c>
      <c r="BF32426" s="94">
        <v>9786</v>
      </c>
      <c r="BG32426" s="94">
        <v>4778</v>
      </c>
      <c r="BH32426" s="94">
        <v>9154</v>
      </c>
      <c r="BI32426" s="94">
        <v>16406</v>
      </c>
      <c r="BJ32426" s="94">
        <v>8599</v>
      </c>
      <c r="BK32426" s="94">
        <v>14461</v>
      </c>
    </row>
    <row r="32427" spans="1:63">
      <c r="A32427" s="85" t="s">
        <v>126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441</v>
      </c>
      <c r="G32427" s="89" t="s">
        <v>442</v>
      </c>
      <c r="H32427" s="94">
        <v>64180</v>
      </c>
      <c r="I32427" s="94">
        <v>61990</v>
      </c>
      <c r="J32427" s="94">
        <v>59195</v>
      </c>
      <c r="K32427" s="94">
        <v>-3385</v>
      </c>
      <c r="O32427" s="94">
        <v>61990</v>
      </c>
      <c r="P32427" s="94">
        <v>59195</v>
      </c>
      <c r="Q32427" s="94">
        <v>-3385</v>
      </c>
      <c r="R32427" s="94">
        <v>23608</v>
      </c>
      <c r="S32427" s="94">
        <v>10275</v>
      </c>
      <c r="T32427" s="94">
        <v>11769</v>
      </c>
      <c r="U32427" s="94">
        <v>2245</v>
      </c>
      <c r="V32427" s="94">
        <v>850</v>
      </c>
      <c r="W32427" s="94">
        <v>0</v>
      </c>
      <c r="X32427" s="94">
        <v>9531</v>
      </c>
      <c r="Y32427" s="94">
        <v>918</v>
      </c>
      <c r="AJ32427" s="94">
        <v>23608</v>
      </c>
      <c r="AK32427" s="94">
        <v>10275</v>
      </c>
      <c r="AL32427" s="94">
        <v>11769</v>
      </c>
      <c r="AM32427" s="94">
        <v>2245</v>
      </c>
      <c r="AN32427" s="94">
        <v>850</v>
      </c>
      <c r="AO32427" s="94">
        <v>0</v>
      </c>
      <c r="AP32427" s="94">
        <v>9531</v>
      </c>
      <c r="AQ32427" s="94">
        <v>918</v>
      </c>
      <c r="AS32427" s="94">
        <v>-69</v>
      </c>
      <c r="AT32427" s="94">
        <v>-316</v>
      </c>
      <c r="AU32427" s="94">
        <v>125</v>
      </c>
      <c r="AW32427" s="94">
        <v>-671</v>
      </c>
      <c r="AX32427" s="94">
        <v>430</v>
      </c>
      <c r="AY32427" s="94">
        <v>-111</v>
      </c>
      <c r="AZ32427" s="94">
        <v>-2406</v>
      </c>
      <c r="BA32427" s="94">
        <v>-621</v>
      </c>
      <c r="BB32427" s="94">
        <v>-491</v>
      </c>
      <c r="BC32427" s="94">
        <v>-482</v>
      </c>
      <c r="BD32427" s="94">
        <v>1227</v>
      </c>
      <c r="BF32427" s="94">
        <v>9518</v>
      </c>
      <c r="BG32427" s="94">
        <v>4699</v>
      </c>
      <c r="BH32427" s="94">
        <v>9017</v>
      </c>
      <c r="BI32427" s="94">
        <v>16163</v>
      </c>
      <c r="BJ32427" s="94">
        <v>8488</v>
      </c>
      <c r="BK32427" s="94">
        <v>14043</v>
      </c>
    </row>
    <row r="32428" spans="1:63">
      <c r="A32428" s="85" t="s">
        <v>126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441</v>
      </c>
      <c r="G32428" s="89" t="s">
        <v>442</v>
      </c>
      <c r="H32428" s="94">
        <v>63658</v>
      </c>
      <c r="I32428" s="94">
        <v>61348</v>
      </c>
      <c r="J32428" s="94">
        <v>58657</v>
      </c>
      <c r="K32428" s="94">
        <v>-3374</v>
      </c>
      <c r="O32428" s="94">
        <v>61348</v>
      </c>
      <c r="P32428" s="94">
        <v>58657</v>
      </c>
      <c r="Q32428" s="94">
        <v>-3374</v>
      </c>
      <c r="R32428" s="94">
        <v>23437</v>
      </c>
      <c r="S32428" s="94">
        <v>10218</v>
      </c>
      <c r="T32428" s="94">
        <v>11771</v>
      </c>
      <c r="U32428" s="94">
        <v>2293</v>
      </c>
      <c r="V32428" s="94">
        <v>845</v>
      </c>
      <c r="W32428" s="94">
        <v>0</v>
      </c>
      <c r="X32428" s="94">
        <v>9172</v>
      </c>
      <c r="Y32428" s="94">
        <v>922</v>
      </c>
      <c r="AJ32428" s="94">
        <v>23437</v>
      </c>
      <c r="AK32428" s="94">
        <v>10218</v>
      </c>
      <c r="AL32428" s="94">
        <v>11771</v>
      </c>
      <c r="AM32428" s="94">
        <v>2293</v>
      </c>
      <c r="AN32428" s="94">
        <v>845</v>
      </c>
      <c r="AO32428" s="94">
        <v>0</v>
      </c>
      <c r="AP32428" s="94">
        <v>9172</v>
      </c>
      <c r="AQ32428" s="94">
        <v>922</v>
      </c>
      <c r="AS32428" s="94">
        <v>-57</v>
      </c>
      <c r="AT32428" s="94">
        <v>-308</v>
      </c>
      <c r="AU32428" s="94">
        <v>122</v>
      </c>
      <c r="AW32428" s="94">
        <v>-751</v>
      </c>
      <c r="AX32428" s="94">
        <v>468</v>
      </c>
      <c r="AY32428" s="94">
        <v>-150</v>
      </c>
      <c r="AZ32428" s="94">
        <v>-2449</v>
      </c>
      <c r="BA32428" s="94">
        <v>-610</v>
      </c>
      <c r="BB32428" s="94">
        <v>-479</v>
      </c>
      <c r="BC32428" s="94">
        <v>-490</v>
      </c>
      <c r="BD32428" s="94">
        <v>1330</v>
      </c>
      <c r="BF32428" s="94">
        <v>9384</v>
      </c>
      <c r="BG32428" s="94">
        <v>4650</v>
      </c>
      <c r="BH32428" s="94">
        <v>9025</v>
      </c>
      <c r="BI32428" s="94">
        <v>15981</v>
      </c>
      <c r="BJ32428" s="94">
        <v>8391</v>
      </c>
      <c r="BK32428" s="94">
        <v>13856</v>
      </c>
    </row>
    <row r="32429" spans="1:63">
      <c r="A32429" s="85" t="s">
        <v>126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441</v>
      </c>
      <c r="G32429" s="89" t="s">
        <v>442</v>
      </c>
      <c r="H32429" s="94">
        <v>63700</v>
      </c>
      <c r="I32429" s="94">
        <v>61377</v>
      </c>
      <c r="J32429" s="94">
        <v>58579</v>
      </c>
      <c r="K32429" s="94">
        <v>-3454</v>
      </c>
      <c r="O32429" s="94">
        <v>61377</v>
      </c>
      <c r="P32429" s="94">
        <v>58579</v>
      </c>
      <c r="Q32429" s="94">
        <v>-3454</v>
      </c>
      <c r="R32429" s="94">
        <v>23629</v>
      </c>
      <c r="S32429" s="94">
        <v>10444</v>
      </c>
      <c r="T32429" s="94">
        <v>11769</v>
      </c>
      <c r="U32429" s="94">
        <v>2336</v>
      </c>
      <c r="V32429" s="94">
        <v>862</v>
      </c>
      <c r="W32429" s="94">
        <v>0</v>
      </c>
      <c r="X32429" s="94">
        <v>8630</v>
      </c>
      <c r="Y32429" s="94">
        <v>910</v>
      </c>
      <c r="AJ32429" s="94">
        <v>23629</v>
      </c>
      <c r="AK32429" s="94">
        <v>10444</v>
      </c>
      <c r="AL32429" s="94">
        <v>11769</v>
      </c>
      <c r="AM32429" s="94">
        <v>2336</v>
      </c>
      <c r="AN32429" s="94">
        <v>862</v>
      </c>
      <c r="AO32429" s="94">
        <v>0</v>
      </c>
      <c r="AP32429" s="94">
        <v>8630</v>
      </c>
      <c r="AQ32429" s="94">
        <v>910</v>
      </c>
      <c r="AS32429" s="94">
        <v>-58</v>
      </c>
      <c r="AT32429" s="94">
        <v>-344</v>
      </c>
      <c r="AU32429" s="94">
        <v>106</v>
      </c>
      <c r="AW32429" s="94">
        <v>-741</v>
      </c>
      <c r="AX32429" s="94">
        <v>455</v>
      </c>
      <c r="AY32429" s="94">
        <v>-112</v>
      </c>
      <c r="AZ32429" s="94">
        <v>-2377</v>
      </c>
      <c r="BA32429" s="94">
        <v>-537</v>
      </c>
      <c r="BB32429" s="94">
        <v>-464</v>
      </c>
      <c r="BC32429" s="94">
        <v>-700</v>
      </c>
      <c r="BD32429" s="94">
        <v>1318</v>
      </c>
      <c r="BF32429" s="94">
        <v>9376</v>
      </c>
      <c r="BG32429" s="94">
        <v>4636</v>
      </c>
      <c r="BH32429" s="94">
        <v>9164</v>
      </c>
      <c r="BI32429" s="94">
        <v>16180</v>
      </c>
      <c r="BJ32429" s="94">
        <v>8340</v>
      </c>
      <c r="BK32429" s="94">
        <v>13620</v>
      </c>
    </row>
    <row r="32430" spans="1:63">
      <c r="A32430" s="85" t="s">
        <v>126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441</v>
      </c>
      <c r="G32430" s="89" t="s">
        <v>442</v>
      </c>
      <c r="H32430" s="94">
        <v>64757</v>
      </c>
      <c r="I32430" s="94">
        <v>62634</v>
      </c>
      <c r="J32430" s="94">
        <v>60098</v>
      </c>
      <c r="K32430" s="94">
        <v>-3347</v>
      </c>
      <c r="O32430" s="94">
        <v>62634</v>
      </c>
      <c r="P32430" s="94">
        <v>60098</v>
      </c>
      <c r="Q32430" s="94">
        <v>-3347</v>
      </c>
      <c r="R32430" s="94">
        <v>24170</v>
      </c>
      <c r="S32430" s="94">
        <v>11235</v>
      </c>
      <c r="T32430" s="94">
        <v>11765</v>
      </c>
      <c r="U32430" s="94">
        <v>2474</v>
      </c>
      <c r="V32430" s="94">
        <v>870</v>
      </c>
      <c r="W32430" s="94">
        <v>0</v>
      </c>
      <c r="X32430" s="94">
        <v>8677</v>
      </c>
      <c r="Y32430" s="94">
        <v>907</v>
      </c>
      <c r="AJ32430" s="94">
        <v>24170</v>
      </c>
      <c r="AK32430" s="94">
        <v>11235</v>
      </c>
      <c r="AL32430" s="94">
        <v>11765</v>
      </c>
      <c r="AM32430" s="94">
        <v>2474</v>
      </c>
      <c r="AN32430" s="94">
        <v>870</v>
      </c>
      <c r="AO32430" s="94">
        <v>0</v>
      </c>
      <c r="AP32430" s="94">
        <v>8677</v>
      </c>
      <c r="AQ32430" s="94">
        <v>907</v>
      </c>
      <c r="AS32430" s="94">
        <v>-58</v>
      </c>
      <c r="AT32430" s="94">
        <v>-303</v>
      </c>
      <c r="AU32430" s="94">
        <v>81</v>
      </c>
      <c r="AW32430" s="94">
        <v>-593</v>
      </c>
      <c r="AX32430" s="94">
        <v>405</v>
      </c>
      <c r="AY32430" s="94">
        <v>-368</v>
      </c>
      <c r="AZ32430" s="94">
        <v>-1860</v>
      </c>
      <c r="BA32430" s="94">
        <v>-548</v>
      </c>
      <c r="BB32430" s="94">
        <v>-469</v>
      </c>
      <c r="BC32430" s="94">
        <v>-730</v>
      </c>
      <c r="BD32430" s="94">
        <v>1096</v>
      </c>
      <c r="BF32430" s="94">
        <v>9548</v>
      </c>
      <c r="BG32430" s="94">
        <v>4744</v>
      </c>
      <c r="BH32430" s="94">
        <v>9490</v>
      </c>
      <c r="BI32430" s="94">
        <v>16480</v>
      </c>
      <c r="BJ32430" s="94">
        <v>8454</v>
      </c>
      <c r="BK32430" s="94">
        <v>13857</v>
      </c>
    </row>
    <row r="32431" spans="1:63">
      <c r="A32431" s="85" t="s">
        <v>126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441</v>
      </c>
      <c r="G32431" s="89" t="s">
        <v>442</v>
      </c>
      <c r="H32431" s="94">
        <v>69196</v>
      </c>
      <c r="I32431" s="94">
        <v>66047</v>
      </c>
      <c r="J32431" s="94">
        <v>62868</v>
      </c>
      <c r="K32431" s="94">
        <v>-4227</v>
      </c>
      <c r="O32431" s="94">
        <v>66047</v>
      </c>
      <c r="P32431" s="94">
        <v>62868</v>
      </c>
      <c r="Q32431" s="94">
        <v>-4227</v>
      </c>
      <c r="R32431" s="94">
        <v>24756</v>
      </c>
      <c r="S32431" s="94">
        <v>13026</v>
      </c>
      <c r="T32431" s="94">
        <v>11757</v>
      </c>
      <c r="U32431" s="94">
        <v>3145</v>
      </c>
      <c r="V32431" s="94">
        <v>811</v>
      </c>
      <c r="W32431" s="94">
        <v>0</v>
      </c>
      <c r="X32431" s="94">
        <v>8471</v>
      </c>
      <c r="Y32431" s="94">
        <v>901</v>
      </c>
      <c r="AJ32431" s="94">
        <v>24756</v>
      </c>
      <c r="AK32431" s="94">
        <v>13026</v>
      </c>
      <c r="AL32431" s="94">
        <v>11757</v>
      </c>
      <c r="AM32431" s="94">
        <v>3145</v>
      </c>
      <c r="AN32431" s="94">
        <v>811</v>
      </c>
      <c r="AO32431" s="94">
        <v>0</v>
      </c>
      <c r="AP32431" s="94">
        <v>8471</v>
      </c>
      <c r="AQ32431" s="94">
        <v>901</v>
      </c>
      <c r="AS32431" s="94">
        <v>-58</v>
      </c>
      <c r="AT32431" s="94">
        <v>-467</v>
      </c>
      <c r="AU32431" s="94">
        <v>-39</v>
      </c>
      <c r="AW32431" s="94">
        <v>-731</v>
      </c>
      <c r="AX32431" s="94">
        <v>113</v>
      </c>
      <c r="AY32431" s="94">
        <v>-1007</v>
      </c>
      <c r="AZ32431" s="94">
        <v>-1327</v>
      </c>
      <c r="BA32431" s="94">
        <v>-481</v>
      </c>
      <c r="BB32431" s="94">
        <v>-458</v>
      </c>
      <c r="BC32431" s="94">
        <v>-822</v>
      </c>
      <c r="BD32431" s="94">
        <v>1050</v>
      </c>
      <c r="BF32431" s="94">
        <v>10044</v>
      </c>
      <c r="BG32431" s="94">
        <v>4958</v>
      </c>
      <c r="BH32431" s="94">
        <v>10162</v>
      </c>
      <c r="BI32431" s="94">
        <v>17437</v>
      </c>
      <c r="BJ32431" s="94">
        <v>8903</v>
      </c>
      <c r="BK32431" s="94">
        <v>14481</v>
      </c>
    </row>
    <row r="32432" spans="1:63">
      <c r="A32432" s="85" t="s">
        <v>126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441</v>
      </c>
      <c r="G32432" s="89" t="s">
        <v>442</v>
      </c>
      <c r="H32432" s="94">
        <v>74719</v>
      </c>
      <c r="I32432" s="94">
        <v>71478</v>
      </c>
      <c r="J32432" s="94">
        <v>68163</v>
      </c>
      <c r="K32432" s="94">
        <v>-4564</v>
      </c>
      <c r="O32432" s="94">
        <v>71478</v>
      </c>
      <c r="P32432" s="94">
        <v>68163</v>
      </c>
      <c r="Q32432" s="94">
        <v>-4564</v>
      </c>
      <c r="R32432" s="94">
        <v>27079</v>
      </c>
      <c r="S32432" s="94">
        <v>14149</v>
      </c>
      <c r="T32432" s="94">
        <v>11748</v>
      </c>
      <c r="U32432" s="94">
        <v>3446</v>
      </c>
      <c r="V32432" s="94">
        <v>1718</v>
      </c>
      <c r="W32432" s="94">
        <v>0</v>
      </c>
      <c r="X32432" s="94">
        <v>9128</v>
      </c>
      <c r="Y32432" s="94">
        <v>895</v>
      </c>
      <c r="AJ32432" s="94">
        <v>27079</v>
      </c>
      <c r="AK32432" s="94">
        <v>14149</v>
      </c>
      <c r="AL32432" s="94">
        <v>11748</v>
      </c>
      <c r="AM32432" s="94">
        <v>3446</v>
      </c>
      <c r="AN32432" s="94">
        <v>1718</v>
      </c>
      <c r="AO32432" s="94">
        <v>0</v>
      </c>
      <c r="AP32432" s="94">
        <v>9128</v>
      </c>
      <c r="AQ32432" s="94">
        <v>895</v>
      </c>
      <c r="AS32432" s="94">
        <v>-58</v>
      </c>
      <c r="AT32432" s="94">
        <v>-483</v>
      </c>
      <c r="AU32432" s="94">
        <v>-161</v>
      </c>
      <c r="AW32432" s="94">
        <v>-907</v>
      </c>
      <c r="AX32432" s="94">
        <v>44</v>
      </c>
      <c r="AY32432" s="94">
        <v>-1191</v>
      </c>
      <c r="AZ32432" s="94">
        <v>-570</v>
      </c>
      <c r="BA32432" s="94">
        <v>-652</v>
      </c>
      <c r="BB32432" s="94">
        <v>-536</v>
      </c>
      <c r="BC32432" s="94">
        <v>-1030</v>
      </c>
      <c r="BD32432" s="94">
        <v>980</v>
      </c>
      <c r="BF32432" s="94">
        <v>11010</v>
      </c>
      <c r="BG32432" s="94">
        <v>5354</v>
      </c>
      <c r="BH32432" s="94">
        <v>10738</v>
      </c>
      <c r="BI32432" s="94">
        <v>18866</v>
      </c>
      <c r="BJ32432" s="94">
        <v>9691</v>
      </c>
      <c r="BK32432" s="94">
        <v>15755</v>
      </c>
    </row>
    <row r="32433" spans="1:63">
      <c r="A32433" s="85" t="s">
        <v>126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441</v>
      </c>
      <c r="G32433" s="89" t="s">
        <v>442</v>
      </c>
      <c r="H32433" s="94">
        <v>76762</v>
      </c>
      <c r="I32433" s="94">
        <v>74168</v>
      </c>
      <c r="J32433" s="94">
        <v>70647</v>
      </c>
      <c r="K32433" s="94">
        <v>-4796</v>
      </c>
      <c r="O32433" s="94">
        <v>74168</v>
      </c>
      <c r="P32433" s="94">
        <v>70647</v>
      </c>
      <c r="Q32433" s="94">
        <v>-4796</v>
      </c>
      <c r="R32433" s="94">
        <v>28483</v>
      </c>
      <c r="S32433" s="94">
        <v>14271</v>
      </c>
      <c r="T32433" s="94">
        <v>11743</v>
      </c>
      <c r="U32433" s="94">
        <v>3446</v>
      </c>
      <c r="V32433" s="94">
        <v>1502</v>
      </c>
      <c r="W32433" s="94">
        <v>0</v>
      </c>
      <c r="X32433" s="94">
        <v>10308</v>
      </c>
      <c r="Y32433" s="94">
        <v>892</v>
      </c>
      <c r="AJ32433" s="94">
        <v>28483</v>
      </c>
      <c r="AK32433" s="94">
        <v>14271</v>
      </c>
      <c r="AL32433" s="94">
        <v>11743</v>
      </c>
      <c r="AM32433" s="94">
        <v>3446</v>
      </c>
      <c r="AN32433" s="94">
        <v>1502</v>
      </c>
      <c r="AO32433" s="94">
        <v>0</v>
      </c>
      <c r="AP32433" s="94">
        <v>10308</v>
      </c>
      <c r="AQ32433" s="94">
        <v>892</v>
      </c>
      <c r="AS32433" s="94">
        <v>-97</v>
      </c>
      <c r="AT32433" s="94">
        <v>-487</v>
      </c>
      <c r="AU32433" s="94">
        <v>-179</v>
      </c>
      <c r="AW32433" s="94">
        <v>-1086</v>
      </c>
      <c r="AX32433" s="94">
        <v>30</v>
      </c>
      <c r="AY32433" s="94">
        <v>-1111</v>
      </c>
      <c r="AZ32433" s="94">
        <v>-779</v>
      </c>
      <c r="BA32433" s="94">
        <v>-666</v>
      </c>
      <c r="BB32433" s="94">
        <v>-546</v>
      </c>
      <c r="BC32433" s="94">
        <v>-800</v>
      </c>
      <c r="BD32433" s="94">
        <v>925</v>
      </c>
      <c r="BF32433" s="94">
        <v>11668</v>
      </c>
      <c r="BG32433" s="94">
        <v>5547</v>
      </c>
      <c r="BH32433" s="94">
        <v>10851</v>
      </c>
      <c r="BI32433" s="94">
        <v>19533</v>
      </c>
      <c r="BJ32433" s="94">
        <v>10223</v>
      </c>
      <c r="BK32433" s="94">
        <v>16278</v>
      </c>
    </row>
    <row r="32434" spans="1:63">
      <c r="A32434" s="85" t="s">
        <v>126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441</v>
      </c>
      <c r="G32434" s="89" t="s">
        <v>442</v>
      </c>
      <c r="H32434" s="94">
        <v>76703</v>
      </c>
      <c r="I32434" s="94">
        <v>74058</v>
      </c>
      <c r="J32434" s="94">
        <v>70736</v>
      </c>
      <c r="K32434" s="94">
        <v>-4671</v>
      </c>
      <c r="O32434" s="94">
        <v>74058</v>
      </c>
      <c r="P32434" s="94">
        <v>70736</v>
      </c>
      <c r="Q32434" s="94">
        <v>-4671</v>
      </c>
      <c r="R32434" s="94">
        <v>27981</v>
      </c>
      <c r="S32434" s="94">
        <v>14067</v>
      </c>
      <c r="T32434" s="94">
        <v>11743</v>
      </c>
      <c r="U32434" s="94">
        <v>3406</v>
      </c>
      <c r="V32434" s="94">
        <v>1094</v>
      </c>
      <c r="W32434" s="94">
        <v>14</v>
      </c>
      <c r="X32434" s="94">
        <v>11532</v>
      </c>
      <c r="Y32434" s="94">
        <v>899</v>
      </c>
      <c r="AJ32434" s="94">
        <v>27981</v>
      </c>
      <c r="AK32434" s="94">
        <v>14067</v>
      </c>
      <c r="AL32434" s="94">
        <v>11743</v>
      </c>
      <c r="AM32434" s="94">
        <v>3406</v>
      </c>
      <c r="AN32434" s="94">
        <v>1094</v>
      </c>
      <c r="AO32434" s="94">
        <v>14</v>
      </c>
      <c r="AP32434" s="94">
        <v>11532</v>
      </c>
      <c r="AQ32434" s="94">
        <v>899</v>
      </c>
      <c r="AS32434" s="94">
        <v>-87</v>
      </c>
      <c r="AT32434" s="94">
        <v>-673</v>
      </c>
      <c r="AU32434" s="94">
        <v>-201</v>
      </c>
      <c r="AW32434" s="94">
        <v>-815</v>
      </c>
      <c r="AX32434" s="94">
        <v>-13</v>
      </c>
      <c r="AY32434" s="94">
        <v>-911</v>
      </c>
      <c r="AZ32434" s="94">
        <v>-1244</v>
      </c>
      <c r="BA32434" s="94">
        <v>-563</v>
      </c>
      <c r="BB32434" s="94">
        <v>-527</v>
      </c>
      <c r="BC32434" s="94">
        <v>-672</v>
      </c>
      <c r="BD32434" s="94">
        <v>1035</v>
      </c>
      <c r="BF32434" s="94">
        <v>11715</v>
      </c>
      <c r="BG32434" s="94">
        <v>5534</v>
      </c>
      <c r="BH32434" s="94">
        <v>10810</v>
      </c>
      <c r="BI32434" s="94">
        <v>19532</v>
      </c>
      <c r="BJ32434" s="94">
        <v>10202</v>
      </c>
      <c r="BK32434" s="94">
        <v>16196</v>
      </c>
    </row>
    <row r="32435" spans="1:63">
      <c r="A32435" s="85" t="s">
        <v>126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441</v>
      </c>
      <c r="G32435" s="89" t="s">
        <v>442</v>
      </c>
      <c r="H32435" s="94">
        <v>76734</v>
      </c>
      <c r="I32435" s="94">
        <v>74130</v>
      </c>
      <c r="J32435" s="94">
        <v>70782</v>
      </c>
      <c r="K32435" s="94">
        <v>-4776</v>
      </c>
      <c r="O32435" s="94">
        <v>74130</v>
      </c>
      <c r="P32435" s="94">
        <v>70782</v>
      </c>
      <c r="Q32435" s="94">
        <v>-4776</v>
      </c>
      <c r="R32435" s="94">
        <v>27376</v>
      </c>
      <c r="S32435" s="94">
        <v>13856</v>
      </c>
      <c r="T32435" s="94">
        <v>11731</v>
      </c>
      <c r="U32435" s="94">
        <v>3398</v>
      </c>
      <c r="V32435" s="94">
        <v>1008</v>
      </c>
      <c r="W32435" s="94">
        <v>30</v>
      </c>
      <c r="X32435" s="94">
        <v>12463</v>
      </c>
      <c r="Y32435" s="94">
        <v>919</v>
      </c>
      <c r="AJ32435" s="94">
        <v>27376</v>
      </c>
      <c r="AK32435" s="94">
        <v>13856</v>
      </c>
      <c r="AL32435" s="94">
        <v>11731</v>
      </c>
      <c r="AM32435" s="94">
        <v>3398</v>
      </c>
      <c r="AN32435" s="94">
        <v>1008</v>
      </c>
      <c r="AO32435" s="94">
        <v>30</v>
      </c>
      <c r="AP32435" s="94">
        <v>12463</v>
      </c>
      <c r="AQ32435" s="94">
        <v>919</v>
      </c>
      <c r="AS32435" s="94">
        <v>-83</v>
      </c>
      <c r="AT32435" s="94">
        <v>-756</v>
      </c>
      <c r="AU32435" s="94">
        <v>-191</v>
      </c>
      <c r="AW32435" s="94">
        <v>-839</v>
      </c>
      <c r="AX32435" s="94">
        <v>-61</v>
      </c>
      <c r="AY32435" s="94">
        <v>-1007</v>
      </c>
      <c r="AZ32435" s="94">
        <v>-1200</v>
      </c>
      <c r="BA32435" s="94">
        <v>-615</v>
      </c>
      <c r="BB32435" s="94">
        <v>-550</v>
      </c>
      <c r="BC32435" s="94">
        <v>-656</v>
      </c>
      <c r="BD32435" s="94">
        <v>1182</v>
      </c>
      <c r="BF32435" s="94">
        <v>11663</v>
      </c>
      <c r="BG32435" s="94">
        <v>5453</v>
      </c>
      <c r="BH32435" s="94">
        <v>10711</v>
      </c>
      <c r="BI32435" s="94">
        <v>19619</v>
      </c>
      <c r="BJ32435" s="94">
        <v>10127</v>
      </c>
      <c r="BK32435" s="94">
        <v>16487</v>
      </c>
    </row>
    <row r="32436" spans="1:63">
      <c r="A32436" s="85" t="s">
        <v>126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441</v>
      </c>
      <c r="G32436" s="89" t="s">
        <v>442</v>
      </c>
      <c r="H32436" s="94">
        <v>76742</v>
      </c>
      <c r="I32436" s="94">
        <v>74066</v>
      </c>
      <c r="J32436" s="94">
        <v>70677</v>
      </c>
      <c r="K32436" s="94">
        <v>-4973</v>
      </c>
      <c r="O32436" s="94">
        <v>74066</v>
      </c>
      <c r="P32436" s="94">
        <v>70677</v>
      </c>
      <c r="Q32436" s="94">
        <v>-4973</v>
      </c>
      <c r="R32436" s="94">
        <v>27627</v>
      </c>
      <c r="S32436" s="94">
        <v>13316</v>
      </c>
      <c r="T32436" s="94">
        <v>11715</v>
      </c>
      <c r="U32436" s="94">
        <v>3394</v>
      </c>
      <c r="V32436" s="94">
        <v>1010</v>
      </c>
      <c r="W32436" s="94">
        <v>44</v>
      </c>
      <c r="X32436" s="94">
        <v>12666</v>
      </c>
      <c r="Y32436" s="94">
        <v>906</v>
      </c>
      <c r="AJ32436" s="94">
        <v>27627</v>
      </c>
      <c r="AK32436" s="94">
        <v>13316</v>
      </c>
      <c r="AL32436" s="94">
        <v>11715</v>
      </c>
      <c r="AM32436" s="94">
        <v>3394</v>
      </c>
      <c r="AN32436" s="94">
        <v>1010</v>
      </c>
      <c r="AO32436" s="94">
        <v>44</v>
      </c>
      <c r="AP32436" s="94">
        <v>12666</v>
      </c>
      <c r="AQ32436" s="94">
        <v>906</v>
      </c>
      <c r="AS32436" s="94">
        <v>-87</v>
      </c>
      <c r="AT32436" s="94">
        <v>-777</v>
      </c>
      <c r="AU32436" s="94">
        <v>-177</v>
      </c>
      <c r="AW32436" s="94">
        <v>-959</v>
      </c>
      <c r="AX32436" s="94">
        <v>-34</v>
      </c>
      <c r="AY32436" s="94">
        <v>-1109</v>
      </c>
      <c r="AZ32436" s="94">
        <v>-962</v>
      </c>
      <c r="BA32436" s="94">
        <v>-651</v>
      </c>
      <c r="BB32436" s="94">
        <v>-533</v>
      </c>
      <c r="BC32436" s="94">
        <v>-746</v>
      </c>
      <c r="BD32436" s="94">
        <v>1062</v>
      </c>
      <c r="BF32436" s="94">
        <v>11698</v>
      </c>
      <c r="BG32436" s="94">
        <v>5435</v>
      </c>
      <c r="BH32436" s="94">
        <v>10423</v>
      </c>
      <c r="BI32436" s="94">
        <v>19596</v>
      </c>
      <c r="BJ32436" s="94">
        <v>10135</v>
      </c>
      <c r="BK32436" s="94">
        <v>16708</v>
      </c>
    </row>
    <row r="32437" spans="1:63">
      <c r="A32437" s="85" t="s">
        <v>126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441</v>
      </c>
      <c r="G32437" s="89" t="s">
        <v>442</v>
      </c>
      <c r="H32437" s="94">
        <v>76449</v>
      </c>
      <c r="I32437" s="94">
        <v>73656</v>
      </c>
      <c r="J32437" s="94">
        <v>70196</v>
      </c>
      <c r="K32437" s="94">
        <v>-4894</v>
      </c>
      <c r="O32437" s="94">
        <v>73656</v>
      </c>
      <c r="P32437" s="94">
        <v>70196</v>
      </c>
      <c r="Q32437" s="94">
        <v>-4894</v>
      </c>
      <c r="R32437" s="94">
        <v>27791</v>
      </c>
      <c r="S32437" s="94">
        <v>12946</v>
      </c>
      <c r="T32437" s="94">
        <v>11711</v>
      </c>
      <c r="U32437" s="94">
        <v>3321</v>
      </c>
      <c r="V32437" s="94">
        <v>962</v>
      </c>
      <c r="W32437" s="94">
        <v>56</v>
      </c>
      <c r="X32437" s="94">
        <v>12511</v>
      </c>
      <c r="Y32437" s="94">
        <v>898</v>
      </c>
      <c r="AJ32437" s="94">
        <v>27791</v>
      </c>
      <c r="AK32437" s="94">
        <v>12946</v>
      </c>
      <c r="AL32437" s="94">
        <v>11711</v>
      </c>
      <c r="AM32437" s="94">
        <v>3321</v>
      </c>
      <c r="AN32437" s="94">
        <v>962</v>
      </c>
      <c r="AO32437" s="94">
        <v>56</v>
      </c>
      <c r="AP32437" s="94">
        <v>12511</v>
      </c>
      <c r="AQ32437" s="94">
        <v>898</v>
      </c>
      <c r="AS32437" s="94">
        <v>-96</v>
      </c>
      <c r="AT32437" s="94">
        <v>-727</v>
      </c>
      <c r="AU32437" s="94">
        <v>-111</v>
      </c>
      <c r="AW32437" s="94">
        <v>-989</v>
      </c>
      <c r="AX32437" s="94">
        <v>-14</v>
      </c>
      <c r="AY32437" s="94">
        <v>-1034</v>
      </c>
      <c r="AZ32437" s="94">
        <v>-1122</v>
      </c>
      <c r="BA32437" s="94">
        <v>-703</v>
      </c>
      <c r="BB32437" s="94">
        <v>-520</v>
      </c>
      <c r="BC32437" s="94">
        <v>-593</v>
      </c>
      <c r="BD32437" s="94">
        <v>1015</v>
      </c>
      <c r="BF32437" s="94">
        <v>11658</v>
      </c>
      <c r="BG32437" s="94">
        <v>5374</v>
      </c>
      <c r="BH32437" s="94">
        <v>10136</v>
      </c>
      <c r="BI32437" s="94">
        <v>19486</v>
      </c>
      <c r="BJ32437" s="94">
        <v>10047</v>
      </c>
      <c r="BK32437" s="94">
        <v>16888</v>
      </c>
    </row>
    <row r="32438" spans="1:63">
      <c r="A32438" s="85" t="s">
        <v>126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441</v>
      </c>
      <c r="G32438" s="89" t="s">
        <v>442</v>
      </c>
      <c r="H32438" s="94">
        <v>76068</v>
      </c>
      <c r="I32438" s="94">
        <v>73304</v>
      </c>
      <c r="J32438" s="94">
        <v>70274</v>
      </c>
      <c r="K32438" s="94">
        <v>-4428</v>
      </c>
      <c r="O32438" s="94">
        <v>73304</v>
      </c>
      <c r="P32438" s="94">
        <v>70274</v>
      </c>
      <c r="Q32438" s="94">
        <v>-4428</v>
      </c>
      <c r="R32438" s="94">
        <v>28119</v>
      </c>
      <c r="S32438" s="94">
        <v>12538</v>
      </c>
      <c r="T32438" s="94">
        <v>11715</v>
      </c>
      <c r="U32438" s="94">
        <v>3332</v>
      </c>
      <c r="V32438" s="94">
        <v>888</v>
      </c>
      <c r="W32438" s="94">
        <v>73</v>
      </c>
      <c r="X32438" s="94">
        <v>12713</v>
      </c>
      <c r="Y32438" s="94">
        <v>898</v>
      </c>
      <c r="AJ32438" s="94">
        <v>28119</v>
      </c>
      <c r="AK32438" s="94">
        <v>12538</v>
      </c>
      <c r="AL32438" s="94">
        <v>11715</v>
      </c>
      <c r="AM32438" s="94">
        <v>3332</v>
      </c>
      <c r="AN32438" s="94">
        <v>888</v>
      </c>
      <c r="AO32438" s="94">
        <v>73</v>
      </c>
      <c r="AP32438" s="94">
        <v>12713</v>
      </c>
      <c r="AQ32438" s="94">
        <v>898</v>
      </c>
      <c r="AS32438" s="94">
        <v>-88</v>
      </c>
      <c r="AT32438" s="94">
        <v>-658</v>
      </c>
      <c r="AU32438" s="94">
        <v>-102</v>
      </c>
      <c r="AW32438" s="94">
        <v>-998</v>
      </c>
      <c r="AX32438" s="94">
        <v>105</v>
      </c>
      <c r="AY32438" s="94">
        <v>-916</v>
      </c>
      <c r="AZ32438" s="94">
        <v>-1068</v>
      </c>
      <c r="BA32438" s="94">
        <v>-711</v>
      </c>
      <c r="BB32438" s="94">
        <v>-512</v>
      </c>
      <c r="BC32438" s="94">
        <v>-500</v>
      </c>
      <c r="BD32438" s="94">
        <v>1020</v>
      </c>
      <c r="BF32438" s="94">
        <v>11567</v>
      </c>
      <c r="BG32438" s="94">
        <v>5363</v>
      </c>
      <c r="BH32438" s="94">
        <v>9937</v>
      </c>
      <c r="BI32438" s="94">
        <v>19404</v>
      </c>
      <c r="BJ32438" s="94">
        <v>9915</v>
      </c>
      <c r="BK32438" s="94">
        <v>17050</v>
      </c>
    </row>
    <row r="32439" spans="1:63">
      <c r="A32439" s="85" t="s">
        <v>126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441</v>
      </c>
      <c r="G32439" s="89" t="s">
        <v>442</v>
      </c>
      <c r="H32439" s="94">
        <v>75617</v>
      </c>
      <c r="I32439" s="94">
        <v>72921</v>
      </c>
      <c r="J32439" s="94">
        <v>69690</v>
      </c>
      <c r="K32439" s="94">
        <v>-4701</v>
      </c>
      <c r="O32439" s="94">
        <v>72921</v>
      </c>
      <c r="P32439" s="94">
        <v>69690</v>
      </c>
      <c r="Q32439" s="94">
        <v>-4701</v>
      </c>
      <c r="R32439" s="94">
        <v>27384</v>
      </c>
      <c r="S32439" s="94">
        <v>12452</v>
      </c>
      <c r="T32439" s="94">
        <v>11714</v>
      </c>
      <c r="U32439" s="94">
        <v>3277</v>
      </c>
      <c r="V32439" s="94">
        <v>856</v>
      </c>
      <c r="W32439" s="94">
        <v>84</v>
      </c>
      <c r="X32439" s="94">
        <v>13036</v>
      </c>
      <c r="Y32439" s="94">
        <v>887</v>
      </c>
      <c r="AJ32439" s="94">
        <v>27384</v>
      </c>
      <c r="AK32439" s="94">
        <v>12452</v>
      </c>
      <c r="AL32439" s="94">
        <v>11714</v>
      </c>
      <c r="AM32439" s="94">
        <v>3277</v>
      </c>
      <c r="AN32439" s="94">
        <v>856</v>
      </c>
      <c r="AO32439" s="94">
        <v>84</v>
      </c>
      <c r="AP32439" s="94">
        <v>13036</v>
      </c>
      <c r="AQ32439" s="94">
        <v>887</v>
      </c>
      <c r="AS32439" s="94">
        <v>-87</v>
      </c>
      <c r="AT32439" s="94">
        <v>-557</v>
      </c>
      <c r="AU32439" s="94">
        <v>-97</v>
      </c>
      <c r="AW32439" s="94">
        <v>-795</v>
      </c>
      <c r="AX32439" s="94">
        <v>84</v>
      </c>
      <c r="AY32439" s="94">
        <v>-715</v>
      </c>
      <c r="AZ32439" s="94">
        <v>-1810</v>
      </c>
      <c r="BA32439" s="94">
        <v>-823</v>
      </c>
      <c r="BB32439" s="94">
        <v>-540</v>
      </c>
      <c r="BC32439" s="94">
        <v>-232</v>
      </c>
      <c r="BD32439" s="94">
        <v>871</v>
      </c>
      <c r="BF32439" s="94">
        <v>11565</v>
      </c>
      <c r="BG32439" s="94">
        <v>5288</v>
      </c>
      <c r="BH32439" s="94">
        <v>9754</v>
      </c>
      <c r="BI32439" s="94">
        <v>19219</v>
      </c>
      <c r="BJ32439" s="94">
        <v>9832</v>
      </c>
      <c r="BK32439" s="94">
        <v>17195</v>
      </c>
    </row>
    <row r="32440" spans="1:63">
      <c r="A32440" s="85" t="s">
        <v>126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441</v>
      </c>
      <c r="G32440" s="89" t="s">
        <v>442</v>
      </c>
      <c r="H32440" s="94">
        <v>75259</v>
      </c>
      <c r="I32440" s="94">
        <v>72409</v>
      </c>
      <c r="J32440" s="94">
        <v>69871</v>
      </c>
      <c r="K32440" s="94">
        <v>-3969</v>
      </c>
      <c r="O32440" s="94">
        <v>72409</v>
      </c>
      <c r="P32440" s="94">
        <v>69871</v>
      </c>
      <c r="Q32440" s="94">
        <v>-3969</v>
      </c>
      <c r="R32440" s="94">
        <v>26339</v>
      </c>
      <c r="S32440" s="94">
        <v>12677</v>
      </c>
      <c r="T32440" s="94">
        <v>11703</v>
      </c>
      <c r="U32440" s="94">
        <v>3230</v>
      </c>
      <c r="V32440" s="94">
        <v>860</v>
      </c>
      <c r="W32440" s="94">
        <v>82</v>
      </c>
      <c r="X32440" s="94">
        <v>14091</v>
      </c>
      <c r="Y32440" s="94">
        <v>890</v>
      </c>
      <c r="AJ32440" s="94">
        <v>26339</v>
      </c>
      <c r="AK32440" s="94">
        <v>12677</v>
      </c>
      <c r="AL32440" s="94">
        <v>11703</v>
      </c>
      <c r="AM32440" s="94">
        <v>3230</v>
      </c>
      <c r="AN32440" s="94">
        <v>860</v>
      </c>
      <c r="AO32440" s="94">
        <v>82</v>
      </c>
      <c r="AP32440" s="94">
        <v>14091</v>
      </c>
      <c r="AQ32440" s="94">
        <v>890</v>
      </c>
      <c r="AS32440" s="94">
        <v>-58</v>
      </c>
      <c r="AT32440" s="94">
        <v>-583</v>
      </c>
      <c r="AU32440" s="94">
        <v>13</v>
      </c>
      <c r="AW32440" s="94">
        <v>-743</v>
      </c>
      <c r="AX32440" s="94">
        <v>67</v>
      </c>
      <c r="AY32440" s="94">
        <v>-607</v>
      </c>
      <c r="AZ32440" s="94">
        <v>-1640</v>
      </c>
      <c r="BA32440" s="94">
        <v>-755</v>
      </c>
      <c r="BB32440" s="94">
        <v>-550</v>
      </c>
      <c r="BC32440" s="94">
        <v>59</v>
      </c>
      <c r="BD32440" s="94">
        <v>828</v>
      </c>
      <c r="BF32440" s="94">
        <v>11555</v>
      </c>
      <c r="BG32440" s="94">
        <v>5196</v>
      </c>
      <c r="BH32440" s="94">
        <v>9635</v>
      </c>
      <c r="BI32440" s="94">
        <v>18835</v>
      </c>
      <c r="BJ32440" s="94">
        <v>9641</v>
      </c>
      <c r="BK32440" s="94">
        <v>17480</v>
      </c>
    </row>
    <row r="32441" spans="1:63">
      <c r="A32441" s="85" t="s">
        <v>126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441</v>
      </c>
      <c r="G32441" s="89" t="s">
        <v>442</v>
      </c>
      <c r="H32441" s="94">
        <v>74798</v>
      </c>
      <c r="I32441" s="94">
        <v>71875</v>
      </c>
      <c r="J32441" s="94">
        <v>69079</v>
      </c>
      <c r="K32441" s="94">
        <v>-4320</v>
      </c>
      <c r="O32441" s="94">
        <v>71875</v>
      </c>
      <c r="P32441" s="94">
        <v>69079</v>
      </c>
      <c r="Q32441" s="94">
        <v>-4320</v>
      </c>
      <c r="R32441" s="94">
        <v>25476</v>
      </c>
      <c r="S32441" s="94">
        <v>12795</v>
      </c>
      <c r="T32441" s="94">
        <v>11701</v>
      </c>
      <c r="U32441" s="94">
        <v>3264</v>
      </c>
      <c r="V32441" s="94">
        <v>865</v>
      </c>
      <c r="W32441" s="94">
        <v>33</v>
      </c>
      <c r="X32441" s="94">
        <v>14059</v>
      </c>
      <c r="Y32441" s="94">
        <v>888</v>
      </c>
      <c r="AJ32441" s="94">
        <v>25476</v>
      </c>
      <c r="AK32441" s="94">
        <v>12795</v>
      </c>
      <c r="AL32441" s="94">
        <v>11701</v>
      </c>
      <c r="AM32441" s="94">
        <v>3264</v>
      </c>
      <c r="AN32441" s="94">
        <v>865</v>
      </c>
      <c r="AO32441" s="94">
        <v>33</v>
      </c>
      <c r="AP32441" s="94">
        <v>14059</v>
      </c>
      <c r="AQ32441" s="94">
        <v>888</v>
      </c>
      <c r="AS32441" s="94">
        <v>-56</v>
      </c>
      <c r="AT32441" s="94">
        <v>-624</v>
      </c>
      <c r="AU32441" s="94">
        <v>19</v>
      </c>
      <c r="AW32441" s="94">
        <v>-820</v>
      </c>
      <c r="AX32441" s="94">
        <v>5</v>
      </c>
      <c r="AY32441" s="94">
        <v>-553</v>
      </c>
      <c r="AZ32441" s="94">
        <v>-1619</v>
      </c>
      <c r="BA32441" s="94">
        <v>-888</v>
      </c>
      <c r="BB32441" s="94">
        <v>-564</v>
      </c>
      <c r="BC32441" s="94">
        <v>-57</v>
      </c>
      <c r="BD32441" s="94">
        <v>837</v>
      </c>
      <c r="BF32441" s="94">
        <v>11529</v>
      </c>
      <c r="BG32441" s="94">
        <v>5116</v>
      </c>
      <c r="BH32441" s="94">
        <v>9506</v>
      </c>
      <c r="BI32441" s="94">
        <v>18518</v>
      </c>
      <c r="BJ32441" s="94">
        <v>9505</v>
      </c>
      <c r="BK32441" s="94">
        <v>17636</v>
      </c>
    </row>
    <row r="32442" spans="1:63">
      <c r="A32442" s="85" t="s">
        <v>126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441</v>
      </c>
      <c r="G32442" s="89" t="s">
        <v>442</v>
      </c>
      <c r="H32442" s="94">
        <v>74653</v>
      </c>
      <c r="I32442" s="94">
        <v>71865</v>
      </c>
      <c r="J32442" s="94">
        <v>69298</v>
      </c>
      <c r="K32442" s="94">
        <v>-3944</v>
      </c>
      <c r="O32442" s="94">
        <v>71865</v>
      </c>
      <c r="P32442" s="94">
        <v>69298</v>
      </c>
      <c r="Q32442" s="94">
        <v>-3944</v>
      </c>
      <c r="R32442" s="94">
        <v>25657</v>
      </c>
      <c r="S32442" s="94">
        <v>12923</v>
      </c>
      <c r="T32442" s="94">
        <v>11702</v>
      </c>
      <c r="U32442" s="94">
        <v>3338</v>
      </c>
      <c r="V32442" s="94">
        <v>888</v>
      </c>
      <c r="W32442" s="94">
        <v>37</v>
      </c>
      <c r="X32442" s="94">
        <v>13843</v>
      </c>
      <c r="Y32442" s="94">
        <v>911</v>
      </c>
      <c r="AJ32442" s="94">
        <v>25657</v>
      </c>
      <c r="AK32442" s="94">
        <v>12923</v>
      </c>
      <c r="AL32442" s="94">
        <v>11702</v>
      </c>
      <c r="AM32442" s="94">
        <v>3338</v>
      </c>
      <c r="AN32442" s="94">
        <v>888</v>
      </c>
      <c r="AO32442" s="94">
        <v>37</v>
      </c>
      <c r="AP32442" s="94">
        <v>13843</v>
      </c>
      <c r="AQ32442" s="94">
        <v>911</v>
      </c>
      <c r="AS32442" s="94">
        <v>-52</v>
      </c>
      <c r="AT32442" s="94">
        <v>-688</v>
      </c>
      <c r="AU32442" s="94">
        <v>7</v>
      </c>
      <c r="AW32442" s="94">
        <v>-701</v>
      </c>
      <c r="AX32442" s="94">
        <v>76</v>
      </c>
      <c r="AY32442" s="94">
        <v>-452</v>
      </c>
      <c r="AZ32442" s="94">
        <v>-1681</v>
      </c>
      <c r="BA32442" s="94">
        <v>-740</v>
      </c>
      <c r="BB32442" s="94">
        <v>-567</v>
      </c>
      <c r="BC32442" s="94">
        <v>37</v>
      </c>
      <c r="BD32442" s="94">
        <v>817</v>
      </c>
      <c r="BF32442" s="94">
        <v>11492</v>
      </c>
      <c r="BG32442" s="94">
        <v>5079</v>
      </c>
      <c r="BH32442" s="94">
        <v>9449</v>
      </c>
      <c r="BI32442" s="94">
        <v>18592</v>
      </c>
      <c r="BJ32442" s="94">
        <v>9473</v>
      </c>
      <c r="BK32442" s="94">
        <v>17716</v>
      </c>
    </row>
    <row r="32443" spans="1:63">
      <c r="A32443" s="85" t="s">
        <v>126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441</v>
      </c>
      <c r="G32443" s="89" t="s">
        <v>442</v>
      </c>
      <c r="H32443" s="94">
        <v>74300</v>
      </c>
      <c r="I32443" s="94">
        <v>71854</v>
      </c>
      <c r="J32443" s="94">
        <v>68832</v>
      </c>
      <c r="K32443" s="94">
        <v>-4588</v>
      </c>
      <c r="O32443" s="94">
        <v>71854</v>
      </c>
      <c r="P32443" s="94">
        <v>68832</v>
      </c>
      <c r="Q32443" s="94">
        <v>-4588</v>
      </c>
      <c r="R32443" s="94">
        <v>25124</v>
      </c>
      <c r="S32443" s="94">
        <v>12821</v>
      </c>
      <c r="T32443" s="94">
        <v>11694</v>
      </c>
      <c r="U32443" s="94">
        <v>3248</v>
      </c>
      <c r="V32443" s="94">
        <v>909</v>
      </c>
      <c r="W32443" s="94">
        <v>21</v>
      </c>
      <c r="X32443" s="94">
        <v>14114</v>
      </c>
      <c r="Y32443" s="94">
        <v>901</v>
      </c>
      <c r="AJ32443" s="94">
        <v>25124</v>
      </c>
      <c r="AK32443" s="94">
        <v>12821</v>
      </c>
      <c r="AL32443" s="94">
        <v>11694</v>
      </c>
      <c r="AM32443" s="94">
        <v>3248</v>
      </c>
      <c r="AN32443" s="94">
        <v>909</v>
      </c>
      <c r="AO32443" s="94">
        <v>21</v>
      </c>
      <c r="AP32443" s="94">
        <v>14114</v>
      </c>
      <c r="AQ32443" s="94">
        <v>901</v>
      </c>
      <c r="AS32443" s="94">
        <v>-78</v>
      </c>
      <c r="AT32443" s="94">
        <v>-667</v>
      </c>
      <c r="AU32443" s="94">
        <v>-91</v>
      </c>
      <c r="AW32443" s="94">
        <v>-554</v>
      </c>
      <c r="AX32443" s="94">
        <v>-7</v>
      </c>
      <c r="AY32443" s="94">
        <v>-497</v>
      </c>
      <c r="AZ32443" s="94">
        <v>-1856</v>
      </c>
      <c r="BA32443" s="94">
        <v>-743</v>
      </c>
      <c r="BB32443" s="94">
        <v>-592</v>
      </c>
      <c r="BC32443" s="94">
        <v>-197</v>
      </c>
      <c r="BD32443" s="94">
        <v>694</v>
      </c>
      <c r="BF32443" s="94">
        <v>11569</v>
      </c>
      <c r="BG32443" s="94">
        <v>5101</v>
      </c>
      <c r="BH32443" s="94">
        <v>9506</v>
      </c>
      <c r="BI32443" s="94">
        <v>18438</v>
      </c>
      <c r="BJ32443" s="94">
        <v>9449</v>
      </c>
      <c r="BK32443" s="94">
        <v>17727</v>
      </c>
    </row>
    <row r="32444" spans="1:63">
      <c r="A32444" s="85" t="s">
        <v>126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441</v>
      </c>
      <c r="G32444" s="89" t="s">
        <v>442</v>
      </c>
      <c r="H32444" s="94">
        <v>74720</v>
      </c>
      <c r="I32444" s="94">
        <v>72289</v>
      </c>
      <c r="J32444" s="94">
        <v>69705</v>
      </c>
      <c r="K32444" s="94">
        <v>-4112</v>
      </c>
      <c r="O32444" s="94">
        <v>72289</v>
      </c>
      <c r="P32444" s="94">
        <v>69705</v>
      </c>
      <c r="Q32444" s="94">
        <v>-4112</v>
      </c>
      <c r="R32444" s="94">
        <v>25786</v>
      </c>
      <c r="S32444" s="94">
        <v>13027</v>
      </c>
      <c r="T32444" s="94">
        <v>11698</v>
      </c>
      <c r="U32444" s="94">
        <v>3177</v>
      </c>
      <c r="V32444" s="94">
        <v>988</v>
      </c>
      <c r="W32444" s="94">
        <v>6</v>
      </c>
      <c r="X32444" s="94">
        <v>14098</v>
      </c>
      <c r="Y32444" s="94">
        <v>926</v>
      </c>
      <c r="AJ32444" s="94">
        <v>25786</v>
      </c>
      <c r="AK32444" s="94">
        <v>13027</v>
      </c>
      <c r="AL32444" s="94">
        <v>11698</v>
      </c>
      <c r="AM32444" s="94">
        <v>3177</v>
      </c>
      <c r="AN32444" s="94">
        <v>988</v>
      </c>
      <c r="AO32444" s="94">
        <v>6</v>
      </c>
      <c r="AP32444" s="94">
        <v>14098</v>
      </c>
      <c r="AQ32444" s="94">
        <v>926</v>
      </c>
      <c r="AS32444" s="94">
        <v>-58</v>
      </c>
      <c r="AT32444" s="94">
        <v>-595</v>
      </c>
      <c r="AU32444" s="94">
        <v>-75</v>
      </c>
      <c r="AW32444" s="94">
        <v>-427</v>
      </c>
      <c r="AX32444" s="94">
        <v>115</v>
      </c>
      <c r="AY32444" s="94">
        <v>-512</v>
      </c>
      <c r="AZ32444" s="94">
        <v>-1737</v>
      </c>
      <c r="BA32444" s="94">
        <v>-657</v>
      </c>
      <c r="BB32444" s="94">
        <v>-583</v>
      </c>
      <c r="BC32444" s="94">
        <v>-368</v>
      </c>
      <c r="BD32444" s="94">
        <v>785</v>
      </c>
      <c r="BF32444" s="94">
        <v>11629</v>
      </c>
      <c r="BG32444" s="94">
        <v>5145</v>
      </c>
      <c r="BH32444" s="94">
        <v>9555</v>
      </c>
      <c r="BI32444" s="94">
        <v>18646</v>
      </c>
      <c r="BJ32444" s="94">
        <v>9436</v>
      </c>
      <c r="BK32444" s="94">
        <v>17814</v>
      </c>
    </row>
    <row r="32445" spans="1:63">
      <c r="A32445" s="85" t="s">
        <v>126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441</v>
      </c>
      <c r="G32445" s="89" t="s">
        <v>442</v>
      </c>
      <c r="H32445" s="94">
        <v>76246</v>
      </c>
      <c r="I32445" s="94">
        <v>74048</v>
      </c>
      <c r="J32445" s="94">
        <v>70999</v>
      </c>
      <c r="K32445" s="94">
        <v>-4720</v>
      </c>
      <c r="O32445" s="94">
        <v>74048</v>
      </c>
      <c r="P32445" s="94">
        <v>70999</v>
      </c>
      <c r="Q32445" s="94">
        <v>-4720</v>
      </c>
      <c r="R32445" s="94">
        <v>25862</v>
      </c>
      <c r="S32445" s="94">
        <v>13375</v>
      </c>
      <c r="T32445" s="94">
        <v>11697</v>
      </c>
      <c r="U32445" s="94">
        <v>3382</v>
      </c>
      <c r="V32445" s="94">
        <v>997</v>
      </c>
      <c r="W32445" s="94">
        <v>0</v>
      </c>
      <c r="X32445" s="94">
        <v>14766</v>
      </c>
      <c r="Y32445" s="94">
        <v>921</v>
      </c>
      <c r="AJ32445" s="94">
        <v>25862</v>
      </c>
      <c r="AK32445" s="94">
        <v>13375</v>
      </c>
      <c r="AL32445" s="94">
        <v>11697</v>
      </c>
      <c r="AM32445" s="94">
        <v>3382</v>
      </c>
      <c r="AN32445" s="94">
        <v>997</v>
      </c>
      <c r="AO32445" s="94">
        <v>0</v>
      </c>
      <c r="AP32445" s="94">
        <v>14766</v>
      </c>
      <c r="AQ32445" s="94">
        <v>921</v>
      </c>
      <c r="AS32445" s="94">
        <v>-50</v>
      </c>
      <c r="AT32445" s="94">
        <v>-560</v>
      </c>
      <c r="AU32445" s="94">
        <v>-126</v>
      </c>
      <c r="AW32445" s="94">
        <v>-632</v>
      </c>
      <c r="AX32445" s="94">
        <v>-60</v>
      </c>
      <c r="AY32445" s="94">
        <v>-684</v>
      </c>
      <c r="AZ32445" s="94">
        <v>-1852</v>
      </c>
      <c r="BA32445" s="94">
        <v>-690</v>
      </c>
      <c r="BB32445" s="94">
        <v>-573</v>
      </c>
      <c r="BC32445" s="94">
        <v>-212</v>
      </c>
      <c r="BD32445" s="94">
        <v>719</v>
      </c>
      <c r="BF32445" s="94">
        <v>11771</v>
      </c>
      <c r="BG32445" s="94">
        <v>5334</v>
      </c>
      <c r="BH32445" s="94">
        <v>10005</v>
      </c>
      <c r="BI32445" s="94">
        <v>19046</v>
      </c>
      <c r="BJ32445" s="94">
        <v>9575</v>
      </c>
      <c r="BK32445" s="94">
        <v>18255</v>
      </c>
    </row>
    <row r="32446" spans="1:63">
      <c r="A32446" s="85" t="s">
        <v>126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441</v>
      </c>
      <c r="G32446" s="89" t="s">
        <v>442</v>
      </c>
      <c r="H32446" s="94">
        <v>75857</v>
      </c>
      <c r="I32446" s="94">
        <v>73643</v>
      </c>
      <c r="J32446" s="94">
        <v>70195</v>
      </c>
      <c r="K32446" s="94">
        <v>-4963</v>
      </c>
      <c r="O32446" s="94">
        <v>73643</v>
      </c>
      <c r="P32446" s="94">
        <v>70195</v>
      </c>
      <c r="Q32446" s="94">
        <v>-4963</v>
      </c>
      <c r="R32446" s="94">
        <v>24438</v>
      </c>
      <c r="S32446" s="94">
        <v>13233</v>
      </c>
      <c r="T32446" s="94">
        <v>11693</v>
      </c>
      <c r="U32446" s="94">
        <v>3611</v>
      </c>
      <c r="V32446" s="94">
        <v>989</v>
      </c>
      <c r="W32446" s="94">
        <v>0</v>
      </c>
      <c r="X32446" s="94">
        <v>15311</v>
      </c>
      <c r="Y32446" s="94">
        <v>920</v>
      </c>
      <c r="AJ32446" s="94">
        <v>24438</v>
      </c>
      <c r="AK32446" s="94">
        <v>13233</v>
      </c>
      <c r="AL32446" s="94">
        <v>11693</v>
      </c>
      <c r="AM32446" s="94">
        <v>3611</v>
      </c>
      <c r="AN32446" s="94">
        <v>989</v>
      </c>
      <c r="AO32446" s="94">
        <v>0</v>
      </c>
      <c r="AP32446" s="94">
        <v>15311</v>
      </c>
      <c r="AQ32446" s="94">
        <v>920</v>
      </c>
      <c r="AS32446" s="94">
        <v>-61</v>
      </c>
      <c r="AT32446" s="94">
        <v>-537</v>
      </c>
      <c r="AU32446" s="94">
        <v>-153</v>
      </c>
      <c r="AW32446" s="94">
        <v>-904</v>
      </c>
      <c r="AX32446" s="94">
        <v>-92</v>
      </c>
      <c r="AY32446" s="94">
        <v>-325</v>
      </c>
      <c r="AZ32446" s="94">
        <v>-1871</v>
      </c>
      <c r="BA32446" s="94">
        <v>-711</v>
      </c>
      <c r="BB32446" s="94">
        <v>-541</v>
      </c>
      <c r="BC32446" s="94">
        <v>-521</v>
      </c>
      <c r="BD32446" s="94">
        <v>753</v>
      </c>
      <c r="BF32446" s="94">
        <v>11695</v>
      </c>
      <c r="BG32446" s="94">
        <v>5325</v>
      </c>
      <c r="BH32446" s="94">
        <v>9958</v>
      </c>
      <c r="BI32446" s="94">
        <v>18556</v>
      </c>
      <c r="BJ32446" s="94">
        <v>9622</v>
      </c>
      <c r="BK32446" s="94">
        <v>18422</v>
      </c>
    </row>
    <row r="32447" spans="1:63">
      <c r="A32447" s="85" t="s">
        <v>126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441</v>
      </c>
      <c r="G32447" s="89" t="s">
        <v>442</v>
      </c>
      <c r="H32447" s="94">
        <v>72871</v>
      </c>
      <c r="I32447" s="94">
        <v>71018</v>
      </c>
      <c r="J32447" s="94">
        <v>67846</v>
      </c>
      <c r="K32447" s="94">
        <v>-4654</v>
      </c>
      <c r="O32447" s="94">
        <v>71018</v>
      </c>
      <c r="P32447" s="94">
        <v>67846</v>
      </c>
      <c r="Q32447" s="94">
        <v>-4654</v>
      </c>
      <c r="R32447" s="94">
        <v>23300</v>
      </c>
      <c r="S32447" s="94">
        <v>12267</v>
      </c>
      <c r="T32447" s="94">
        <v>11697</v>
      </c>
      <c r="U32447" s="94">
        <v>3433</v>
      </c>
      <c r="V32447" s="94">
        <v>936</v>
      </c>
      <c r="W32447" s="94">
        <v>0</v>
      </c>
      <c r="X32447" s="94">
        <v>15311</v>
      </c>
      <c r="Y32447" s="94">
        <v>901</v>
      </c>
      <c r="AJ32447" s="94">
        <v>23300</v>
      </c>
      <c r="AK32447" s="94">
        <v>12267</v>
      </c>
      <c r="AL32447" s="94">
        <v>11697</v>
      </c>
      <c r="AM32447" s="94">
        <v>3433</v>
      </c>
      <c r="AN32447" s="94">
        <v>936</v>
      </c>
      <c r="AO32447" s="94">
        <v>0</v>
      </c>
      <c r="AP32447" s="94">
        <v>15311</v>
      </c>
      <c r="AQ32447" s="94">
        <v>901</v>
      </c>
      <c r="AS32447" s="94">
        <v>-69</v>
      </c>
      <c r="AT32447" s="94">
        <v>-543</v>
      </c>
      <c r="AU32447" s="94">
        <v>-19</v>
      </c>
      <c r="AW32447" s="94">
        <v>-1102</v>
      </c>
      <c r="AX32447" s="94">
        <v>-52</v>
      </c>
      <c r="AY32447" s="94">
        <v>-146</v>
      </c>
      <c r="AZ32447" s="94">
        <v>-1744</v>
      </c>
      <c r="BA32447" s="94">
        <v>-797</v>
      </c>
      <c r="BB32447" s="94">
        <v>-552</v>
      </c>
      <c r="BC32447" s="94">
        <v>-451</v>
      </c>
      <c r="BD32447" s="94">
        <v>821</v>
      </c>
      <c r="BF32447" s="94">
        <v>11256</v>
      </c>
      <c r="BG32447" s="94">
        <v>5170</v>
      </c>
      <c r="BH32447" s="94">
        <v>9483</v>
      </c>
      <c r="BI32447" s="94">
        <v>17629</v>
      </c>
      <c r="BJ32447" s="94">
        <v>9308</v>
      </c>
      <c r="BK32447" s="94">
        <v>18109</v>
      </c>
    </row>
    <row r="32448" spans="1:63">
      <c r="A32448" s="85" t="s">
        <v>126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441</v>
      </c>
      <c r="G32448" s="89" t="s">
        <v>442</v>
      </c>
      <c r="H32448" s="94">
        <v>68849</v>
      </c>
      <c r="I32448" s="94">
        <v>67648</v>
      </c>
      <c r="J32448" s="94">
        <v>64671</v>
      </c>
      <c r="K32448" s="94">
        <v>-4212</v>
      </c>
      <c r="O32448" s="94">
        <v>67648</v>
      </c>
      <c r="P32448" s="94">
        <v>64671</v>
      </c>
      <c r="Q32448" s="94">
        <v>-4212</v>
      </c>
      <c r="R32448" s="94">
        <v>21712</v>
      </c>
      <c r="S32448" s="94">
        <v>11584</v>
      </c>
      <c r="T32448" s="94">
        <v>11700</v>
      </c>
      <c r="U32448" s="94">
        <v>2990</v>
      </c>
      <c r="V32448" s="94">
        <v>858</v>
      </c>
      <c r="W32448" s="94">
        <v>0</v>
      </c>
      <c r="X32448" s="94">
        <v>14930</v>
      </c>
      <c r="Y32448" s="94">
        <v>897</v>
      </c>
      <c r="AJ32448" s="94">
        <v>21712</v>
      </c>
      <c r="AK32448" s="94">
        <v>11584</v>
      </c>
      <c r="AL32448" s="94">
        <v>11700</v>
      </c>
      <c r="AM32448" s="94">
        <v>2990</v>
      </c>
      <c r="AN32448" s="94">
        <v>858</v>
      </c>
      <c r="AO32448" s="94">
        <v>0</v>
      </c>
      <c r="AP32448" s="94">
        <v>14930</v>
      </c>
      <c r="AQ32448" s="94">
        <v>897</v>
      </c>
      <c r="AS32448" s="94">
        <v>-61</v>
      </c>
      <c r="AT32448" s="94">
        <v>-715</v>
      </c>
      <c r="AU32448" s="94">
        <v>115</v>
      </c>
      <c r="AW32448" s="94">
        <v>-994</v>
      </c>
      <c r="AX32448" s="94">
        <v>-10</v>
      </c>
      <c r="AY32448" s="94">
        <v>-18</v>
      </c>
      <c r="AZ32448" s="94">
        <v>-1967</v>
      </c>
      <c r="BA32448" s="94">
        <v>-721</v>
      </c>
      <c r="BB32448" s="94">
        <v>-546</v>
      </c>
      <c r="BC32448" s="94">
        <v>-365</v>
      </c>
      <c r="BD32448" s="94">
        <v>1070</v>
      </c>
      <c r="BF32448" s="94">
        <v>10658</v>
      </c>
      <c r="BG32448" s="94">
        <v>4884</v>
      </c>
      <c r="BH32448" s="94">
        <v>9059</v>
      </c>
      <c r="BI32448" s="94">
        <v>16923</v>
      </c>
      <c r="BJ32448" s="94">
        <v>8816</v>
      </c>
      <c r="BK32448" s="94">
        <v>17246</v>
      </c>
    </row>
    <row r="32449" spans="1:63">
      <c r="A32449" s="85" t="s">
        <v>126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441</v>
      </c>
      <c r="G32449" s="89" t="s">
        <v>442</v>
      </c>
      <c r="H32449" s="94">
        <v>65747</v>
      </c>
      <c r="I32449" s="94">
        <v>64574</v>
      </c>
      <c r="J32449" s="94">
        <v>61880</v>
      </c>
      <c r="K32449" s="94">
        <v>-3931</v>
      </c>
      <c r="O32449" s="94">
        <v>64574</v>
      </c>
      <c r="P32449" s="94">
        <v>61880</v>
      </c>
      <c r="Q32449" s="94">
        <v>-3931</v>
      </c>
      <c r="R32449" s="94">
        <v>20369</v>
      </c>
      <c r="S32449" s="94">
        <v>10736</v>
      </c>
      <c r="T32449" s="94">
        <v>11705</v>
      </c>
      <c r="U32449" s="94">
        <v>2714</v>
      </c>
      <c r="V32449" s="94">
        <v>774</v>
      </c>
      <c r="W32449" s="94">
        <v>0</v>
      </c>
      <c r="X32449" s="94">
        <v>14683</v>
      </c>
      <c r="Y32449" s="94">
        <v>899</v>
      </c>
      <c r="AJ32449" s="94">
        <v>20369</v>
      </c>
      <c r="AK32449" s="94">
        <v>10736</v>
      </c>
      <c r="AL32449" s="94">
        <v>11705</v>
      </c>
      <c r="AM32449" s="94">
        <v>2714</v>
      </c>
      <c r="AN32449" s="94">
        <v>774</v>
      </c>
      <c r="AO32449" s="94">
        <v>0</v>
      </c>
      <c r="AP32449" s="94">
        <v>14683</v>
      </c>
      <c r="AQ32449" s="94">
        <v>899</v>
      </c>
      <c r="AS32449" s="94">
        <v>-73</v>
      </c>
      <c r="AT32449" s="94">
        <v>-659</v>
      </c>
      <c r="AU32449" s="94">
        <v>125</v>
      </c>
      <c r="AW32449" s="94">
        <v>-1247</v>
      </c>
      <c r="AX32449" s="94">
        <v>-3</v>
      </c>
      <c r="AY32449" s="94">
        <v>16</v>
      </c>
      <c r="AZ32449" s="94">
        <v>-1676</v>
      </c>
      <c r="BA32449" s="94">
        <v>-734</v>
      </c>
      <c r="BB32449" s="94">
        <v>-537</v>
      </c>
      <c r="BC32449" s="94">
        <v>-221</v>
      </c>
      <c r="BD32449" s="94">
        <v>1078</v>
      </c>
      <c r="BF32449" s="94">
        <v>10221</v>
      </c>
      <c r="BG32449" s="94">
        <v>4669</v>
      </c>
      <c r="BH32449" s="94">
        <v>8660</v>
      </c>
      <c r="BI32449" s="94">
        <v>16527</v>
      </c>
      <c r="BJ32449" s="94">
        <v>8304</v>
      </c>
      <c r="BK32449" s="94">
        <v>16136</v>
      </c>
    </row>
    <row r="32450" spans="1:63">
      <c r="A32450" s="85" t="s">
        <v>126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441</v>
      </c>
      <c r="G32450" s="89" t="s">
        <v>442</v>
      </c>
      <c r="H32450" s="94">
        <v>64243</v>
      </c>
      <c r="I32450" s="94">
        <v>62647</v>
      </c>
      <c r="J32450" s="94">
        <v>59105</v>
      </c>
      <c r="K32450" s="94">
        <v>-4751</v>
      </c>
      <c r="O32450" s="94">
        <v>62647</v>
      </c>
      <c r="P32450" s="94">
        <v>59105</v>
      </c>
      <c r="Q32450" s="94">
        <v>-4751</v>
      </c>
      <c r="R32450" s="94">
        <v>19574</v>
      </c>
      <c r="S32450" s="94">
        <v>9485</v>
      </c>
      <c r="T32450" s="94">
        <v>11713</v>
      </c>
      <c r="U32450" s="94">
        <v>2708</v>
      </c>
      <c r="V32450" s="94">
        <v>751</v>
      </c>
      <c r="W32450" s="94">
        <v>0</v>
      </c>
      <c r="X32450" s="94">
        <v>13974</v>
      </c>
      <c r="Y32450" s="94">
        <v>900</v>
      </c>
      <c r="AJ32450" s="94">
        <v>19574</v>
      </c>
      <c r="AK32450" s="94">
        <v>9485</v>
      </c>
      <c r="AL32450" s="94">
        <v>11713</v>
      </c>
      <c r="AM32450" s="94">
        <v>2708</v>
      </c>
      <c r="AN32450" s="94">
        <v>751</v>
      </c>
      <c r="AO32450" s="94">
        <v>0</v>
      </c>
      <c r="AP32450" s="94">
        <v>13974</v>
      </c>
      <c r="AQ32450" s="94">
        <v>900</v>
      </c>
      <c r="AS32450" s="94">
        <v>-57</v>
      </c>
      <c r="AT32450" s="94">
        <v>-522</v>
      </c>
      <c r="AU32450" s="94">
        <v>144</v>
      </c>
      <c r="AW32450" s="94">
        <v>-1488</v>
      </c>
      <c r="AX32450" s="94">
        <v>-19</v>
      </c>
      <c r="AY32450" s="94">
        <v>82</v>
      </c>
      <c r="AZ32450" s="94">
        <v>-2280</v>
      </c>
      <c r="BA32450" s="94">
        <v>-730</v>
      </c>
      <c r="BB32450" s="94">
        <v>-558</v>
      </c>
      <c r="BC32450" s="94">
        <v>-430</v>
      </c>
      <c r="BD32450" s="94">
        <v>1107</v>
      </c>
      <c r="BF32450" s="94">
        <v>9871</v>
      </c>
      <c r="BG32450" s="94">
        <v>4460</v>
      </c>
      <c r="BH32450" s="94">
        <v>8423</v>
      </c>
      <c r="BI32450" s="94">
        <v>16299</v>
      </c>
      <c r="BJ32450" s="94">
        <v>8047</v>
      </c>
      <c r="BK32450" s="94">
        <v>15490</v>
      </c>
    </row>
    <row r="32451" spans="1:63">
      <c r="A32451" s="85" t="s">
        <v>126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441</v>
      </c>
      <c r="G32451" s="89" t="s">
        <v>442</v>
      </c>
      <c r="H32451" s="94">
        <v>62867</v>
      </c>
      <c r="I32451" s="94">
        <v>61281</v>
      </c>
      <c r="J32451" s="94">
        <v>57277</v>
      </c>
      <c r="K32451" s="94">
        <v>-4942</v>
      </c>
      <c r="O32451" s="94">
        <v>61281</v>
      </c>
      <c r="P32451" s="94">
        <v>57277</v>
      </c>
      <c r="Q32451" s="94">
        <v>-4942</v>
      </c>
      <c r="R32451" s="94">
        <v>18362</v>
      </c>
      <c r="S32451" s="94">
        <v>9162</v>
      </c>
      <c r="T32451" s="94">
        <v>11722</v>
      </c>
      <c r="U32451" s="94">
        <v>2567</v>
      </c>
      <c r="V32451" s="94">
        <v>786</v>
      </c>
      <c r="W32451" s="94">
        <v>0</v>
      </c>
      <c r="X32451" s="94">
        <v>13777</v>
      </c>
      <c r="Y32451" s="94">
        <v>901</v>
      </c>
      <c r="AJ32451" s="94">
        <v>18362</v>
      </c>
      <c r="AK32451" s="94">
        <v>9162</v>
      </c>
      <c r="AL32451" s="94">
        <v>11722</v>
      </c>
      <c r="AM32451" s="94">
        <v>2567</v>
      </c>
      <c r="AN32451" s="94">
        <v>786</v>
      </c>
      <c r="AO32451" s="94">
        <v>0</v>
      </c>
      <c r="AP32451" s="94">
        <v>13777</v>
      </c>
      <c r="AQ32451" s="94">
        <v>901</v>
      </c>
      <c r="AS32451" s="94">
        <v>-52</v>
      </c>
      <c r="AT32451" s="94">
        <v>-528</v>
      </c>
      <c r="AU32451" s="94">
        <v>134</v>
      </c>
      <c r="AW32451" s="94">
        <v>-1517</v>
      </c>
      <c r="AX32451" s="94">
        <v>-61</v>
      </c>
      <c r="AY32451" s="94">
        <v>31</v>
      </c>
      <c r="AZ32451" s="94">
        <v>-2578</v>
      </c>
      <c r="BA32451" s="94">
        <v>-737</v>
      </c>
      <c r="BB32451" s="94">
        <v>-550</v>
      </c>
      <c r="BC32451" s="94">
        <v>-198</v>
      </c>
      <c r="BD32451" s="94">
        <v>1114</v>
      </c>
      <c r="BF32451" s="94">
        <v>9617</v>
      </c>
      <c r="BG32451" s="94">
        <v>4368</v>
      </c>
      <c r="BH32451" s="94">
        <v>8338</v>
      </c>
      <c r="BI32451" s="94">
        <v>16050</v>
      </c>
      <c r="BJ32451" s="94">
        <v>7845</v>
      </c>
      <c r="BK32451" s="94">
        <v>15008</v>
      </c>
    </row>
    <row r="32452" spans="1:63">
      <c r="A32452" s="85" t="s">
        <v>126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441</v>
      </c>
      <c r="G32452" s="89" t="s">
        <v>442</v>
      </c>
      <c r="H32452" s="94">
        <v>62302</v>
      </c>
      <c r="I32452" s="94">
        <v>60376</v>
      </c>
      <c r="J32452" s="94">
        <v>56483</v>
      </c>
      <c r="K32452" s="94">
        <v>-4929</v>
      </c>
      <c r="O32452" s="94">
        <v>60376</v>
      </c>
      <c r="P32452" s="94">
        <v>56483</v>
      </c>
      <c r="Q32452" s="94">
        <v>-4929</v>
      </c>
      <c r="R32452" s="94">
        <v>17904</v>
      </c>
      <c r="S32452" s="94">
        <v>8827</v>
      </c>
      <c r="T32452" s="94">
        <v>11717</v>
      </c>
      <c r="U32452" s="94">
        <v>2459</v>
      </c>
      <c r="V32452" s="94">
        <v>781</v>
      </c>
      <c r="W32452" s="94">
        <v>0</v>
      </c>
      <c r="X32452" s="94">
        <v>13895</v>
      </c>
      <c r="Y32452" s="94">
        <v>900</v>
      </c>
      <c r="AJ32452" s="94">
        <v>17904</v>
      </c>
      <c r="AK32452" s="94">
        <v>8827</v>
      </c>
      <c r="AL32452" s="94">
        <v>11717</v>
      </c>
      <c r="AM32452" s="94">
        <v>2459</v>
      </c>
      <c r="AN32452" s="94">
        <v>781</v>
      </c>
      <c r="AO32452" s="94">
        <v>0</v>
      </c>
      <c r="AP32452" s="94">
        <v>13895</v>
      </c>
      <c r="AQ32452" s="94">
        <v>900</v>
      </c>
      <c r="AS32452" s="94">
        <v>-62</v>
      </c>
      <c r="AT32452" s="94">
        <v>-535</v>
      </c>
      <c r="AU32452" s="94">
        <v>130</v>
      </c>
      <c r="AW32452" s="94">
        <v>-1523</v>
      </c>
      <c r="AX32452" s="94">
        <v>-77</v>
      </c>
      <c r="AY32452" s="94">
        <v>109</v>
      </c>
      <c r="AZ32452" s="94">
        <v>-2488</v>
      </c>
      <c r="BA32452" s="94">
        <v>-797</v>
      </c>
      <c r="BB32452" s="94">
        <v>-553</v>
      </c>
      <c r="BC32452" s="94">
        <v>-269</v>
      </c>
      <c r="BD32452" s="94">
        <v>1136</v>
      </c>
      <c r="BF32452" s="94">
        <v>9491</v>
      </c>
      <c r="BG32452" s="94">
        <v>4332</v>
      </c>
      <c r="BH32452" s="94">
        <v>8282</v>
      </c>
      <c r="BI32452" s="94">
        <v>15902</v>
      </c>
      <c r="BJ32452" s="94">
        <v>7762</v>
      </c>
      <c r="BK32452" s="94">
        <v>14549</v>
      </c>
    </row>
    <row r="32453" spans="1:63">
      <c r="A32453" s="85" t="s">
        <v>126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441</v>
      </c>
      <c r="G32453" s="89" t="s">
        <v>442</v>
      </c>
      <c r="H32453" s="94">
        <v>62599</v>
      </c>
      <c r="I32453" s="94">
        <v>60040</v>
      </c>
      <c r="J32453" s="94">
        <v>56346</v>
      </c>
      <c r="K32453" s="94">
        <v>-4803</v>
      </c>
      <c r="O32453" s="94">
        <v>60040</v>
      </c>
      <c r="P32453" s="94">
        <v>56346</v>
      </c>
      <c r="Q32453" s="94">
        <v>-4803</v>
      </c>
      <c r="R32453" s="94">
        <v>17752</v>
      </c>
      <c r="S32453" s="94">
        <v>8830</v>
      </c>
      <c r="T32453" s="94">
        <v>11715</v>
      </c>
      <c r="U32453" s="94">
        <v>2535</v>
      </c>
      <c r="V32453" s="94">
        <v>765</v>
      </c>
      <c r="W32453" s="94">
        <v>0</v>
      </c>
      <c r="X32453" s="94">
        <v>13850</v>
      </c>
      <c r="Y32453" s="94">
        <v>899</v>
      </c>
      <c r="AJ32453" s="94">
        <v>17752</v>
      </c>
      <c r="AK32453" s="94">
        <v>8830</v>
      </c>
      <c r="AL32453" s="94">
        <v>11715</v>
      </c>
      <c r="AM32453" s="94">
        <v>2535</v>
      </c>
      <c r="AN32453" s="94">
        <v>765</v>
      </c>
      <c r="AO32453" s="94">
        <v>0</v>
      </c>
      <c r="AP32453" s="94">
        <v>13850</v>
      </c>
      <c r="AQ32453" s="94">
        <v>899</v>
      </c>
      <c r="AS32453" s="94">
        <v>-61</v>
      </c>
      <c r="AT32453" s="94">
        <v>-560</v>
      </c>
      <c r="AU32453" s="94">
        <v>73</v>
      </c>
      <c r="AW32453" s="94">
        <v>-1481</v>
      </c>
      <c r="AX32453" s="94">
        <v>-121</v>
      </c>
      <c r="AY32453" s="94">
        <v>97</v>
      </c>
      <c r="AZ32453" s="94">
        <v>-2225</v>
      </c>
      <c r="BA32453" s="94">
        <v>-791</v>
      </c>
      <c r="BB32453" s="94">
        <v>-550</v>
      </c>
      <c r="BC32453" s="94">
        <v>-292</v>
      </c>
      <c r="BD32453" s="94">
        <v>1108</v>
      </c>
      <c r="BF32453" s="94">
        <v>9457</v>
      </c>
      <c r="BG32453" s="94">
        <v>4317</v>
      </c>
      <c r="BH32453" s="94">
        <v>8450</v>
      </c>
      <c r="BI32453" s="94">
        <v>15475</v>
      </c>
      <c r="BJ32453" s="94">
        <v>7759</v>
      </c>
      <c r="BK32453" s="94">
        <v>14527</v>
      </c>
    </row>
    <row r="32454" spans="1:63">
      <c r="A32454" s="85" t="s">
        <v>126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441</v>
      </c>
      <c r="G32454" s="89" t="s">
        <v>442</v>
      </c>
      <c r="H32454" s="94">
        <v>63596</v>
      </c>
      <c r="I32454" s="94">
        <v>61190</v>
      </c>
      <c r="J32454" s="94">
        <v>57850</v>
      </c>
      <c r="K32454" s="94">
        <v>-4414</v>
      </c>
      <c r="O32454" s="94">
        <v>61190</v>
      </c>
      <c r="P32454" s="94">
        <v>57850</v>
      </c>
      <c r="Q32454" s="94">
        <v>-4414</v>
      </c>
      <c r="R32454" s="94">
        <v>18885</v>
      </c>
      <c r="S32454" s="94">
        <v>9137</v>
      </c>
      <c r="T32454" s="94">
        <v>11710</v>
      </c>
      <c r="U32454" s="94">
        <v>2564</v>
      </c>
      <c r="V32454" s="94">
        <v>805</v>
      </c>
      <c r="W32454" s="94">
        <v>0</v>
      </c>
      <c r="X32454" s="94">
        <v>13833</v>
      </c>
      <c r="Y32454" s="94">
        <v>916</v>
      </c>
      <c r="AJ32454" s="94">
        <v>18885</v>
      </c>
      <c r="AK32454" s="94">
        <v>9137</v>
      </c>
      <c r="AL32454" s="94">
        <v>11710</v>
      </c>
      <c r="AM32454" s="94">
        <v>2564</v>
      </c>
      <c r="AN32454" s="94">
        <v>805</v>
      </c>
      <c r="AO32454" s="94">
        <v>0</v>
      </c>
      <c r="AP32454" s="94">
        <v>13833</v>
      </c>
      <c r="AQ32454" s="94">
        <v>916</v>
      </c>
      <c r="AS32454" s="94">
        <v>-49</v>
      </c>
      <c r="AT32454" s="94">
        <v>-558</v>
      </c>
      <c r="AU32454" s="94">
        <v>-105</v>
      </c>
      <c r="AW32454" s="94">
        <v>-1478</v>
      </c>
      <c r="AX32454" s="94">
        <v>-137</v>
      </c>
      <c r="AY32454" s="94">
        <v>134</v>
      </c>
      <c r="AZ32454" s="94">
        <v>-1697</v>
      </c>
      <c r="BA32454" s="94">
        <v>-725</v>
      </c>
      <c r="BB32454" s="94">
        <v>-546</v>
      </c>
      <c r="BC32454" s="94">
        <v>-257</v>
      </c>
      <c r="BD32454" s="94">
        <v>1004</v>
      </c>
      <c r="BF32454" s="94">
        <v>9531</v>
      </c>
      <c r="BG32454" s="94">
        <v>4372</v>
      </c>
      <c r="BH32454" s="94">
        <v>8824</v>
      </c>
      <c r="BI32454" s="94">
        <v>15891</v>
      </c>
      <c r="BJ32454" s="94">
        <v>7904</v>
      </c>
      <c r="BK32454" s="94">
        <v>14612</v>
      </c>
    </row>
    <row r="32455" spans="1:63">
      <c r="A32455" s="85" t="s">
        <v>126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441</v>
      </c>
      <c r="G32455" s="89" t="s">
        <v>442</v>
      </c>
      <c r="H32455" s="94">
        <v>67660</v>
      </c>
      <c r="I32455" s="94">
        <v>64363</v>
      </c>
      <c r="J32455" s="94">
        <v>61628</v>
      </c>
      <c r="K32455" s="94">
        <v>-4112</v>
      </c>
      <c r="O32455" s="94">
        <v>64363</v>
      </c>
      <c r="P32455" s="94">
        <v>61628</v>
      </c>
      <c r="Q32455" s="94">
        <v>-4112</v>
      </c>
      <c r="R32455" s="94">
        <v>20787</v>
      </c>
      <c r="S32455" s="94">
        <v>10210</v>
      </c>
      <c r="T32455" s="94">
        <v>11708</v>
      </c>
      <c r="U32455" s="94">
        <v>2782</v>
      </c>
      <c r="V32455" s="94">
        <v>854</v>
      </c>
      <c r="W32455" s="94">
        <v>0</v>
      </c>
      <c r="X32455" s="94">
        <v>14372</v>
      </c>
      <c r="Y32455" s="94">
        <v>915</v>
      </c>
      <c r="AJ32455" s="94">
        <v>20787</v>
      </c>
      <c r="AK32455" s="94">
        <v>10210</v>
      </c>
      <c r="AL32455" s="94">
        <v>11708</v>
      </c>
      <c r="AM32455" s="94">
        <v>2782</v>
      </c>
      <c r="AN32455" s="94">
        <v>854</v>
      </c>
      <c r="AO32455" s="94">
        <v>0</v>
      </c>
      <c r="AP32455" s="94">
        <v>14372</v>
      </c>
      <c r="AQ32455" s="94">
        <v>915</v>
      </c>
      <c r="AS32455" s="94">
        <v>-50</v>
      </c>
      <c r="AT32455" s="94">
        <v>-814</v>
      </c>
      <c r="AU32455" s="94">
        <v>-194</v>
      </c>
      <c r="AW32455" s="94">
        <v>-1611</v>
      </c>
      <c r="AX32455" s="94">
        <v>-132</v>
      </c>
      <c r="AY32455" s="94">
        <v>-205</v>
      </c>
      <c r="AZ32455" s="94">
        <v>-773</v>
      </c>
      <c r="BA32455" s="94">
        <v>-586</v>
      </c>
      <c r="BB32455" s="94">
        <v>-589</v>
      </c>
      <c r="BC32455" s="94">
        <v>-144</v>
      </c>
      <c r="BD32455" s="94">
        <v>986</v>
      </c>
      <c r="BF32455" s="94">
        <v>10010</v>
      </c>
      <c r="BG32455" s="94">
        <v>4619</v>
      </c>
      <c r="BH32455" s="94">
        <v>9460</v>
      </c>
      <c r="BI32455" s="94">
        <v>16833</v>
      </c>
      <c r="BJ32455" s="94">
        <v>8353</v>
      </c>
      <c r="BK32455" s="94">
        <v>15030</v>
      </c>
    </row>
    <row r="32456" spans="1:63">
      <c r="A32456" s="85" t="s">
        <v>126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441</v>
      </c>
      <c r="G32456" s="89" t="s">
        <v>442</v>
      </c>
      <c r="H32456" s="94">
        <v>73228</v>
      </c>
      <c r="I32456" s="94">
        <v>69654</v>
      </c>
      <c r="J32456" s="94">
        <v>66179</v>
      </c>
      <c r="K32456" s="94">
        <v>-5046</v>
      </c>
      <c r="O32456" s="94">
        <v>69654</v>
      </c>
      <c r="P32456" s="94">
        <v>66179</v>
      </c>
      <c r="Q32456" s="94">
        <v>-5046</v>
      </c>
      <c r="R32456" s="94">
        <v>22458</v>
      </c>
      <c r="S32456" s="94">
        <v>12121</v>
      </c>
      <c r="T32456" s="94">
        <v>11709</v>
      </c>
      <c r="U32456" s="94">
        <v>3074</v>
      </c>
      <c r="V32456" s="94">
        <v>1771</v>
      </c>
      <c r="W32456" s="94">
        <v>0</v>
      </c>
      <c r="X32456" s="94">
        <v>14132</v>
      </c>
      <c r="Y32456" s="94">
        <v>915</v>
      </c>
      <c r="AJ32456" s="94">
        <v>22458</v>
      </c>
      <c r="AK32456" s="94">
        <v>12121</v>
      </c>
      <c r="AL32456" s="94">
        <v>11709</v>
      </c>
      <c r="AM32456" s="94">
        <v>3074</v>
      </c>
      <c r="AN32456" s="94">
        <v>1771</v>
      </c>
      <c r="AO32456" s="94">
        <v>0</v>
      </c>
      <c r="AP32456" s="94">
        <v>14132</v>
      </c>
      <c r="AQ32456" s="94">
        <v>915</v>
      </c>
      <c r="AS32456" s="94">
        <v>-54</v>
      </c>
      <c r="AT32456" s="94">
        <v>-719</v>
      </c>
      <c r="AU32456" s="94">
        <v>-224</v>
      </c>
      <c r="AW32456" s="94">
        <v>-1658</v>
      </c>
      <c r="AX32456" s="94">
        <v>-202</v>
      </c>
      <c r="AY32456" s="94">
        <v>-674</v>
      </c>
      <c r="AZ32456" s="94">
        <v>-803</v>
      </c>
      <c r="BA32456" s="94">
        <v>-683</v>
      </c>
      <c r="BB32456" s="94">
        <v>-620</v>
      </c>
      <c r="BC32456" s="94">
        <v>-157</v>
      </c>
      <c r="BD32456" s="94">
        <v>748</v>
      </c>
      <c r="BF32456" s="94">
        <v>10871</v>
      </c>
      <c r="BG32456" s="94">
        <v>4979</v>
      </c>
      <c r="BH32456" s="94">
        <v>10191</v>
      </c>
      <c r="BI32456" s="94">
        <v>18289</v>
      </c>
      <c r="BJ32456" s="94">
        <v>9105</v>
      </c>
      <c r="BK32456" s="94">
        <v>16157</v>
      </c>
    </row>
    <row r="32457" spans="1:63">
      <c r="A32457" s="85" t="s">
        <v>126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441</v>
      </c>
      <c r="G32457" s="89" t="s">
        <v>442</v>
      </c>
      <c r="H32457" s="94">
        <v>75110</v>
      </c>
      <c r="I32457" s="94">
        <v>72156</v>
      </c>
      <c r="J32457" s="94">
        <v>68067</v>
      </c>
      <c r="K32457" s="94">
        <v>-5568</v>
      </c>
      <c r="O32457" s="94">
        <v>72156</v>
      </c>
      <c r="P32457" s="94">
        <v>68067</v>
      </c>
      <c r="Q32457" s="94">
        <v>-5568</v>
      </c>
      <c r="R32457" s="94">
        <v>24152</v>
      </c>
      <c r="S32457" s="94">
        <v>12798</v>
      </c>
      <c r="T32457" s="94">
        <v>11711</v>
      </c>
      <c r="U32457" s="94">
        <v>3127</v>
      </c>
      <c r="V32457" s="94">
        <v>1203</v>
      </c>
      <c r="W32457" s="94">
        <v>1</v>
      </c>
      <c r="X32457" s="94">
        <v>14146</v>
      </c>
      <c r="Y32457" s="94">
        <v>930</v>
      </c>
      <c r="AJ32457" s="94">
        <v>24152</v>
      </c>
      <c r="AK32457" s="94">
        <v>12798</v>
      </c>
      <c r="AL32457" s="94">
        <v>11711</v>
      </c>
      <c r="AM32457" s="94">
        <v>3127</v>
      </c>
      <c r="AN32457" s="94">
        <v>1203</v>
      </c>
      <c r="AO32457" s="94">
        <v>1</v>
      </c>
      <c r="AP32457" s="94">
        <v>14146</v>
      </c>
      <c r="AQ32457" s="94">
        <v>930</v>
      </c>
      <c r="AS32457" s="94">
        <v>-95</v>
      </c>
      <c r="AT32457" s="94">
        <v>-672</v>
      </c>
      <c r="AU32457" s="94">
        <v>-224</v>
      </c>
      <c r="AW32457" s="94">
        <v>-1441</v>
      </c>
      <c r="AX32457" s="94">
        <v>-207</v>
      </c>
      <c r="AY32457" s="94">
        <v>-1011</v>
      </c>
      <c r="AZ32457" s="94">
        <v>-1415</v>
      </c>
      <c r="BA32457" s="94">
        <v>-587</v>
      </c>
      <c r="BB32457" s="94">
        <v>-602</v>
      </c>
      <c r="BC32457" s="94">
        <v>-25</v>
      </c>
      <c r="BD32457" s="94">
        <v>711</v>
      </c>
      <c r="BF32457" s="94">
        <v>11586</v>
      </c>
      <c r="BG32457" s="94">
        <v>5197</v>
      </c>
      <c r="BH32457" s="94">
        <v>10187</v>
      </c>
      <c r="BI32457" s="94">
        <v>18897</v>
      </c>
      <c r="BJ32457" s="94">
        <v>9652</v>
      </c>
      <c r="BK32457" s="94">
        <v>16574</v>
      </c>
    </row>
    <row r="32458" spans="1:63">
      <c r="A32458" s="85" t="s">
        <v>126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441</v>
      </c>
      <c r="G32458" s="89" t="s">
        <v>442</v>
      </c>
      <c r="H32458" s="94">
        <v>75303</v>
      </c>
      <c r="I32458" s="94">
        <v>72320</v>
      </c>
      <c r="J32458" s="94">
        <v>68224</v>
      </c>
      <c r="K32458" s="94">
        <v>-5456</v>
      </c>
      <c r="O32458" s="94">
        <v>72320</v>
      </c>
      <c r="P32458" s="94">
        <v>68224</v>
      </c>
      <c r="Q32458" s="94">
        <v>-5456</v>
      </c>
      <c r="R32458" s="94">
        <v>24445</v>
      </c>
      <c r="S32458" s="94">
        <v>12954</v>
      </c>
      <c r="T32458" s="94">
        <v>11715</v>
      </c>
      <c r="U32458" s="94">
        <v>3180</v>
      </c>
      <c r="V32458" s="94">
        <v>1065</v>
      </c>
      <c r="W32458" s="94">
        <v>20</v>
      </c>
      <c r="X32458" s="94">
        <v>13910</v>
      </c>
      <c r="Y32458" s="94">
        <v>936</v>
      </c>
      <c r="AJ32458" s="94">
        <v>24445</v>
      </c>
      <c r="AK32458" s="94">
        <v>12954</v>
      </c>
      <c r="AL32458" s="94">
        <v>11715</v>
      </c>
      <c r="AM32458" s="94">
        <v>3180</v>
      </c>
      <c r="AN32458" s="94">
        <v>1065</v>
      </c>
      <c r="AO32458" s="94">
        <v>20</v>
      </c>
      <c r="AP32458" s="94">
        <v>13910</v>
      </c>
      <c r="AQ32458" s="94">
        <v>936</v>
      </c>
      <c r="AS32458" s="94">
        <v>-166</v>
      </c>
      <c r="AT32458" s="94">
        <v>-682</v>
      </c>
      <c r="AU32458" s="94">
        <v>-224</v>
      </c>
      <c r="AW32458" s="94">
        <v>-1549</v>
      </c>
      <c r="AX32458" s="94">
        <v>-244</v>
      </c>
      <c r="AY32458" s="94">
        <v>-1094</v>
      </c>
      <c r="AZ32458" s="94">
        <v>-1369</v>
      </c>
      <c r="BA32458" s="94">
        <v>-203</v>
      </c>
      <c r="BB32458" s="94">
        <v>-576</v>
      </c>
      <c r="BC32458" s="94">
        <v>-59</v>
      </c>
      <c r="BD32458" s="94">
        <v>710</v>
      </c>
      <c r="BF32458" s="94">
        <v>11650</v>
      </c>
      <c r="BG32458" s="94">
        <v>5167</v>
      </c>
      <c r="BH32458" s="94">
        <v>10242</v>
      </c>
      <c r="BI32458" s="94">
        <v>18965</v>
      </c>
      <c r="BJ32458" s="94">
        <v>9658</v>
      </c>
      <c r="BK32458" s="94">
        <v>16573</v>
      </c>
    </row>
    <row r="32459" spans="1:63">
      <c r="A32459" s="85" t="s">
        <v>126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441</v>
      </c>
      <c r="G32459" s="89" t="s">
        <v>442</v>
      </c>
      <c r="H32459" s="94">
        <v>75571</v>
      </c>
      <c r="I32459" s="94">
        <v>72808</v>
      </c>
      <c r="J32459" s="94">
        <v>68899</v>
      </c>
      <c r="K32459" s="94">
        <v>-5300</v>
      </c>
      <c r="O32459" s="94">
        <v>72808</v>
      </c>
      <c r="P32459" s="94">
        <v>68899</v>
      </c>
      <c r="Q32459" s="94">
        <v>-5300</v>
      </c>
      <c r="R32459" s="94">
        <v>25661</v>
      </c>
      <c r="S32459" s="94">
        <v>12595</v>
      </c>
      <c r="T32459" s="94">
        <v>11714</v>
      </c>
      <c r="U32459" s="94">
        <v>3334</v>
      </c>
      <c r="V32459" s="94">
        <v>1078</v>
      </c>
      <c r="W32459" s="94">
        <v>54</v>
      </c>
      <c r="X32459" s="94">
        <v>13534</v>
      </c>
      <c r="Y32459" s="94">
        <v>931</v>
      </c>
      <c r="AJ32459" s="94">
        <v>25661</v>
      </c>
      <c r="AK32459" s="94">
        <v>12595</v>
      </c>
      <c r="AL32459" s="94">
        <v>11714</v>
      </c>
      <c r="AM32459" s="94">
        <v>3334</v>
      </c>
      <c r="AN32459" s="94">
        <v>1078</v>
      </c>
      <c r="AO32459" s="94">
        <v>54</v>
      </c>
      <c r="AP32459" s="94">
        <v>13534</v>
      </c>
      <c r="AQ32459" s="94">
        <v>931</v>
      </c>
      <c r="AS32459" s="94">
        <v>-167</v>
      </c>
      <c r="AT32459" s="94">
        <v>-620</v>
      </c>
      <c r="AU32459" s="94">
        <v>-308</v>
      </c>
      <c r="AW32459" s="94">
        <v>-1467</v>
      </c>
      <c r="AX32459" s="94">
        <v>-234</v>
      </c>
      <c r="AY32459" s="94">
        <v>-1087</v>
      </c>
      <c r="AZ32459" s="94">
        <v>-1397</v>
      </c>
      <c r="BA32459" s="94">
        <v>-300</v>
      </c>
      <c r="BB32459" s="94">
        <v>-558</v>
      </c>
      <c r="BC32459" s="94">
        <v>-66</v>
      </c>
      <c r="BD32459" s="94">
        <v>904</v>
      </c>
      <c r="BF32459" s="94">
        <v>11662</v>
      </c>
      <c r="BG32459" s="94">
        <v>5230</v>
      </c>
      <c r="BH32459" s="94">
        <v>10340</v>
      </c>
      <c r="BI32459" s="94">
        <v>18970</v>
      </c>
      <c r="BJ32459" s="94">
        <v>9649</v>
      </c>
      <c r="BK32459" s="94">
        <v>16892</v>
      </c>
    </row>
    <row r="32460" spans="1:63">
      <c r="A32460" s="85" t="s">
        <v>126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441</v>
      </c>
      <c r="G32460" s="89" t="s">
        <v>442</v>
      </c>
      <c r="H32460" s="94">
        <v>75774</v>
      </c>
      <c r="I32460" s="94">
        <v>73224</v>
      </c>
      <c r="J32460" s="94">
        <v>69342</v>
      </c>
      <c r="K32460" s="94">
        <v>-5240</v>
      </c>
      <c r="O32460" s="94">
        <v>73224</v>
      </c>
      <c r="P32460" s="94">
        <v>69342</v>
      </c>
      <c r="Q32460" s="94">
        <v>-5240</v>
      </c>
      <c r="R32460" s="94">
        <v>26759</v>
      </c>
      <c r="S32460" s="94">
        <v>12657</v>
      </c>
      <c r="T32460" s="94">
        <v>11719</v>
      </c>
      <c r="U32460" s="94">
        <v>3311</v>
      </c>
      <c r="V32460" s="94">
        <v>1013</v>
      </c>
      <c r="W32460" s="94">
        <v>72</v>
      </c>
      <c r="X32460" s="94">
        <v>12825</v>
      </c>
      <c r="Y32460" s="94">
        <v>987</v>
      </c>
      <c r="AJ32460" s="94">
        <v>26759</v>
      </c>
      <c r="AK32460" s="94">
        <v>12657</v>
      </c>
      <c r="AL32460" s="94">
        <v>11719</v>
      </c>
      <c r="AM32460" s="94">
        <v>3311</v>
      </c>
      <c r="AN32460" s="94">
        <v>1013</v>
      </c>
      <c r="AO32460" s="94">
        <v>72</v>
      </c>
      <c r="AP32460" s="94">
        <v>12825</v>
      </c>
      <c r="AQ32460" s="94">
        <v>987</v>
      </c>
      <c r="AS32460" s="94">
        <v>-172</v>
      </c>
      <c r="AT32460" s="94">
        <v>-512</v>
      </c>
      <c r="AU32460" s="94">
        <v>-372</v>
      </c>
      <c r="AW32460" s="94">
        <v>-1376</v>
      </c>
      <c r="AX32460" s="94">
        <v>-167</v>
      </c>
      <c r="AY32460" s="94">
        <v>-1126</v>
      </c>
      <c r="AZ32460" s="94">
        <v>-1477</v>
      </c>
      <c r="BA32460" s="94">
        <v>-383</v>
      </c>
      <c r="BB32460" s="94">
        <v>-543</v>
      </c>
      <c r="BC32460" s="94">
        <v>-56</v>
      </c>
      <c r="BD32460" s="94">
        <v>944</v>
      </c>
      <c r="BF32460" s="94">
        <v>11657</v>
      </c>
      <c r="BG32460" s="94">
        <v>5193</v>
      </c>
      <c r="BH32460" s="94">
        <v>10319</v>
      </c>
      <c r="BI32460" s="94">
        <v>18907</v>
      </c>
      <c r="BJ32460" s="94">
        <v>9753</v>
      </c>
      <c r="BK32460" s="94">
        <v>17333</v>
      </c>
    </row>
    <row r="32461" spans="1:63">
      <c r="A32461" s="85" t="s">
        <v>126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441</v>
      </c>
      <c r="G32461" s="89" t="s">
        <v>442</v>
      </c>
      <c r="H32461" s="94">
        <v>75503</v>
      </c>
      <c r="I32461" s="94">
        <v>73292</v>
      </c>
      <c r="J32461" s="94">
        <v>69692</v>
      </c>
      <c r="K32461" s="94">
        <v>-5024</v>
      </c>
      <c r="O32461" s="94">
        <v>73292</v>
      </c>
      <c r="P32461" s="94">
        <v>69692</v>
      </c>
      <c r="Q32461" s="94">
        <v>-5024</v>
      </c>
      <c r="R32461" s="94">
        <v>27381</v>
      </c>
      <c r="S32461" s="94">
        <v>12738</v>
      </c>
      <c r="T32461" s="94">
        <v>11721</v>
      </c>
      <c r="U32461" s="94">
        <v>3218</v>
      </c>
      <c r="V32461" s="94">
        <v>932</v>
      </c>
      <c r="W32461" s="94">
        <v>82</v>
      </c>
      <c r="X32461" s="94">
        <v>12671</v>
      </c>
      <c r="Y32461" s="94">
        <v>949</v>
      </c>
      <c r="AJ32461" s="94">
        <v>27381</v>
      </c>
      <c r="AK32461" s="94">
        <v>12738</v>
      </c>
      <c r="AL32461" s="94">
        <v>11721</v>
      </c>
      <c r="AM32461" s="94">
        <v>3218</v>
      </c>
      <c r="AN32461" s="94">
        <v>932</v>
      </c>
      <c r="AO32461" s="94">
        <v>82</v>
      </c>
      <c r="AP32461" s="94">
        <v>12671</v>
      </c>
      <c r="AQ32461" s="94">
        <v>949</v>
      </c>
      <c r="AS32461" s="94">
        <v>-170</v>
      </c>
      <c r="AT32461" s="94">
        <v>-491</v>
      </c>
      <c r="AU32461" s="94">
        <v>-367</v>
      </c>
      <c r="AW32461" s="94">
        <v>-1365</v>
      </c>
      <c r="AX32461" s="94">
        <v>-107</v>
      </c>
      <c r="AY32461" s="94">
        <v>-904</v>
      </c>
      <c r="AZ32461" s="94">
        <v>-1403</v>
      </c>
      <c r="BA32461" s="94">
        <v>-413</v>
      </c>
      <c r="BB32461" s="94">
        <v>-542</v>
      </c>
      <c r="BC32461" s="94">
        <v>-77</v>
      </c>
      <c r="BD32461" s="94">
        <v>815</v>
      </c>
      <c r="BF32461" s="94">
        <v>11568</v>
      </c>
      <c r="BG32461" s="94">
        <v>5173</v>
      </c>
      <c r="BH32461" s="94">
        <v>10246</v>
      </c>
      <c r="BI32461" s="94">
        <v>18877</v>
      </c>
      <c r="BJ32461" s="94">
        <v>9775</v>
      </c>
      <c r="BK32461" s="94">
        <v>17595</v>
      </c>
    </row>
    <row r="32462" spans="1:63">
      <c r="A32462" s="85" t="s">
        <v>126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441</v>
      </c>
      <c r="G32462" s="89" t="s">
        <v>442</v>
      </c>
      <c r="H32462" s="94">
        <v>75114</v>
      </c>
      <c r="I32462" s="94">
        <v>73084</v>
      </c>
      <c r="J32462" s="94">
        <v>69889</v>
      </c>
      <c r="K32462" s="94">
        <v>-4589</v>
      </c>
      <c r="O32462" s="94">
        <v>73084</v>
      </c>
      <c r="P32462" s="94">
        <v>69889</v>
      </c>
      <c r="Q32462" s="94">
        <v>-4589</v>
      </c>
      <c r="R32462" s="94">
        <v>27690</v>
      </c>
      <c r="S32462" s="94">
        <v>12837</v>
      </c>
      <c r="T32462" s="94">
        <v>11730</v>
      </c>
      <c r="U32462" s="94">
        <v>3042</v>
      </c>
      <c r="V32462" s="94">
        <v>937</v>
      </c>
      <c r="W32462" s="94">
        <v>128</v>
      </c>
      <c r="X32462" s="94">
        <v>12582</v>
      </c>
      <c r="Y32462" s="94">
        <v>944</v>
      </c>
      <c r="AJ32462" s="94">
        <v>27690</v>
      </c>
      <c r="AK32462" s="94">
        <v>12837</v>
      </c>
      <c r="AL32462" s="94">
        <v>11730</v>
      </c>
      <c r="AM32462" s="94">
        <v>3042</v>
      </c>
      <c r="AN32462" s="94">
        <v>937</v>
      </c>
      <c r="AO32462" s="94">
        <v>128</v>
      </c>
      <c r="AP32462" s="94">
        <v>12582</v>
      </c>
      <c r="AQ32462" s="94">
        <v>944</v>
      </c>
      <c r="AS32462" s="94">
        <v>-171</v>
      </c>
      <c r="AT32462" s="94">
        <v>-511</v>
      </c>
      <c r="AU32462" s="94">
        <v>-311</v>
      </c>
      <c r="AW32462" s="94">
        <v>-1351</v>
      </c>
      <c r="AX32462" s="94">
        <v>-20</v>
      </c>
      <c r="AY32462" s="94">
        <v>-706</v>
      </c>
      <c r="AZ32462" s="94">
        <v>-1269</v>
      </c>
      <c r="BA32462" s="94">
        <v>-419</v>
      </c>
      <c r="BB32462" s="94">
        <v>-536</v>
      </c>
      <c r="BC32462" s="94">
        <v>-87</v>
      </c>
      <c r="BD32462" s="94">
        <v>792</v>
      </c>
      <c r="BF32462" s="94">
        <v>11478</v>
      </c>
      <c r="BG32462" s="94">
        <v>5141</v>
      </c>
      <c r="BH32462" s="94">
        <v>10179</v>
      </c>
      <c r="BI32462" s="94">
        <v>18833</v>
      </c>
      <c r="BJ32462" s="94">
        <v>9717</v>
      </c>
      <c r="BK32462" s="94">
        <v>17675</v>
      </c>
    </row>
    <row r="32463" spans="1:63">
      <c r="A32463" s="85" t="s">
        <v>126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441</v>
      </c>
      <c r="G32463" s="89" t="s">
        <v>442</v>
      </c>
      <c r="H32463" s="94">
        <v>74779</v>
      </c>
      <c r="I32463" s="94">
        <v>72799</v>
      </c>
      <c r="J32463" s="94">
        <v>69428</v>
      </c>
      <c r="K32463" s="94">
        <v>-4898</v>
      </c>
      <c r="O32463" s="94">
        <v>72799</v>
      </c>
      <c r="P32463" s="94">
        <v>69428</v>
      </c>
      <c r="Q32463" s="94">
        <v>-4898</v>
      </c>
      <c r="R32463" s="94">
        <v>27087</v>
      </c>
      <c r="S32463" s="94">
        <v>12633</v>
      </c>
      <c r="T32463" s="94">
        <v>11726</v>
      </c>
      <c r="U32463" s="94">
        <v>3267</v>
      </c>
      <c r="V32463" s="94">
        <v>876</v>
      </c>
      <c r="W32463" s="94">
        <v>119</v>
      </c>
      <c r="X32463" s="94">
        <v>12784</v>
      </c>
      <c r="Y32463" s="94">
        <v>937</v>
      </c>
      <c r="AJ32463" s="94">
        <v>27087</v>
      </c>
      <c r="AK32463" s="94">
        <v>12633</v>
      </c>
      <c r="AL32463" s="94">
        <v>11726</v>
      </c>
      <c r="AM32463" s="94">
        <v>3267</v>
      </c>
      <c r="AN32463" s="94">
        <v>876</v>
      </c>
      <c r="AO32463" s="94">
        <v>119</v>
      </c>
      <c r="AP32463" s="94">
        <v>12784</v>
      </c>
      <c r="AQ32463" s="94">
        <v>937</v>
      </c>
      <c r="AS32463" s="94">
        <v>-166</v>
      </c>
      <c r="AT32463" s="94">
        <v>-627</v>
      </c>
      <c r="AU32463" s="94">
        <v>-321</v>
      </c>
      <c r="AW32463" s="94">
        <v>-1329</v>
      </c>
      <c r="AX32463" s="94">
        <v>1</v>
      </c>
      <c r="AY32463" s="94">
        <v>-745</v>
      </c>
      <c r="AZ32463" s="94">
        <v>-1313</v>
      </c>
      <c r="BA32463" s="94">
        <v>-375</v>
      </c>
      <c r="BB32463" s="94">
        <v>-540</v>
      </c>
      <c r="BC32463" s="94">
        <v>-277</v>
      </c>
      <c r="BD32463" s="94">
        <v>794</v>
      </c>
      <c r="BF32463" s="94">
        <v>11426</v>
      </c>
      <c r="BG32463" s="94">
        <v>5102</v>
      </c>
      <c r="BH32463" s="94">
        <v>9953</v>
      </c>
      <c r="BI32463" s="94">
        <v>18752</v>
      </c>
      <c r="BJ32463" s="94">
        <v>9735</v>
      </c>
      <c r="BK32463" s="94">
        <v>17767</v>
      </c>
    </row>
    <row r="32464" spans="1:63">
      <c r="A32464" s="85" t="s">
        <v>126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441</v>
      </c>
      <c r="G32464" s="89" t="s">
        <v>442</v>
      </c>
      <c r="H32464" s="94">
        <v>74128</v>
      </c>
      <c r="I32464" s="94">
        <v>72207</v>
      </c>
      <c r="J32464" s="94">
        <v>68874</v>
      </c>
      <c r="K32464" s="94">
        <v>-4711</v>
      </c>
      <c r="O32464" s="94">
        <v>72207</v>
      </c>
      <c r="P32464" s="94">
        <v>68874</v>
      </c>
      <c r="Q32464" s="94">
        <v>-4711</v>
      </c>
      <c r="R32464" s="94">
        <v>26656</v>
      </c>
      <c r="S32464" s="94">
        <v>12294</v>
      </c>
      <c r="T32464" s="94">
        <v>11724</v>
      </c>
      <c r="U32464" s="94">
        <v>3295</v>
      </c>
      <c r="V32464" s="94">
        <v>937</v>
      </c>
      <c r="W32464" s="94">
        <v>136</v>
      </c>
      <c r="X32464" s="94">
        <v>12894</v>
      </c>
      <c r="Y32464" s="94">
        <v>939</v>
      </c>
      <c r="AJ32464" s="94">
        <v>26656</v>
      </c>
      <c r="AK32464" s="94">
        <v>12294</v>
      </c>
      <c r="AL32464" s="94">
        <v>11724</v>
      </c>
      <c r="AM32464" s="94">
        <v>3295</v>
      </c>
      <c r="AN32464" s="94">
        <v>937</v>
      </c>
      <c r="AO32464" s="94">
        <v>136</v>
      </c>
      <c r="AP32464" s="94">
        <v>12894</v>
      </c>
      <c r="AQ32464" s="94">
        <v>939</v>
      </c>
      <c r="AS32464" s="94">
        <v>-164</v>
      </c>
      <c r="AT32464" s="94">
        <v>-643</v>
      </c>
      <c r="AU32464" s="94">
        <v>-317</v>
      </c>
      <c r="AW32464" s="94">
        <v>-1294</v>
      </c>
      <c r="AX32464" s="94">
        <v>-15</v>
      </c>
      <c r="AY32464" s="94">
        <v>-615</v>
      </c>
      <c r="AZ32464" s="94">
        <v>-1332</v>
      </c>
      <c r="BA32464" s="94">
        <v>-366</v>
      </c>
      <c r="BB32464" s="94">
        <v>-556</v>
      </c>
      <c r="BC32464" s="94">
        <v>-204</v>
      </c>
      <c r="BD32464" s="94">
        <v>795</v>
      </c>
      <c r="BF32464" s="94">
        <v>11390</v>
      </c>
      <c r="BG32464" s="94">
        <v>5000</v>
      </c>
      <c r="BH32464" s="94">
        <v>9738</v>
      </c>
      <c r="BI32464" s="94">
        <v>18557</v>
      </c>
      <c r="BJ32464" s="94">
        <v>9685</v>
      </c>
      <c r="BK32464" s="94">
        <v>17773</v>
      </c>
    </row>
    <row r="32465" spans="1:63">
      <c r="A32465" s="85" t="s">
        <v>126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441</v>
      </c>
      <c r="G32465" s="89" t="s">
        <v>442</v>
      </c>
      <c r="H32465" s="94">
        <v>73813</v>
      </c>
      <c r="I32465" s="94">
        <v>71546</v>
      </c>
      <c r="J32465" s="94">
        <v>68332</v>
      </c>
      <c r="K32465" s="94">
        <v>-4607</v>
      </c>
      <c r="O32465" s="94">
        <v>71546</v>
      </c>
      <c r="P32465" s="94">
        <v>68332</v>
      </c>
      <c r="Q32465" s="94">
        <v>-4607</v>
      </c>
      <c r="R32465" s="94">
        <v>25889</v>
      </c>
      <c r="S32465" s="94">
        <v>12033</v>
      </c>
      <c r="T32465" s="94">
        <v>11725</v>
      </c>
      <c r="U32465" s="94">
        <v>3273</v>
      </c>
      <c r="V32465" s="94">
        <v>922</v>
      </c>
      <c r="W32465" s="94">
        <v>138</v>
      </c>
      <c r="X32465" s="94">
        <v>13413</v>
      </c>
      <c r="Y32465" s="94">
        <v>939</v>
      </c>
      <c r="AJ32465" s="94">
        <v>25889</v>
      </c>
      <c r="AK32465" s="94">
        <v>12033</v>
      </c>
      <c r="AL32465" s="94">
        <v>11725</v>
      </c>
      <c r="AM32465" s="94">
        <v>3273</v>
      </c>
      <c r="AN32465" s="94">
        <v>922</v>
      </c>
      <c r="AO32465" s="94">
        <v>138</v>
      </c>
      <c r="AP32465" s="94">
        <v>13413</v>
      </c>
      <c r="AQ32465" s="94">
        <v>939</v>
      </c>
      <c r="AS32465" s="94">
        <v>-96</v>
      </c>
      <c r="AT32465" s="94">
        <v>-582</v>
      </c>
      <c r="AU32465" s="94">
        <v>-312</v>
      </c>
      <c r="AW32465" s="94">
        <v>-1291</v>
      </c>
      <c r="AX32465" s="94">
        <v>-4</v>
      </c>
      <c r="AY32465" s="94">
        <v>-660</v>
      </c>
      <c r="AZ32465" s="94">
        <v>-1278</v>
      </c>
      <c r="BA32465" s="94">
        <v>-605</v>
      </c>
      <c r="BB32465" s="94">
        <v>-541</v>
      </c>
      <c r="BC32465" s="94">
        <v>-260</v>
      </c>
      <c r="BD32465" s="94">
        <v>1022</v>
      </c>
      <c r="BF32465" s="94">
        <v>11352</v>
      </c>
      <c r="BG32465" s="94">
        <v>4899</v>
      </c>
      <c r="BH32465" s="94">
        <v>9521</v>
      </c>
      <c r="BI32465" s="94">
        <v>18314</v>
      </c>
      <c r="BJ32465" s="94">
        <v>9637</v>
      </c>
      <c r="BK32465" s="94">
        <v>17761</v>
      </c>
    </row>
    <row r="32466" spans="1:63">
      <c r="A32466" s="85" t="s">
        <v>126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441</v>
      </c>
      <c r="G32466" s="89" t="s">
        <v>442</v>
      </c>
      <c r="H32466" s="94">
        <v>73536</v>
      </c>
      <c r="I32466" s="94">
        <v>71390</v>
      </c>
      <c r="J32466" s="94">
        <v>68789</v>
      </c>
      <c r="K32466" s="94">
        <v>-4175</v>
      </c>
      <c r="O32466" s="94">
        <v>71390</v>
      </c>
      <c r="P32466" s="94">
        <v>68789</v>
      </c>
      <c r="Q32466" s="94">
        <v>-4175</v>
      </c>
      <c r="R32466" s="94">
        <v>25309</v>
      </c>
      <c r="S32466" s="94">
        <v>12134</v>
      </c>
      <c r="T32466" s="94">
        <v>11724</v>
      </c>
      <c r="U32466" s="94">
        <v>3368</v>
      </c>
      <c r="V32466" s="94">
        <v>937</v>
      </c>
      <c r="W32466" s="94">
        <v>115</v>
      </c>
      <c r="X32466" s="94">
        <v>14236</v>
      </c>
      <c r="Y32466" s="94">
        <v>965</v>
      </c>
      <c r="AJ32466" s="94">
        <v>25309</v>
      </c>
      <c r="AK32466" s="94">
        <v>12134</v>
      </c>
      <c r="AL32466" s="94">
        <v>11724</v>
      </c>
      <c r="AM32466" s="94">
        <v>3368</v>
      </c>
      <c r="AN32466" s="94">
        <v>937</v>
      </c>
      <c r="AO32466" s="94">
        <v>115</v>
      </c>
      <c r="AP32466" s="94">
        <v>14236</v>
      </c>
      <c r="AQ32466" s="94">
        <v>965</v>
      </c>
      <c r="AS32466" s="94">
        <v>-66</v>
      </c>
      <c r="AT32466" s="94">
        <v>-525</v>
      </c>
      <c r="AU32466" s="94">
        <v>-307</v>
      </c>
      <c r="AW32466" s="94">
        <v>-890</v>
      </c>
      <c r="AX32466" s="94">
        <v>97</v>
      </c>
      <c r="AY32466" s="94">
        <v>-674</v>
      </c>
      <c r="AZ32466" s="94">
        <v>-1050</v>
      </c>
      <c r="BA32466" s="94">
        <v>-667</v>
      </c>
      <c r="BB32466" s="94">
        <v>-551</v>
      </c>
      <c r="BC32466" s="94">
        <v>-533</v>
      </c>
      <c r="BD32466" s="94">
        <v>991</v>
      </c>
      <c r="BF32466" s="94">
        <v>11348</v>
      </c>
      <c r="BG32466" s="94">
        <v>4956</v>
      </c>
      <c r="BH32466" s="94">
        <v>9335</v>
      </c>
      <c r="BI32466" s="94">
        <v>18202</v>
      </c>
      <c r="BJ32466" s="94">
        <v>9751</v>
      </c>
      <c r="BK32466" s="94">
        <v>17735</v>
      </c>
    </row>
    <row r="32467" spans="1:63">
      <c r="A32467" s="85" t="s">
        <v>126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441</v>
      </c>
      <c r="G32467" s="89" t="s">
        <v>442</v>
      </c>
      <c r="H32467" s="94">
        <v>72860</v>
      </c>
      <c r="I32467" s="94">
        <v>71524</v>
      </c>
      <c r="J32467" s="94">
        <v>68973</v>
      </c>
      <c r="K32467" s="94">
        <v>-4214</v>
      </c>
      <c r="O32467" s="94">
        <v>71524</v>
      </c>
      <c r="P32467" s="94">
        <v>68973</v>
      </c>
      <c r="Q32467" s="94">
        <v>-4214</v>
      </c>
      <c r="R32467" s="94">
        <v>25472</v>
      </c>
      <c r="S32467" s="94">
        <v>11804</v>
      </c>
      <c r="T32467" s="94">
        <v>11724</v>
      </c>
      <c r="U32467" s="94">
        <v>3259</v>
      </c>
      <c r="V32467" s="94">
        <v>948</v>
      </c>
      <c r="W32467" s="94">
        <v>64</v>
      </c>
      <c r="X32467" s="94">
        <v>14762</v>
      </c>
      <c r="Y32467" s="94">
        <v>940</v>
      </c>
      <c r="AJ32467" s="94">
        <v>25472</v>
      </c>
      <c r="AK32467" s="94">
        <v>11804</v>
      </c>
      <c r="AL32467" s="94">
        <v>11724</v>
      </c>
      <c r="AM32467" s="94">
        <v>3259</v>
      </c>
      <c r="AN32467" s="94">
        <v>948</v>
      </c>
      <c r="AO32467" s="94">
        <v>64</v>
      </c>
      <c r="AP32467" s="94">
        <v>14762</v>
      </c>
      <c r="AQ32467" s="94">
        <v>940</v>
      </c>
      <c r="AS32467" s="94">
        <v>-57</v>
      </c>
      <c r="AT32467" s="94">
        <v>-481</v>
      </c>
      <c r="AU32467" s="94">
        <v>-311</v>
      </c>
      <c r="AW32467" s="94">
        <v>-940</v>
      </c>
      <c r="AX32467" s="94">
        <v>127</v>
      </c>
      <c r="AY32467" s="94">
        <v>-740</v>
      </c>
      <c r="AZ32467" s="94">
        <v>-1134</v>
      </c>
      <c r="BA32467" s="94">
        <v>-684</v>
      </c>
      <c r="BB32467" s="94">
        <v>-472</v>
      </c>
      <c r="BC32467" s="94">
        <v>-351</v>
      </c>
      <c r="BD32467" s="94">
        <v>829</v>
      </c>
      <c r="BF32467" s="94">
        <v>11396</v>
      </c>
      <c r="BG32467" s="94">
        <v>5046</v>
      </c>
      <c r="BH32467" s="94">
        <v>9410</v>
      </c>
      <c r="BI32467" s="94">
        <v>18204</v>
      </c>
      <c r="BJ32467" s="94">
        <v>9869</v>
      </c>
      <c r="BK32467" s="94">
        <v>17537</v>
      </c>
    </row>
    <row r="32468" spans="1:63">
      <c r="A32468" s="85" t="s">
        <v>126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441</v>
      </c>
      <c r="G32468" s="89" t="s">
        <v>442</v>
      </c>
      <c r="H32468" s="94">
        <v>73047</v>
      </c>
      <c r="I32468" s="94">
        <v>72064</v>
      </c>
      <c r="J32468" s="94">
        <v>69772</v>
      </c>
      <c r="K32468" s="94">
        <v>-3904</v>
      </c>
      <c r="O32468" s="94">
        <v>72064</v>
      </c>
      <c r="P32468" s="94">
        <v>69772</v>
      </c>
      <c r="Q32468" s="94">
        <v>-3904</v>
      </c>
      <c r="R32468" s="94">
        <v>25133</v>
      </c>
      <c r="S32468" s="94">
        <v>12155</v>
      </c>
      <c r="T32468" s="94">
        <v>11732</v>
      </c>
      <c r="U32468" s="94">
        <v>3337</v>
      </c>
      <c r="V32468" s="94">
        <v>1001</v>
      </c>
      <c r="W32468" s="94">
        <v>21</v>
      </c>
      <c r="X32468" s="94">
        <v>15408</v>
      </c>
      <c r="Y32468" s="94">
        <v>987</v>
      </c>
      <c r="AJ32468" s="94">
        <v>25133</v>
      </c>
      <c r="AK32468" s="94">
        <v>12155</v>
      </c>
      <c r="AL32468" s="94">
        <v>11732</v>
      </c>
      <c r="AM32468" s="94">
        <v>3337</v>
      </c>
      <c r="AN32468" s="94">
        <v>1001</v>
      </c>
      <c r="AO32468" s="94">
        <v>21</v>
      </c>
      <c r="AP32468" s="94">
        <v>15408</v>
      </c>
      <c r="AQ32468" s="94">
        <v>987</v>
      </c>
      <c r="AS32468" s="94">
        <v>-37</v>
      </c>
      <c r="AT32468" s="94">
        <v>-439</v>
      </c>
      <c r="AU32468" s="94">
        <v>-346</v>
      </c>
      <c r="AW32468" s="94">
        <v>-1043</v>
      </c>
      <c r="AX32468" s="94">
        <v>124</v>
      </c>
      <c r="AY32468" s="94">
        <v>-677</v>
      </c>
      <c r="AZ32468" s="94">
        <v>-1184</v>
      </c>
      <c r="BA32468" s="94">
        <v>-546</v>
      </c>
      <c r="BB32468" s="94">
        <v>-471</v>
      </c>
      <c r="BC32468" s="94">
        <v>-197</v>
      </c>
      <c r="BD32468" s="94">
        <v>912</v>
      </c>
      <c r="BF32468" s="94">
        <v>11527</v>
      </c>
      <c r="BG32468" s="94">
        <v>5126</v>
      </c>
      <c r="BH32468" s="94">
        <v>9506</v>
      </c>
      <c r="BI32468" s="94">
        <v>18344</v>
      </c>
      <c r="BJ32468" s="94">
        <v>9969</v>
      </c>
      <c r="BK32468" s="94">
        <v>17531</v>
      </c>
    </row>
    <row r="32469" spans="1:63">
      <c r="A32469" s="85" t="s">
        <v>126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441</v>
      </c>
      <c r="G32469" s="89" t="s">
        <v>442</v>
      </c>
      <c r="H32469" s="94">
        <v>75090</v>
      </c>
      <c r="I32469" s="94">
        <v>73723</v>
      </c>
      <c r="J32469" s="94">
        <v>70641</v>
      </c>
      <c r="K32469" s="94">
        <v>-4923</v>
      </c>
      <c r="O32469" s="94">
        <v>73723</v>
      </c>
      <c r="P32469" s="94">
        <v>70641</v>
      </c>
      <c r="Q32469" s="94">
        <v>-4923</v>
      </c>
      <c r="R32469" s="94">
        <v>25584</v>
      </c>
      <c r="S32469" s="94">
        <v>12295</v>
      </c>
      <c r="T32469" s="94">
        <v>11729</v>
      </c>
      <c r="U32469" s="94">
        <v>3328</v>
      </c>
      <c r="V32469" s="94">
        <v>1057</v>
      </c>
      <c r="W32469" s="94">
        <v>1</v>
      </c>
      <c r="X32469" s="94">
        <v>15701</v>
      </c>
      <c r="Y32469" s="94">
        <v>946</v>
      </c>
      <c r="AJ32469" s="94">
        <v>25584</v>
      </c>
      <c r="AK32469" s="94">
        <v>12295</v>
      </c>
      <c r="AL32469" s="94">
        <v>11729</v>
      </c>
      <c r="AM32469" s="94">
        <v>3328</v>
      </c>
      <c r="AN32469" s="94">
        <v>1057</v>
      </c>
      <c r="AO32469" s="94">
        <v>1</v>
      </c>
      <c r="AP32469" s="94">
        <v>15701</v>
      </c>
      <c r="AQ32469" s="94">
        <v>946</v>
      </c>
      <c r="AS32469" s="94">
        <v>-37</v>
      </c>
      <c r="AT32469" s="94">
        <v>-371</v>
      </c>
      <c r="AU32469" s="94">
        <v>-379</v>
      </c>
      <c r="AW32469" s="94">
        <v>-1305</v>
      </c>
      <c r="AX32469" s="94">
        <v>49</v>
      </c>
      <c r="AY32469" s="94">
        <v>-996</v>
      </c>
      <c r="AZ32469" s="94">
        <v>-1172</v>
      </c>
      <c r="BA32469" s="94">
        <v>-597</v>
      </c>
      <c r="BB32469" s="94">
        <v>-450</v>
      </c>
      <c r="BC32469" s="94">
        <v>-301</v>
      </c>
      <c r="BD32469" s="94">
        <v>636</v>
      </c>
      <c r="BF32469" s="94">
        <v>11734</v>
      </c>
      <c r="BG32469" s="94">
        <v>5328</v>
      </c>
      <c r="BH32469" s="94">
        <v>9846</v>
      </c>
      <c r="BI32469" s="94">
        <v>18694</v>
      </c>
      <c r="BJ32469" s="94">
        <v>10214</v>
      </c>
      <c r="BK32469" s="94">
        <v>17845</v>
      </c>
    </row>
    <row r="32470" spans="1:63">
      <c r="A32470" s="85" t="s">
        <v>126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441</v>
      </c>
      <c r="G32470" s="89" t="s">
        <v>442</v>
      </c>
      <c r="H32470" s="94">
        <v>74845</v>
      </c>
      <c r="I32470" s="94">
        <v>73748</v>
      </c>
      <c r="J32470" s="94">
        <v>70852</v>
      </c>
      <c r="K32470" s="94">
        <v>-4482</v>
      </c>
      <c r="O32470" s="94">
        <v>73748</v>
      </c>
      <c r="P32470" s="94">
        <v>70852</v>
      </c>
      <c r="Q32470" s="94">
        <v>-4482</v>
      </c>
      <c r="R32470" s="94">
        <v>25514</v>
      </c>
      <c r="S32470" s="94">
        <v>12473</v>
      </c>
      <c r="T32470" s="94">
        <v>11725</v>
      </c>
      <c r="U32470" s="94">
        <v>3352</v>
      </c>
      <c r="V32470" s="94">
        <v>997</v>
      </c>
      <c r="W32470" s="94">
        <v>0</v>
      </c>
      <c r="X32470" s="94">
        <v>15838</v>
      </c>
      <c r="Y32470" s="94">
        <v>954</v>
      </c>
      <c r="AJ32470" s="94">
        <v>25514</v>
      </c>
      <c r="AK32470" s="94">
        <v>12473</v>
      </c>
      <c r="AL32470" s="94">
        <v>11725</v>
      </c>
      <c r="AM32470" s="94">
        <v>3352</v>
      </c>
      <c r="AN32470" s="94">
        <v>997</v>
      </c>
      <c r="AO32470" s="94">
        <v>0</v>
      </c>
      <c r="AP32470" s="94">
        <v>15838</v>
      </c>
      <c r="AQ32470" s="94">
        <v>954</v>
      </c>
      <c r="AS32470" s="94">
        <v>-53</v>
      </c>
      <c r="AT32470" s="94">
        <v>-325</v>
      </c>
      <c r="AU32470" s="94">
        <v>-321</v>
      </c>
      <c r="AW32470" s="94">
        <v>-1371</v>
      </c>
      <c r="AX32470" s="94">
        <v>-10</v>
      </c>
      <c r="AY32470" s="94">
        <v>-634</v>
      </c>
      <c r="AZ32470" s="94">
        <v>-1236</v>
      </c>
      <c r="BA32470" s="94">
        <v>-592</v>
      </c>
      <c r="BB32470" s="94">
        <v>-439</v>
      </c>
      <c r="BC32470" s="94">
        <v>-15</v>
      </c>
      <c r="BD32470" s="94">
        <v>514</v>
      </c>
      <c r="BF32470" s="94">
        <v>11785</v>
      </c>
      <c r="BG32470" s="94">
        <v>5363</v>
      </c>
      <c r="BH32470" s="94">
        <v>9906</v>
      </c>
      <c r="BI32470" s="94">
        <v>18228</v>
      </c>
      <c r="BJ32470" s="94">
        <v>10207</v>
      </c>
      <c r="BK32470" s="94">
        <v>18195</v>
      </c>
    </row>
    <row r="32471" spans="1:63">
      <c r="A32471" s="85" t="s">
        <v>126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441</v>
      </c>
      <c r="G32471" s="89" t="s">
        <v>442</v>
      </c>
      <c r="H32471" s="94">
        <v>72020</v>
      </c>
      <c r="I32471" s="94">
        <v>71205</v>
      </c>
      <c r="J32471" s="94">
        <v>68193</v>
      </c>
      <c r="K32471" s="94">
        <v>-4718</v>
      </c>
      <c r="O32471" s="94">
        <v>71205</v>
      </c>
      <c r="P32471" s="94">
        <v>68193</v>
      </c>
      <c r="Q32471" s="94">
        <v>-4718</v>
      </c>
      <c r="R32471" s="94">
        <v>23673</v>
      </c>
      <c r="S32471" s="94">
        <v>11736</v>
      </c>
      <c r="T32471" s="94">
        <v>11724</v>
      </c>
      <c r="U32471" s="94">
        <v>3199</v>
      </c>
      <c r="V32471" s="94">
        <v>963</v>
      </c>
      <c r="W32471" s="94">
        <v>0</v>
      </c>
      <c r="X32471" s="94">
        <v>15951</v>
      </c>
      <c r="Y32471" s="94">
        <v>945</v>
      </c>
      <c r="AJ32471" s="94">
        <v>23673</v>
      </c>
      <c r="AK32471" s="94">
        <v>11736</v>
      </c>
      <c r="AL32471" s="94">
        <v>11724</v>
      </c>
      <c r="AM32471" s="94">
        <v>3199</v>
      </c>
      <c r="AN32471" s="94">
        <v>963</v>
      </c>
      <c r="AO32471" s="94">
        <v>0</v>
      </c>
      <c r="AP32471" s="94">
        <v>15951</v>
      </c>
      <c r="AQ32471" s="94">
        <v>945</v>
      </c>
      <c r="AS32471" s="94">
        <v>-56</v>
      </c>
      <c r="AT32471" s="94">
        <v>-322</v>
      </c>
      <c r="AU32471" s="94">
        <v>-191</v>
      </c>
      <c r="AW32471" s="94">
        <v>-1233</v>
      </c>
      <c r="AX32471" s="94">
        <v>-71</v>
      </c>
      <c r="AY32471" s="94">
        <v>-257</v>
      </c>
      <c r="AZ32471" s="94">
        <v>-1586</v>
      </c>
      <c r="BA32471" s="94">
        <v>-736</v>
      </c>
      <c r="BB32471" s="94">
        <v>-409</v>
      </c>
      <c r="BC32471" s="94">
        <v>-327</v>
      </c>
      <c r="BD32471" s="94">
        <v>470</v>
      </c>
      <c r="BF32471" s="94">
        <v>11411</v>
      </c>
      <c r="BG32471" s="94">
        <v>5258</v>
      </c>
      <c r="BH32471" s="94">
        <v>9559</v>
      </c>
      <c r="BI32471" s="94">
        <v>17331</v>
      </c>
      <c r="BJ32471" s="94">
        <v>9889</v>
      </c>
      <c r="BK32471" s="94">
        <v>17696</v>
      </c>
    </row>
    <row r="32472" spans="1:63">
      <c r="A32472" s="85" t="s">
        <v>126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441</v>
      </c>
      <c r="G32472" s="89" t="s">
        <v>442</v>
      </c>
      <c r="H32472" s="94">
        <v>68443</v>
      </c>
      <c r="I32472" s="94">
        <v>67822</v>
      </c>
      <c r="J32472" s="94">
        <v>64667</v>
      </c>
      <c r="K32472" s="94">
        <v>-4692</v>
      </c>
      <c r="O32472" s="94">
        <v>67822</v>
      </c>
      <c r="P32472" s="94">
        <v>64667</v>
      </c>
      <c r="Q32472" s="94">
        <v>-4692</v>
      </c>
      <c r="R32472" s="94">
        <v>21579</v>
      </c>
      <c r="S32472" s="94">
        <v>10821</v>
      </c>
      <c r="T32472" s="94">
        <v>11730</v>
      </c>
      <c r="U32472" s="94">
        <v>2749</v>
      </c>
      <c r="V32472" s="94">
        <v>937</v>
      </c>
      <c r="W32472" s="94">
        <v>0</v>
      </c>
      <c r="X32472" s="94">
        <v>15914</v>
      </c>
      <c r="Y32472" s="94">
        <v>939</v>
      </c>
      <c r="AJ32472" s="94">
        <v>21579</v>
      </c>
      <c r="AK32472" s="94">
        <v>10821</v>
      </c>
      <c r="AL32472" s="94">
        <v>11730</v>
      </c>
      <c r="AM32472" s="94">
        <v>2749</v>
      </c>
      <c r="AN32472" s="94">
        <v>937</v>
      </c>
      <c r="AO32472" s="94">
        <v>0</v>
      </c>
      <c r="AP32472" s="94">
        <v>15914</v>
      </c>
      <c r="AQ32472" s="94">
        <v>939</v>
      </c>
      <c r="AS32472" s="94">
        <v>-57</v>
      </c>
      <c r="AT32472" s="94">
        <v>-335</v>
      </c>
      <c r="AU32472" s="94">
        <v>19</v>
      </c>
      <c r="AW32472" s="94">
        <v>-1217</v>
      </c>
      <c r="AX32472" s="94">
        <v>-142</v>
      </c>
      <c r="AY32472" s="94">
        <v>-220</v>
      </c>
      <c r="AZ32472" s="94">
        <v>-1779</v>
      </c>
      <c r="BA32472" s="94">
        <v>-738</v>
      </c>
      <c r="BB32472" s="94">
        <v>-421</v>
      </c>
      <c r="BC32472" s="94">
        <v>-361</v>
      </c>
      <c r="BD32472" s="94">
        <v>559</v>
      </c>
      <c r="BF32472" s="94">
        <v>10836</v>
      </c>
      <c r="BG32472" s="94">
        <v>5055</v>
      </c>
      <c r="BH32472" s="94">
        <v>9174</v>
      </c>
      <c r="BI32472" s="94">
        <v>16369</v>
      </c>
      <c r="BJ32472" s="94">
        <v>9495</v>
      </c>
      <c r="BK32472" s="94">
        <v>16833</v>
      </c>
    </row>
    <row r="32473" spans="1:63">
      <c r="A32473" s="85" t="s">
        <v>126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441</v>
      </c>
      <c r="G32473" s="89" t="s">
        <v>442</v>
      </c>
      <c r="H32473" s="94">
        <v>66007</v>
      </c>
      <c r="I32473" s="94">
        <v>64985</v>
      </c>
      <c r="J32473" s="94">
        <v>62559</v>
      </c>
      <c r="K32473" s="94">
        <v>-4018</v>
      </c>
      <c r="O32473" s="94">
        <v>64985</v>
      </c>
      <c r="P32473" s="94">
        <v>62559</v>
      </c>
      <c r="Q32473" s="94">
        <v>-4018</v>
      </c>
      <c r="R32473" s="94">
        <v>20192</v>
      </c>
      <c r="S32473" s="94">
        <v>10194</v>
      </c>
      <c r="T32473" s="94">
        <v>11738</v>
      </c>
      <c r="U32473" s="94">
        <v>2581</v>
      </c>
      <c r="V32473" s="94">
        <v>876</v>
      </c>
      <c r="W32473" s="94">
        <v>0</v>
      </c>
      <c r="X32473" s="94">
        <v>16043</v>
      </c>
      <c r="Y32473" s="94">
        <v>936</v>
      </c>
      <c r="AJ32473" s="94">
        <v>20192</v>
      </c>
      <c r="AK32473" s="94">
        <v>10194</v>
      </c>
      <c r="AL32473" s="94">
        <v>11738</v>
      </c>
      <c r="AM32473" s="94">
        <v>2581</v>
      </c>
      <c r="AN32473" s="94">
        <v>876</v>
      </c>
      <c r="AO32473" s="94">
        <v>0</v>
      </c>
      <c r="AP32473" s="94">
        <v>16043</v>
      </c>
      <c r="AQ32473" s="94">
        <v>936</v>
      </c>
      <c r="AS32473" s="94">
        <v>-52</v>
      </c>
      <c r="AT32473" s="94">
        <v>-312</v>
      </c>
      <c r="AU32473" s="94">
        <v>46</v>
      </c>
      <c r="AW32473" s="94">
        <v>-1267</v>
      </c>
      <c r="AX32473" s="94">
        <v>-117</v>
      </c>
      <c r="AY32473" s="94">
        <v>14</v>
      </c>
      <c r="AZ32473" s="94">
        <v>-1637</v>
      </c>
      <c r="BA32473" s="94">
        <v>-678</v>
      </c>
      <c r="BB32473" s="94">
        <v>-429</v>
      </c>
      <c r="BC32473" s="94">
        <v>-470</v>
      </c>
      <c r="BD32473" s="94">
        <v>884</v>
      </c>
      <c r="BF32473" s="94">
        <v>10446</v>
      </c>
      <c r="BG32473" s="94">
        <v>4806</v>
      </c>
      <c r="BH32473" s="94">
        <v>8841</v>
      </c>
      <c r="BI32473" s="94">
        <v>15929</v>
      </c>
      <c r="BJ32473" s="94">
        <v>9043</v>
      </c>
      <c r="BK32473" s="94">
        <v>15861</v>
      </c>
    </row>
    <row r="32474" spans="1:63">
      <c r="A32474" s="85" t="s">
        <v>126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441</v>
      </c>
      <c r="G32474" s="89" t="s">
        <v>442</v>
      </c>
      <c r="H32474" s="94">
        <v>64486</v>
      </c>
      <c r="I32474" s="94">
        <v>63117</v>
      </c>
      <c r="J32474" s="94">
        <v>59218</v>
      </c>
      <c r="K32474" s="94">
        <v>-5714</v>
      </c>
      <c r="O32474" s="94">
        <v>63117</v>
      </c>
      <c r="P32474" s="94">
        <v>59218</v>
      </c>
      <c r="Q32474" s="94">
        <v>-5714</v>
      </c>
      <c r="R32474" s="94">
        <v>18654</v>
      </c>
      <c r="S32474" s="94">
        <v>9135</v>
      </c>
      <c r="T32474" s="94">
        <v>11593</v>
      </c>
      <c r="U32474" s="94">
        <v>2280</v>
      </c>
      <c r="V32474" s="94">
        <v>836</v>
      </c>
      <c r="W32474" s="94">
        <v>0</v>
      </c>
      <c r="X32474" s="94">
        <v>15781</v>
      </c>
      <c r="Y32474" s="94">
        <v>938</v>
      </c>
      <c r="AJ32474" s="94">
        <v>18654</v>
      </c>
      <c r="AK32474" s="94">
        <v>9135</v>
      </c>
      <c r="AL32474" s="94">
        <v>11593</v>
      </c>
      <c r="AM32474" s="94">
        <v>2280</v>
      </c>
      <c r="AN32474" s="94">
        <v>836</v>
      </c>
      <c r="AO32474" s="94">
        <v>0</v>
      </c>
      <c r="AP32474" s="94">
        <v>15781</v>
      </c>
      <c r="AQ32474" s="94">
        <v>938</v>
      </c>
      <c r="AS32474" s="94">
        <v>-52</v>
      </c>
      <c r="AT32474" s="94">
        <v>-195</v>
      </c>
      <c r="AU32474" s="94">
        <v>28</v>
      </c>
      <c r="AW32474" s="94">
        <v>-1363</v>
      </c>
      <c r="AX32474" s="94">
        <v>-197</v>
      </c>
      <c r="AY32474" s="94">
        <v>-71</v>
      </c>
      <c r="AZ32474" s="94">
        <v>-3073</v>
      </c>
      <c r="BA32474" s="94">
        <v>-641</v>
      </c>
      <c r="BB32474" s="94">
        <v>-482</v>
      </c>
      <c r="BC32474" s="94">
        <v>-299</v>
      </c>
      <c r="BD32474" s="94">
        <v>631</v>
      </c>
      <c r="BF32474" s="94">
        <v>10121</v>
      </c>
      <c r="BG32474" s="94">
        <v>4632</v>
      </c>
      <c r="BH32474" s="94">
        <v>8625</v>
      </c>
      <c r="BI32474" s="94">
        <v>15827</v>
      </c>
      <c r="BJ32474" s="94">
        <v>8748</v>
      </c>
      <c r="BK32474" s="94">
        <v>15106</v>
      </c>
    </row>
    <row r="32475" spans="1:63">
      <c r="A32475" s="85" t="s">
        <v>126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441</v>
      </c>
      <c r="G32475" s="89" t="s">
        <v>442</v>
      </c>
      <c r="H32475" s="94">
        <v>63415</v>
      </c>
      <c r="I32475" s="94">
        <v>61953</v>
      </c>
      <c r="J32475" s="94">
        <v>56811</v>
      </c>
      <c r="K32475" s="94">
        <v>-6565</v>
      </c>
      <c r="O32475" s="94">
        <v>61953</v>
      </c>
      <c r="P32475" s="94">
        <v>56811</v>
      </c>
      <c r="Q32475" s="94">
        <v>-6565</v>
      </c>
      <c r="R32475" s="94">
        <v>16866</v>
      </c>
      <c r="S32475" s="94">
        <v>8984</v>
      </c>
      <c r="T32475" s="94">
        <v>11098</v>
      </c>
      <c r="U32475" s="94">
        <v>2307</v>
      </c>
      <c r="V32475" s="94">
        <v>836</v>
      </c>
      <c r="W32475" s="94">
        <v>0</v>
      </c>
      <c r="X32475" s="94">
        <v>15783</v>
      </c>
      <c r="Y32475" s="94">
        <v>937</v>
      </c>
      <c r="AJ32475" s="94">
        <v>16866</v>
      </c>
      <c r="AK32475" s="94">
        <v>8984</v>
      </c>
      <c r="AL32475" s="94">
        <v>11098</v>
      </c>
      <c r="AM32475" s="94">
        <v>2307</v>
      </c>
      <c r="AN32475" s="94">
        <v>836</v>
      </c>
      <c r="AO32475" s="94">
        <v>0</v>
      </c>
      <c r="AP32475" s="94">
        <v>15783</v>
      </c>
      <c r="AQ32475" s="94">
        <v>937</v>
      </c>
      <c r="AS32475" s="94">
        <v>-49</v>
      </c>
      <c r="AT32475" s="94">
        <v>-195</v>
      </c>
      <c r="AU32475" s="94">
        <v>24</v>
      </c>
      <c r="AW32475" s="94">
        <v>-1364</v>
      </c>
      <c r="AX32475" s="94">
        <v>-247</v>
      </c>
      <c r="AY32475" s="94">
        <v>-61</v>
      </c>
      <c r="AZ32475" s="94">
        <v>-3665</v>
      </c>
      <c r="BA32475" s="94">
        <v>-655</v>
      </c>
      <c r="BB32475" s="94">
        <v>-499</v>
      </c>
      <c r="BC32475" s="94">
        <v>-264</v>
      </c>
      <c r="BD32475" s="94">
        <v>410</v>
      </c>
      <c r="BF32475" s="94">
        <v>9835</v>
      </c>
      <c r="BG32475" s="94">
        <v>4564</v>
      </c>
      <c r="BH32475" s="94">
        <v>8661</v>
      </c>
      <c r="BI32475" s="94">
        <v>15653</v>
      </c>
      <c r="BJ32475" s="94">
        <v>8628</v>
      </c>
      <c r="BK32475" s="94">
        <v>14554</v>
      </c>
    </row>
    <row r="32476" spans="1:63">
      <c r="A32476" s="85" t="s">
        <v>126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441</v>
      </c>
      <c r="G32476" s="89" t="s">
        <v>442</v>
      </c>
      <c r="H32476" s="94">
        <v>63060</v>
      </c>
      <c r="I32476" s="94">
        <v>60882</v>
      </c>
      <c r="J32476" s="94">
        <v>56048</v>
      </c>
      <c r="K32476" s="94">
        <v>-6197</v>
      </c>
      <c r="O32476" s="94">
        <v>60882</v>
      </c>
      <c r="P32476" s="94">
        <v>56048</v>
      </c>
      <c r="Q32476" s="94">
        <v>-6197</v>
      </c>
      <c r="R32476" s="94">
        <v>16798</v>
      </c>
      <c r="S32476" s="94">
        <v>9266</v>
      </c>
      <c r="T32476" s="94">
        <v>10847</v>
      </c>
      <c r="U32476" s="94">
        <v>2275</v>
      </c>
      <c r="V32476" s="94">
        <v>789</v>
      </c>
      <c r="W32476" s="94">
        <v>0</v>
      </c>
      <c r="X32476" s="94">
        <v>15138</v>
      </c>
      <c r="Y32476" s="94">
        <v>936</v>
      </c>
      <c r="AJ32476" s="94">
        <v>16798</v>
      </c>
      <c r="AK32476" s="94">
        <v>9266</v>
      </c>
      <c r="AL32476" s="94">
        <v>10847</v>
      </c>
      <c r="AM32476" s="94">
        <v>2275</v>
      </c>
      <c r="AN32476" s="94">
        <v>789</v>
      </c>
      <c r="AO32476" s="94">
        <v>0</v>
      </c>
      <c r="AP32476" s="94">
        <v>15138</v>
      </c>
      <c r="AQ32476" s="94">
        <v>936</v>
      </c>
      <c r="AS32476" s="94">
        <v>-43</v>
      </c>
      <c r="AT32476" s="94">
        <v>-177</v>
      </c>
      <c r="AU32476" s="94">
        <v>21</v>
      </c>
      <c r="AW32476" s="94">
        <v>-1379</v>
      </c>
      <c r="AX32476" s="94">
        <v>-248</v>
      </c>
      <c r="AY32476" s="94">
        <v>-109</v>
      </c>
      <c r="AZ32476" s="94">
        <v>-3454</v>
      </c>
      <c r="BA32476" s="94">
        <v>-615</v>
      </c>
      <c r="BB32476" s="94">
        <v>-492</v>
      </c>
      <c r="BC32476" s="94">
        <v>-294</v>
      </c>
      <c r="BD32476" s="94">
        <v>593</v>
      </c>
      <c r="BF32476" s="94">
        <v>9741</v>
      </c>
      <c r="BG32476" s="94">
        <v>4567</v>
      </c>
      <c r="BH32476" s="94">
        <v>8622</v>
      </c>
      <c r="BI32476" s="94">
        <v>15149</v>
      </c>
      <c r="BJ32476" s="94">
        <v>8544</v>
      </c>
      <c r="BK32476" s="94">
        <v>14201</v>
      </c>
    </row>
    <row r="32477" spans="1:63">
      <c r="A32477" s="85" t="s">
        <v>126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441</v>
      </c>
      <c r="G32477" s="89" t="s">
        <v>442</v>
      </c>
      <c r="H32477" s="94">
        <v>63514</v>
      </c>
      <c r="I32477" s="94">
        <v>61214</v>
      </c>
      <c r="J32477" s="94">
        <v>56271</v>
      </c>
      <c r="K32477" s="94">
        <v>-6338</v>
      </c>
      <c r="O32477" s="94">
        <v>61214</v>
      </c>
      <c r="P32477" s="94">
        <v>56271</v>
      </c>
      <c r="Q32477" s="94">
        <v>-6338</v>
      </c>
      <c r="R32477" s="94">
        <v>17058</v>
      </c>
      <c r="S32477" s="94">
        <v>9236</v>
      </c>
      <c r="T32477" s="94">
        <v>10772</v>
      </c>
      <c r="U32477" s="94">
        <v>2299</v>
      </c>
      <c r="V32477" s="94">
        <v>795</v>
      </c>
      <c r="W32477" s="94">
        <v>0</v>
      </c>
      <c r="X32477" s="94">
        <v>15178</v>
      </c>
      <c r="Y32477" s="94">
        <v>935</v>
      </c>
      <c r="AJ32477" s="94">
        <v>17058</v>
      </c>
      <c r="AK32477" s="94">
        <v>9236</v>
      </c>
      <c r="AL32477" s="94">
        <v>10772</v>
      </c>
      <c r="AM32477" s="94">
        <v>2299</v>
      </c>
      <c r="AN32477" s="94">
        <v>795</v>
      </c>
      <c r="AO32477" s="94">
        <v>0</v>
      </c>
      <c r="AP32477" s="94">
        <v>15178</v>
      </c>
      <c r="AQ32477" s="94">
        <v>935</v>
      </c>
      <c r="AS32477" s="94">
        <v>-43</v>
      </c>
      <c r="AT32477" s="94">
        <v>-186</v>
      </c>
      <c r="AU32477" s="94">
        <v>17</v>
      </c>
      <c r="AW32477" s="94">
        <v>-1417</v>
      </c>
      <c r="AX32477" s="94">
        <v>-314</v>
      </c>
      <c r="AY32477" s="94">
        <v>-130</v>
      </c>
      <c r="AZ32477" s="94">
        <v>-3507</v>
      </c>
      <c r="BA32477" s="94">
        <v>-660</v>
      </c>
      <c r="BB32477" s="94">
        <v>-484</v>
      </c>
      <c r="BC32477" s="94">
        <v>-297</v>
      </c>
      <c r="BD32477" s="94">
        <v>683</v>
      </c>
      <c r="BF32477" s="94">
        <v>9747</v>
      </c>
      <c r="BG32477" s="94">
        <v>4628</v>
      </c>
      <c r="BH32477" s="94">
        <v>8774</v>
      </c>
      <c r="BI32477" s="94">
        <v>15290</v>
      </c>
      <c r="BJ32477" s="94">
        <v>8583</v>
      </c>
      <c r="BK32477" s="94">
        <v>14135</v>
      </c>
    </row>
    <row r="32478" spans="1:63">
      <c r="A32478" s="85" t="s">
        <v>126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441</v>
      </c>
      <c r="G32478" s="89" t="s">
        <v>442</v>
      </c>
      <c r="H32478" s="94">
        <v>64766</v>
      </c>
      <c r="I32478" s="94">
        <v>62856</v>
      </c>
      <c r="J32478" s="94">
        <v>58074</v>
      </c>
      <c r="K32478" s="94">
        <v>-6183</v>
      </c>
      <c r="O32478" s="94">
        <v>62856</v>
      </c>
      <c r="P32478" s="94">
        <v>58074</v>
      </c>
      <c r="Q32478" s="94">
        <v>-6183</v>
      </c>
      <c r="R32478" s="94">
        <v>18032</v>
      </c>
      <c r="S32478" s="94">
        <v>9692</v>
      </c>
      <c r="T32478" s="94">
        <v>10538</v>
      </c>
      <c r="U32478" s="94">
        <v>2581</v>
      </c>
      <c r="V32478" s="94">
        <v>819</v>
      </c>
      <c r="W32478" s="94">
        <v>0</v>
      </c>
      <c r="X32478" s="94">
        <v>15477</v>
      </c>
      <c r="Y32478" s="94">
        <v>934</v>
      </c>
      <c r="AJ32478" s="94">
        <v>18032</v>
      </c>
      <c r="AK32478" s="94">
        <v>9692</v>
      </c>
      <c r="AL32478" s="94">
        <v>10538</v>
      </c>
      <c r="AM32478" s="94">
        <v>2581</v>
      </c>
      <c r="AN32478" s="94">
        <v>819</v>
      </c>
      <c r="AO32478" s="94">
        <v>0</v>
      </c>
      <c r="AP32478" s="94">
        <v>15477</v>
      </c>
      <c r="AQ32478" s="94">
        <v>934</v>
      </c>
      <c r="AS32478" s="94">
        <v>-31</v>
      </c>
      <c r="AT32478" s="94">
        <v>-245</v>
      </c>
      <c r="AU32478" s="94">
        <v>7</v>
      </c>
      <c r="AW32478" s="94">
        <v>-1605</v>
      </c>
      <c r="AX32478" s="94">
        <v>-330</v>
      </c>
      <c r="AY32478" s="94">
        <v>-136</v>
      </c>
      <c r="AZ32478" s="94">
        <v>-3448</v>
      </c>
      <c r="BA32478" s="94">
        <v>-587</v>
      </c>
      <c r="BB32478" s="94">
        <v>-472</v>
      </c>
      <c r="BC32478" s="94">
        <v>-176</v>
      </c>
      <c r="BD32478" s="94">
        <v>840</v>
      </c>
      <c r="BF32478" s="94">
        <v>9893</v>
      </c>
      <c r="BG32478" s="94">
        <v>4707</v>
      </c>
      <c r="BH32478" s="94">
        <v>9211</v>
      </c>
      <c r="BI32478" s="94">
        <v>15903</v>
      </c>
      <c r="BJ32478" s="94">
        <v>8793</v>
      </c>
      <c r="BK32478" s="94">
        <v>14289</v>
      </c>
    </row>
    <row r="32479" spans="1:63">
      <c r="A32479" s="85" t="s">
        <v>126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441</v>
      </c>
      <c r="G32479" s="89" t="s">
        <v>442</v>
      </c>
      <c r="H32479" s="94">
        <v>69292</v>
      </c>
      <c r="I32479" s="94">
        <v>66583</v>
      </c>
      <c r="J32479" s="94">
        <v>61779</v>
      </c>
      <c r="K32479" s="94">
        <v>-6364</v>
      </c>
      <c r="O32479" s="94">
        <v>66583</v>
      </c>
      <c r="P32479" s="94">
        <v>61779</v>
      </c>
      <c r="Q32479" s="94">
        <v>-6364</v>
      </c>
      <c r="R32479" s="94">
        <v>19773</v>
      </c>
      <c r="S32479" s="94">
        <v>10918</v>
      </c>
      <c r="T32479" s="94">
        <v>10496</v>
      </c>
      <c r="U32479" s="94">
        <v>2829</v>
      </c>
      <c r="V32479" s="94">
        <v>846</v>
      </c>
      <c r="W32479" s="94">
        <v>0</v>
      </c>
      <c r="X32479" s="94">
        <v>15985</v>
      </c>
      <c r="Y32479" s="94">
        <v>932</v>
      </c>
      <c r="AJ32479" s="94">
        <v>19773</v>
      </c>
      <c r="AK32479" s="94">
        <v>10918</v>
      </c>
      <c r="AL32479" s="94">
        <v>10496</v>
      </c>
      <c r="AM32479" s="94">
        <v>2829</v>
      </c>
      <c r="AN32479" s="94">
        <v>846</v>
      </c>
      <c r="AO32479" s="94">
        <v>0</v>
      </c>
      <c r="AP32479" s="94">
        <v>15985</v>
      </c>
      <c r="AQ32479" s="94">
        <v>932</v>
      </c>
      <c r="AS32479" s="94">
        <v>-39</v>
      </c>
      <c r="AT32479" s="94">
        <v>-308</v>
      </c>
      <c r="AU32479" s="94">
        <v>-106</v>
      </c>
      <c r="AW32479" s="94">
        <v>-1554</v>
      </c>
      <c r="AX32479" s="94">
        <v>-333</v>
      </c>
      <c r="AY32479" s="94">
        <v>-330</v>
      </c>
      <c r="AZ32479" s="94">
        <v>-3445</v>
      </c>
      <c r="BA32479" s="94">
        <v>-597</v>
      </c>
      <c r="BB32479" s="94">
        <v>-484</v>
      </c>
      <c r="BC32479" s="94">
        <v>-57</v>
      </c>
      <c r="BD32479" s="94">
        <v>889</v>
      </c>
      <c r="BF32479" s="94">
        <v>10397</v>
      </c>
      <c r="BG32479" s="94">
        <v>4962</v>
      </c>
      <c r="BH32479" s="94">
        <v>10002</v>
      </c>
      <c r="BI32479" s="94">
        <v>16889</v>
      </c>
      <c r="BJ32479" s="94">
        <v>9283</v>
      </c>
      <c r="BK32479" s="94">
        <v>14989</v>
      </c>
    </row>
    <row r="32480" spans="1:63">
      <c r="A32480" s="85" t="s">
        <v>126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441</v>
      </c>
      <c r="G32480" s="89" t="s">
        <v>442</v>
      </c>
      <c r="H32480" s="94">
        <v>74972</v>
      </c>
      <c r="I32480" s="94">
        <v>72109</v>
      </c>
      <c r="J32480" s="94">
        <v>67382</v>
      </c>
      <c r="K32480" s="94">
        <v>-6324</v>
      </c>
      <c r="O32480" s="94">
        <v>72109</v>
      </c>
      <c r="P32480" s="94">
        <v>67382</v>
      </c>
      <c r="Q32480" s="94">
        <v>-6324</v>
      </c>
      <c r="R32480" s="94">
        <v>23692</v>
      </c>
      <c r="S32480" s="94">
        <v>12266</v>
      </c>
      <c r="T32480" s="94">
        <v>10488</v>
      </c>
      <c r="U32480" s="94">
        <v>3077</v>
      </c>
      <c r="V32480" s="94">
        <v>903</v>
      </c>
      <c r="W32480" s="94">
        <v>0</v>
      </c>
      <c r="X32480" s="94">
        <v>16033</v>
      </c>
      <c r="Y32480" s="94">
        <v>924</v>
      </c>
      <c r="AJ32480" s="94">
        <v>23692</v>
      </c>
      <c r="AK32480" s="94">
        <v>12266</v>
      </c>
      <c r="AL32480" s="94">
        <v>10488</v>
      </c>
      <c r="AM32480" s="94">
        <v>3077</v>
      </c>
      <c r="AN32480" s="94">
        <v>903</v>
      </c>
      <c r="AO32480" s="94">
        <v>0</v>
      </c>
      <c r="AP32480" s="94">
        <v>16033</v>
      </c>
      <c r="AQ32480" s="94">
        <v>924</v>
      </c>
      <c r="AS32480" s="94">
        <v>-34</v>
      </c>
      <c r="AT32480" s="94">
        <v>-43</v>
      </c>
      <c r="AU32480" s="94">
        <v>-259</v>
      </c>
      <c r="AW32480" s="94">
        <v>-1381</v>
      </c>
      <c r="AX32480" s="94">
        <v>-313</v>
      </c>
      <c r="AY32480" s="94">
        <v>-684</v>
      </c>
      <c r="AZ32480" s="94">
        <v>-3079</v>
      </c>
      <c r="BA32480" s="94">
        <v>-750</v>
      </c>
      <c r="BB32480" s="94">
        <v>-481</v>
      </c>
      <c r="BC32480" s="94">
        <v>183</v>
      </c>
      <c r="BD32480" s="94">
        <v>517</v>
      </c>
      <c r="BF32480" s="94">
        <v>11256</v>
      </c>
      <c r="BG32480" s="94">
        <v>5399</v>
      </c>
      <c r="BH32480" s="94">
        <v>10761</v>
      </c>
      <c r="BI32480" s="94">
        <v>18300</v>
      </c>
      <c r="BJ32480" s="94">
        <v>10068</v>
      </c>
      <c r="BK32480" s="94">
        <v>16262</v>
      </c>
    </row>
    <row r="32481" spans="1:63">
      <c r="A32481" s="85" t="s">
        <v>126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441</v>
      </c>
      <c r="G32481" s="89" t="s">
        <v>442</v>
      </c>
      <c r="H32481" s="94">
        <v>77537</v>
      </c>
      <c r="I32481" s="94">
        <v>75398</v>
      </c>
      <c r="J32481" s="94">
        <v>70109</v>
      </c>
      <c r="K32481" s="94">
        <v>-6967</v>
      </c>
      <c r="O32481" s="94">
        <v>75398</v>
      </c>
      <c r="P32481" s="94">
        <v>70109</v>
      </c>
      <c r="Q32481" s="94">
        <v>-6967</v>
      </c>
      <c r="R32481" s="94">
        <v>26114</v>
      </c>
      <c r="S32481" s="94">
        <v>12672</v>
      </c>
      <c r="T32481" s="94">
        <v>10488</v>
      </c>
      <c r="U32481" s="94">
        <v>3111</v>
      </c>
      <c r="V32481" s="94">
        <v>983</v>
      </c>
      <c r="W32481" s="94">
        <v>1</v>
      </c>
      <c r="X32481" s="94">
        <v>15816</v>
      </c>
      <c r="Y32481" s="94">
        <v>924</v>
      </c>
      <c r="AJ32481" s="94">
        <v>26114</v>
      </c>
      <c r="AK32481" s="94">
        <v>12672</v>
      </c>
      <c r="AL32481" s="94">
        <v>10488</v>
      </c>
      <c r="AM32481" s="94">
        <v>3111</v>
      </c>
      <c r="AN32481" s="94">
        <v>983</v>
      </c>
      <c r="AO32481" s="94">
        <v>1</v>
      </c>
      <c r="AP32481" s="94">
        <v>15816</v>
      </c>
      <c r="AQ32481" s="94">
        <v>924</v>
      </c>
      <c r="AS32481" s="94">
        <v>-56</v>
      </c>
      <c r="AT32481" s="94">
        <v>-79</v>
      </c>
      <c r="AU32481" s="94">
        <v>-318</v>
      </c>
      <c r="AW32481" s="94">
        <v>-1393</v>
      </c>
      <c r="AX32481" s="94">
        <v>-350</v>
      </c>
      <c r="AY32481" s="94">
        <v>-1001</v>
      </c>
      <c r="AZ32481" s="94">
        <v>-2824</v>
      </c>
      <c r="BA32481" s="94">
        <v>-748</v>
      </c>
      <c r="BB32481" s="94">
        <v>-474</v>
      </c>
      <c r="BC32481" s="94">
        <v>33</v>
      </c>
      <c r="BD32481" s="94">
        <v>243</v>
      </c>
      <c r="BF32481" s="94">
        <v>11874</v>
      </c>
      <c r="BG32481" s="94">
        <v>5690</v>
      </c>
      <c r="BH32481" s="94">
        <v>10940</v>
      </c>
      <c r="BI32481" s="94">
        <v>19022</v>
      </c>
      <c r="BJ32481" s="94">
        <v>10667</v>
      </c>
      <c r="BK32481" s="94">
        <v>17138</v>
      </c>
    </row>
    <row r="32482" spans="1:63">
      <c r="A32482" s="85" t="s">
        <v>126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441</v>
      </c>
      <c r="G32482" s="89" t="s">
        <v>442</v>
      </c>
      <c r="H32482" s="94">
        <v>77934</v>
      </c>
      <c r="I32482" s="94">
        <v>75700</v>
      </c>
      <c r="J32482" s="94">
        <v>70223</v>
      </c>
      <c r="K32482" s="94">
        <v>-7099</v>
      </c>
      <c r="O32482" s="94">
        <v>75700</v>
      </c>
      <c r="P32482" s="94">
        <v>70223</v>
      </c>
      <c r="Q32482" s="94">
        <v>-7099</v>
      </c>
      <c r="R32482" s="94">
        <v>26593</v>
      </c>
      <c r="S32482" s="94">
        <v>12874</v>
      </c>
      <c r="T32482" s="94">
        <v>10434</v>
      </c>
      <c r="U32482" s="94">
        <v>3069</v>
      </c>
      <c r="V32482" s="94">
        <v>1070</v>
      </c>
      <c r="W32482" s="94">
        <v>41</v>
      </c>
      <c r="X32482" s="94">
        <v>15209</v>
      </c>
      <c r="Y32482" s="94">
        <v>933</v>
      </c>
      <c r="AJ32482" s="94">
        <v>26593</v>
      </c>
      <c r="AK32482" s="94">
        <v>12874</v>
      </c>
      <c r="AL32482" s="94">
        <v>10434</v>
      </c>
      <c r="AM32482" s="94">
        <v>3069</v>
      </c>
      <c r="AN32482" s="94">
        <v>1070</v>
      </c>
      <c r="AO32482" s="94">
        <v>41</v>
      </c>
      <c r="AP32482" s="94">
        <v>15209</v>
      </c>
      <c r="AQ32482" s="94">
        <v>933</v>
      </c>
      <c r="AS32482" s="94">
        <v>-54</v>
      </c>
      <c r="AT32482" s="94">
        <v>-74</v>
      </c>
      <c r="AU32482" s="94">
        <v>-323</v>
      </c>
      <c r="AW32482" s="94">
        <v>-1460</v>
      </c>
      <c r="AX32482" s="94">
        <v>-424</v>
      </c>
      <c r="AY32482" s="94">
        <v>-1055</v>
      </c>
      <c r="AZ32482" s="94">
        <v>-2723</v>
      </c>
      <c r="BA32482" s="94">
        <v>-794</v>
      </c>
      <c r="BB32482" s="94">
        <v>-497</v>
      </c>
      <c r="BC32482" s="94">
        <v>-91</v>
      </c>
      <c r="BD32482" s="94">
        <v>396</v>
      </c>
      <c r="BF32482" s="94">
        <v>11813</v>
      </c>
      <c r="BG32482" s="94">
        <v>5715</v>
      </c>
      <c r="BH32482" s="94">
        <v>10985</v>
      </c>
      <c r="BI32482" s="94">
        <v>19199</v>
      </c>
      <c r="BJ32482" s="94">
        <v>10769</v>
      </c>
      <c r="BK32482" s="94">
        <v>17149</v>
      </c>
    </row>
    <row r="32483" spans="1:63">
      <c r="A32483" s="85" t="s">
        <v>126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441</v>
      </c>
      <c r="G32483" s="89" t="s">
        <v>442</v>
      </c>
      <c r="H32483" s="94">
        <v>78190</v>
      </c>
      <c r="I32483" s="94">
        <v>75917</v>
      </c>
      <c r="J32483" s="94">
        <v>70339</v>
      </c>
      <c r="K32483" s="94">
        <v>-7170</v>
      </c>
      <c r="O32483" s="94">
        <v>75917</v>
      </c>
      <c r="P32483" s="94">
        <v>70339</v>
      </c>
      <c r="Q32483" s="94">
        <v>-7170</v>
      </c>
      <c r="R32483" s="94">
        <v>27321</v>
      </c>
      <c r="S32483" s="94">
        <v>12900</v>
      </c>
      <c r="T32483" s="94">
        <v>10258</v>
      </c>
      <c r="U32483" s="94">
        <v>3054</v>
      </c>
      <c r="V32483" s="94">
        <v>1091</v>
      </c>
      <c r="W32483" s="94">
        <v>122</v>
      </c>
      <c r="X32483" s="94">
        <v>14672</v>
      </c>
      <c r="Y32483" s="94">
        <v>921</v>
      </c>
      <c r="AJ32483" s="94">
        <v>27321</v>
      </c>
      <c r="AK32483" s="94">
        <v>12900</v>
      </c>
      <c r="AL32483" s="94">
        <v>10258</v>
      </c>
      <c r="AM32483" s="94">
        <v>3054</v>
      </c>
      <c r="AN32483" s="94">
        <v>1091</v>
      </c>
      <c r="AO32483" s="94">
        <v>122</v>
      </c>
      <c r="AP32483" s="94">
        <v>14672</v>
      </c>
      <c r="AQ32483" s="94">
        <v>921</v>
      </c>
      <c r="AS32483" s="94">
        <v>-58</v>
      </c>
      <c r="AT32483" s="94">
        <v>-110</v>
      </c>
      <c r="AU32483" s="94">
        <v>-313</v>
      </c>
      <c r="AW32483" s="94">
        <v>-1456</v>
      </c>
      <c r="AX32483" s="94">
        <v>-387</v>
      </c>
      <c r="AY32483" s="94">
        <v>-1178</v>
      </c>
      <c r="AZ32483" s="94">
        <v>-2478</v>
      </c>
      <c r="BA32483" s="94">
        <v>-864</v>
      </c>
      <c r="BB32483" s="94">
        <v>-553</v>
      </c>
      <c r="BC32483" s="94">
        <v>-80</v>
      </c>
      <c r="BD32483" s="94">
        <v>307</v>
      </c>
      <c r="BF32483" s="94">
        <v>11514</v>
      </c>
      <c r="BG32483" s="94">
        <v>5796</v>
      </c>
      <c r="BH32483" s="94">
        <v>11102</v>
      </c>
      <c r="BI32483" s="94">
        <v>19392</v>
      </c>
      <c r="BJ32483" s="94">
        <v>10786</v>
      </c>
      <c r="BK32483" s="94">
        <v>17258</v>
      </c>
    </row>
    <row r="32484" spans="1:63">
      <c r="A32484" s="85" t="s">
        <v>126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441</v>
      </c>
      <c r="G32484" s="89" t="s">
        <v>442</v>
      </c>
      <c r="H32484" s="94">
        <v>78129</v>
      </c>
      <c r="I32484" s="94">
        <v>75764</v>
      </c>
      <c r="J32484" s="94">
        <v>70044</v>
      </c>
      <c r="K32484" s="94">
        <v>-7308</v>
      </c>
      <c r="O32484" s="94">
        <v>75764</v>
      </c>
      <c r="P32484" s="94">
        <v>70044</v>
      </c>
      <c r="Q32484" s="94">
        <v>-7308</v>
      </c>
      <c r="R32484" s="94">
        <v>27720</v>
      </c>
      <c r="S32484" s="94">
        <v>12744</v>
      </c>
      <c r="T32484" s="94">
        <v>10171</v>
      </c>
      <c r="U32484" s="94">
        <v>3041</v>
      </c>
      <c r="V32484" s="94">
        <v>1071</v>
      </c>
      <c r="W32484" s="94">
        <v>214</v>
      </c>
      <c r="X32484" s="94">
        <v>14159</v>
      </c>
      <c r="Y32484" s="94">
        <v>924</v>
      </c>
      <c r="AJ32484" s="94">
        <v>27720</v>
      </c>
      <c r="AK32484" s="94">
        <v>12744</v>
      </c>
      <c r="AL32484" s="94">
        <v>10171</v>
      </c>
      <c r="AM32484" s="94">
        <v>3041</v>
      </c>
      <c r="AN32484" s="94">
        <v>1071</v>
      </c>
      <c r="AO32484" s="94">
        <v>214</v>
      </c>
      <c r="AP32484" s="94">
        <v>14159</v>
      </c>
      <c r="AQ32484" s="94">
        <v>924</v>
      </c>
      <c r="AS32484" s="94">
        <v>-46</v>
      </c>
      <c r="AT32484" s="94">
        <v>-147</v>
      </c>
      <c r="AU32484" s="94">
        <v>-285</v>
      </c>
      <c r="AW32484" s="94">
        <v>-1437</v>
      </c>
      <c r="AX32484" s="94">
        <v>-342</v>
      </c>
      <c r="AY32484" s="94">
        <v>-1297</v>
      </c>
      <c r="AZ32484" s="94">
        <v>-2531</v>
      </c>
      <c r="BA32484" s="94">
        <v>-879</v>
      </c>
      <c r="BB32484" s="94">
        <v>-553</v>
      </c>
      <c r="BC32484" s="94">
        <v>-14</v>
      </c>
      <c r="BD32484" s="94">
        <v>223</v>
      </c>
      <c r="BF32484" s="94">
        <v>11269</v>
      </c>
      <c r="BG32484" s="94">
        <v>5887</v>
      </c>
      <c r="BH32484" s="94">
        <v>11176</v>
      </c>
      <c r="BI32484" s="94">
        <v>19447</v>
      </c>
      <c r="BJ32484" s="94">
        <v>10678</v>
      </c>
      <c r="BK32484" s="94">
        <v>17235</v>
      </c>
    </row>
    <row r="32485" spans="1:63">
      <c r="A32485" s="85" t="s">
        <v>126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441</v>
      </c>
      <c r="G32485" s="89" t="s">
        <v>442</v>
      </c>
      <c r="H32485" s="94">
        <v>77599</v>
      </c>
      <c r="I32485" s="94">
        <v>74979</v>
      </c>
      <c r="J32485" s="94">
        <v>68974</v>
      </c>
      <c r="K32485" s="94">
        <v>-7449</v>
      </c>
      <c r="O32485" s="94">
        <v>74979</v>
      </c>
      <c r="P32485" s="94">
        <v>68974</v>
      </c>
      <c r="Q32485" s="94">
        <v>-7449</v>
      </c>
      <c r="R32485" s="94">
        <v>27548</v>
      </c>
      <c r="S32485" s="94">
        <v>12406</v>
      </c>
      <c r="T32485" s="94">
        <v>10167</v>
      </c>
      <c r="U32485" s="94">
        <v>2948</v>
      </c>
      <c r="V32485" s="94">
        <v>1029</v>
      </c>
      <c r="W32485" s="94">
        <v>237</v>
      </c>
      <c r="X32485" s="94">
        <v>13720</v>
      </c>
      <c r="Y32485" s="94">
        <v>919</v>
      </c>
      <c r="AJ32485" s="94">
        <v>27548</v>
      </c>
      <c r="AK32485" s="94">
        <v>12406</v>
      </c>
      <c r="AL32485" s="94">
        <v>10167</v>
      </c>
      <c r="AM32485" s="94">
        <v>2948</v>
      </c>
      <c r="AN32485" s="94">
        <v>1029</v>
      </c>
      <c r="AO32485" s="94">
        <v>237</v>
      </c>
      <c r="AP32485" s="94">
        <v>13720</v>
      </c>
      <c r="AQ32485" s="94">
        <v>919</v>
      </c>
      <c r="AS32485" s="94">
        <v>-40</v>
      </c>
      <c r="AT32485" s="94">
        <v>-234</v>
      </c>
      <c r="AU32485" s="94">
        <v>-273</v>
      </c>
      <c r="AW32485" s="94">
        <v>-1479</v>
      </c>
      <c r="AX32485" s="94">
        <v>-348</v>
      </c>
      <c r="AY32485" s="94">
        <v>-1284</v>
      </c>
      <c r="AZ32485" s="94">
        <v>-2646</v>
      </c>
      <c r="BA32485" s="94">
        <v>-897</v>
      </c>
      <c r="BB32485" s="94">
        <v>-551</v>
      </c>
      <c r="BC32485" s="94">
        <v>-36</v>
      </c>
      <c r="BD32485" s="94">
        <v>339</v>
      </c>
      <c r="BF32485" s="94">
        <v>11113</v>
      </c>
      <c r="BG32485" s="94">
        <v>5803</v>
      </c>
      <c r="BH32485" s="94">
        <v>11095</v>
      </c>
      <c r="BI32485" s="94">
        <v>19425</v>
      </c>
      <c r="BJ32485" s="94">
        <v>10470</v>
      </c>
      <c r="BK32485" s="94">
        <v>17000</v>
      </c>
    </row>
    <row r="32486" spans="1:63">
      <c r="A32486" s="85" t="s">
        <v>126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441</v>
      </c>
      <c r="G32486" s="89" t="s">
        <v>442</v>
      </c>
      <c r="H32486" s="94">
        <v>76836</v>
      </c>
      <c r="I32486" s="94">
        <v>74104</v>
      </c>
      <c r="J32486" s="94">
        <v>68994</v>
      </c>
      <c r="K32486" s="94">
        <v>-6431</v>
      </c>
      <c r="O32486" s="94">
        <v>74104</v>
      </c>
      <c r="P32486" s="94">
        <v>68994</v>
      </c>
      <c r="Q32486" s="94">
        <v>-6431</v>
      </c>
      <c r="R32486" s="94">
        <v>27495</v>
      </c>
      <c r="S32486" s="94">
        <v>12356</v>
      </c>
      <c r="T32486" s="94">
        <v>10197</v>
      </c>
      <c r="U32486" s="94">
        <v>2915</v>
      </c>
      <c r="V32486" s="94">
        <v>1018</v>
      </c>
      <c r="W32486" s="94">
        <v>232</v>
      </c>
      <c r="X32486" s="94">
        <v>13869</v>
      </c>
      <c r="Y32486" s="94">
        <v>913</v>
      </c>
      <c r="AJ32486" s="94">
        <v>27495</v>
      </c>
      <c r="AK32486" s="94">
        <v>12356</v>
      </c>
      <c r="AL32486" s="94">
        <v>10197</v>
      </c>
      <c r="AM32486" s="94">
        <v>2915</v>
      </c>
      <c r="AN32486" s="94">
        <v>1018</v>
      </c>
      <c r="AO32486" s="94">
        <v>232</v>
      </c>
      <c r="AP32486" s="94">
        <v>13869</v>
      </c>
      <c r="AQ32486" s="94">
        <v>913</v>
      </c>
      <c r="AS32486" s="94">
        <v>-23</v>
      </c>
      <c r="AT32486" s="94">
        <v>-244</v>
      </c>
      <c r="AU32486" s="94">
        <v>-153</v>
      </c>
      <c r="AW32486" s="94">
        <v>-1465</v>
      </c>
      <c r="AX32486" s="94">
        <v>-333</v>
      </c>
      <c r="AY32486" s="94">
        <v>-1086</v>
      </c>
      <c r="AZ32486" s="94">
        <v>-2349</v>
      </c>
      <c r="BA32486" s="94">
        <v>-821</v>
      </c>
      <c r="BB32486" s="94">
        <v>-538</v>
      </c>
      <c r="BC32486" s="94">
        <v>-32</v>
      </c>
      <c r="BD32486" s="94">
        <v>613</v>
      </c>
      <c r="BF32486" s="94">
        <v>10950</v>
      </c>
      <c r="BG32486" s="94">
        <v>5699</v>
      </c>
      <c r="BH32486" s="94">
        <v>11224</v>
      </c>
      <c r="BI32486" s="94">
        <v>19340</v>
      </c>
      <c r="BJ32486" s="94">
        <v>10102</v>
      </c>
      <c r="BK32486" s="94">
        <v>16718</v>
      </c>
    </row>
    <row r="32487" spans="1:63">
      <c r="A32487" s="85" t="s">
        <v>126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441</v>
      </c>
      <c r="G32487" s="89" t="s">
        <v>442</v>
      </c>
      <c r="H32487" s="94">
        <v>76174</v>
      </c>
      <c r="I32487" s="94">
        <v>73166</v>
      </c>
      <c r="J32487" s="94">
        <v>68706</v>
      </c>
      <c r="K32487" s="94">
        <v>-5919</v>
      </c>
      <c r="O32487" s="94">
        <v>73166</v>
      </c>
      <c r="P32487" s="94">
        <v>68706</v>
      </c>
      <c r="Q32487" s="94">
        <v>-5919</v>
      </c>
      <c r="R32487" s="94">
        <v>27168</v>
      </c>
      <c r="S32487" s="94">
        <v>12133</v>
      </c>
      <c r="T32487" s="94">
        <v>10276</v>
      </c>
      <c r="U32487" s="94">
        <v>2913</v>
      </c>
      <c r="V32487" s="94">
        <v>1015</v>
      </c>
      <c r="W32487" s="94">
        <v>245</v>
      </c>
      <c r="X32487" s="94">
        <v>14047</v>
      </c>
      <c r="Y32487" s="94">
        <v>909</v>
      </c>
      <c r="AJ32487" s="94">
        <v>27168</v>
      </c>
      <c r="AK32487" s="94">
        <v>12133</v>
      </c>
      <c r="AL32487" s="94">
        <v>10276</v>
      </c>
      <c r="AM32487" s="94">
        <v>2913</v>
      </c>
      <c r="AN32487" s="94">
        <v>1015</v>
      </c>
      <c r="AO32487" s="94">
        <v>245</v>
      </c>
      <c r="AP32487" s="94">
        <v>14047</v>
      </c>
      <c r="AQ32487" s="94">
        <v>909</v>
      </c>
      <c r="AS32487" s="94">
        <v>-10</v>
      </c>
      <c r="AT32487" s="94">
        <v>-267</v>
      </c>
      <c r="AU32487" s="94">
        <v>-115</v>
      </c>
      <c r="AW32487" s="94">
        <v>-1410</v>
      </c>
      <c r="AX32487" s="94">
        <v>-288</v>
      </c>
      <c r="AY32487" s="94">
        <v>-1103</v>
      </c>
      <c r="AZ32487" s="94">
        <v>-2062</v>
      </c>
      <c r="BA32487" s="94">
        <v>-784</v>
      </c>
      <c r="BB32487" s="94">
        <v>-542</v>
      </c>
      <c r="BC32487" s="94">
        <v>71</v>
      </c>
      <c r="BD32487" s="94">
        <v>591</v>
      </c>
      <c r="BF32487" s="94">
        <v>10862</v>
      </c>
      <c r="BG32487" s="94">
        <v>5641</v>
      </c>
      <c r="BH32487" s="94">
        <v>11111</v>
      </c>
      <c r="BI32487" s="94">
        <v>19156</v>
      </c>
      <c r="BJ32487" s="94">
        <v>9915</v>
      </c>
      <c r="BK32487" s="94">
        <v>16410</v>
      </c>
    </row>
    <row r="32488" spans="1:63">
      <c r="A32488" s="85" t="s">
        <v>126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441</v>
      </c>
      <c r="G32488" s="89" t="s">
        <v>442</v>
      </c>
      <c r="H32488" s="94">
        <v>75197</v>
      </c>
      <c r="I32488" s="94">
        <v>72116</v>
      </c>
      <c r="J32488" s="94">
        <v>68192</v>
      </c>
      <c r="K32488" s="94">
        <v>-5359</v>
      </c>
      <c r="O32488" s="94">
        <v>72116</v>
      </c>
      <c r="P32488" s="94">
        <v>68192</v>
      </c>
      <c r="Q32488" s="94">
        <v>-5359</v>
      </c>
      <c r="R32488" s="94">
        <v>26962</v>
      </c>
      <c r="S32488" s="94">
        <v>11529</v>
      </c>
      <c r="T32488" s="94">
        <v>10363</v>
      </c>
      <c r="U32488" s="94">
        <v>2933</v>
      </c>
      <c r="V32488" s="94">
        <v>1013</v>
      </c>
      <c r="W32488" s="94">
        <v>219</v>
      </c>
      <c r="X32488" s="94">
        <v>14259</v>
      </c>
      <c r="Y32488" s="94">
        <v>913</v>
      </c>
      <c r="AJ32488" s="94">
        <v>26962</v>
      </c>
      <c r="AK32488" s="94">
        <v>11529</v>
      </c>
      <c r="AL32488" s="94">
        <v>10363</v>
      </c>
      <c r="AM32488" s="94">
        <v>2933</v>
      </c>
      <c r="AN32488" s="94">
        <v>1013</v>
      </c>
      <c r="AO32488" s="94">
        <v>219</v>
      </c>
      <c r="AP32488" s="94">
        <v>14259</v>
      </c>
      <c r="AQ32488" s="94">
        <v>913</v>
      </c>
      <c r="AS32488" s="94">
        <v>-15</v>
      </c>
      <c r="AT32488" s="94">
        <v>-263</v>
      </c>
      <c r="AU32488" s="94">
        <v>-116</v>
      </c>
      <c r="AW32488" s="94">
        <v>-1481</v>
      </c>
      <c r="AX32488" s="94">
        <v>-229</v>
      </c>
      <c r="AY32488" s="94">
        <v>-808</v>
      </c>
      <c r="AZ32488" s="94">
        <v>-1725</v>
      </c>
      <c r="BA32488" s="94">
        <v>-837</v>
      </c>
      <c r="BB32488" s="94">
        <v>-577</v>
      </c>
      <c r="BC32488" s="94">
        <v>180</v>
      </c>
      <c r="BD32488" s="94">
        <v>512</v>
      </c>
      <c r="BF32488" s="94">
        <v>10791</v>
      </c>
      <c r="BG32488" s="94">
        <v>5498</v>
      </c>
      <c r="BH32488" s="94">
        <v>10970</v>
      </c>
      <c r="BI32488" s="94">
        <v>18827</v>
      </c>
      <c r="BJ32488" s="94">
        <v>9671</v>
      </c>
      <c r="BK32488" s="94">
        <v>16287</v>
      </c>
    </row>
    <row r="32489" spans="1:63">
      <c r="A32489" s="85" t="s">
        <v>126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441</v>
      </c>
      <c r="G32489" s="89" t="s">
        <v>442</v>
      </c>
      <c r="H32489" s="94">
        <v>74399</v>
      </c>
      <c r="I32489" s="94">
        <v>71170</v>
      </c>
      <c r="J32489" s="94">
        <v>67625</v>
      </c>
      <c r="K32489" s="94">
        <v>-5071</v>
      </c>
      <c r="O32489" s="94">
        <v>71170</v>
      </c>
      <c r="P32489" s="94">
        <v>67625</v>
      </c>
      <c r="Q32489" s="94">
        <v>-5071</v>
      </c>
      <c r="R32489" s="94">
        <v>26342</v>
      </c>
      <c r="S32489" s="94">
        <v>11239</v>
      </c>
      <c r="T32489" s="94">
        <v>10610</v>
      </c>
      <c r="U32489" s="94">
        <v>2883</v>
      </c>
      <c r="V32489" s="94">
        <v>1004</v>
      </c>
      <c r="W32489" s="94">
        <v>187</v>
      </c>
      <c r="X32489" s="94">
        <v>14458</v>
      </c>
      <c r="Y32489" s="94">
        <v>903</v>
      </c>
      <c r="AJ32489" s="94">
        <v>26342</v>
      </c>
      <c r="AK32489" s="94">
        <v>11239</v>
      </c>
      <c r="AL32489" s="94">
        <v>10610</v>
      </c>
      <c r="AM32489" s="94">
        <v>2883</v>
      </c>
      <c r="AN32489" s="94">
        <v>1004</v>
      </c>
      <c r="AO32489" s="94">
        <v>187</v>
      </c>
      <c r="AP32489" s="94">
        <v>14458</v>
      </c>
      <c r="AQ32489" s="94">
        <v>903</v>
      </c>
      <c r="AS32489" s="94">
        <v>-19</v>
      </c>
      <c r="AT32489" s="94">
        <v>-328</v>
      </c>
      <c r="AU32489" s="94">
        <v>-116</v>
      </c>
      <c r="AW32489" s="94">
        <v>-1340</v>
      </c>
      <c r="AX32489" s="94">
        <v>-240</v>
      </c>
      <c r="AY32489" s="94">
        <v>-761</v>
      </c>
      <c r="AZ32489" s="94">
        <v>-1634</v>
      </c>
      <c r="BA32489" s="94">
        <v>-808</v>
      </c>
      <c r="BB32489" s="94">
        <v>-586</v>
      </c>
      <c r="BC32489" s="94">
        <v>203</v>
      </c>
      <c r="BD32489" s="94">
        <v>558</v>
      </c>
      <c r="BF32489" s="94">
        <v>10705</v>
      </c>
      <c r="BG32489" s="94">
        <v>5373</v>
      </c>
      <c r="BH32489" s="94">
        <v>10995</v>
      </c>
      <c r="BI32489" s="94">
        <v>18550</v>
      </c>
      <c r="BJ32489" s="94">
        <v>9385</v>
      </c>
      <c r="BK32489" s="94">
        <v>16093</v>
      </c>
    </row>
    <row r="32490" spans="1:63">
      <c r="A32490" s="85" t="s">
        <v>126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441</v>
      </c>
      <c r="G32490" s="89" t="s">
        <v>442</v>
      </c>
      <c r="H32490" s="94">
        <v>74300</v>
      </c>
      <c r="I32490" s="94">
        <v>70751</v>
      </c>
      <c r="J32490" s="94">
        <v>67501</v>
      </c>
      <c r="K32490" s="94">
        <v>-4717</v>
      </c>
      <c r="O32490" s="94">
        <v>70751</v>
      </c>
      <c r="P32490" s="94">
        <v>67501</v>
      </c>
      <c r="Q32490" s="94">
        <v>-4717</v>
      </c>
      <c r="R32490" s="94">
        <v>26252</v>
      </c>
      <c r="S32490" s="94">
        <v>11429</v>
      </c>
      <c r="T32490" s="94">
        <v>10797</v>
      </c>
      <c r="U32490" s="94">
        <v>2935</v>
      </c>
      <c r="V32490" s="94">
        <v>993</v>
      </c>
      <c r="W32490" s="94">
        <v>153</v>
      </c>
      <c r="X32490" s="94">
        <v>14033</v>
      </c>
      <c r="Y32490" s="94">
        <v>909</v>
      </c>
      <c r="AJ32490" s="94">
        <v>26252</v>
      </c>
      <c r="AK32490" s="94">
        <v>11429</v>
      </c>
      <c r="AL32490" s="94">
        <v>10797</v>
      </c>
      <c r="AM32490" s="94">
        <v>2935</v>
      </c>
      <c r="AN32490" s="94">
        <v>993</v>
      </c>
      <c r="AO32490" s="94">
        <v>153</v>
      </c>
      <c r="AP32490" s="94">
        <v>14033</v>
      </c>
      <c r="AQ32490" s="94">
        <v>909</v>
      </c>
      <c r="AS32490" s="94">
        <v>-30</v>
      </c>
      <c r="AT32490" s="94">
        <v>-241</v>
      </c>
      <c r="AU32490" s="94">
        <v>-122</v>
      </c>
      <c r="AW32490" s="94">
        <v>-1162</v>
      </c>
      <c r="AX32490" s="94">
        <v>-199</v>
      </c>
      <c r="AY32490" s="94">
        <v>-743</v>
      </c>
      <c r="AZ32490" s="94">
        <v>-1761</v>
      </c>
      <c r="BA32490" s="94">
        <v>-799</v>
      </c>
      <c r="BB32490" s="94">
        <v>-577</v>
      </c>
      <c r="BC32490" s="94">
        <v>273</v>
      </c>
      <c r="BD32490" s="94">
        <v>644</v>
      </c>
      <c r="BF32490" s="94">
        <v>10717</v>
      </c>
      <c r="BG32490" s="94">
        <v>5231</v>
      </c>
      <c r="BH32490" s="94">
        <v>11010</v>
      </c>
      <c r="BI32490" s="94">
        <v>18366</v>
      </c>
      <c r="BJ32490" s="94">
        <v>9298</v>
      </c>
      <c r="BK32490" s="94">
        <v>16062</v>
      </c>
    </row>
    <row r="32491" spans="1:63">
      <c r="A32491" s="85" t="s">
        <v>126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441</v>
      </c>
      <c r="G32491" s="89" t="s">
        <v>442</v>
      </c>
      <c r="H32491" s="94">
        <v>73770</v>
      </c>
      <c r="I32491" s="94">
        <v>70624</v>
      </c>
      <c r="J32491" s="94">
        <v>67315</v>
      </c>
      <c r="K32491" s="94">
        <v>-4708</v>
      </c>
      <c r="O32491" s="94">
        <v>70624</v>
      </c>
      <c r="P32491" s="94">
        <v>67315</v>
      </c>
      <c r="Q32491" s="94">
        <v>-4708</v>
      </c>
      <c r="R32491" s="94">
        <v>26643</v>
      </c>
      <c r="S32491" s="94">
        <v>11366</v>
      </c>
      <c r="T32491" s="94">
        <v>10838</v>
      </c>
      <c r="U32491" s="94">
        <v>2885</v>
      </c>
      <c r="V32491" s="94">
        <v>1056</v>
      </c>
      <c r="W32491" s="94">
        <v>96</v>
      </c>
      <c r="X32491" s="94">
        <v>13514</v>
      </c>
      <c r="Y32491" s="94">
        <v>918</v>
      </c>
      <c r="AJ32491" s="94">
        <v>26643</v>
      </c>
      <c r="AK32491" s="94">
        <v>11366</v>
      </c>
      <c r="AL32491" s="94">
        <v>10838</v>
      </c>
      <c r="AM32491" s="94">
        <v>2885</v>
      </c>
      <c r="AN32491" s="94">
        <v>1056</v>
      </c>
      <c r="AO32491" s="94">
        <v>96</v>
      </c>
      <c r="AP32491" s="94">
        <v>13514</v>
      </c>
      <c r="AQ32491" s="94">
        <v>918</v>
      </c>
      <c r="AS32491" s="94">
        <v>-43</v>
      </c>
      <c r="AT32491" s="94">
        <v>-202</v>
      </c>
      <c r="AU32491" s="94">
        <v>-143</v>
      </c>
      <c r="AW32491" s="94">
        <v>-1263</v>
      </c>
      <c r="AX32491" s="94">
        <v>-164</v>
      </c>
      <c r="AY32491" s="94">
        <v>-796</v>
      </c>
      <c r="AZ32491" s="94">
        <v>-1810</v>
      </c>
      <c r="BA32491" s="94">
        <v>-762</v>
      </c>
      <c r="BB32491" s="94">
        <v>-560</v>
      </c>
      <c r="BC32491" s="94">
        <v>322</v>
      </c>
      <c r="BD32491" s="94">
        <v>713</v>
      </c>
      <c r="BF32491" s="94">
        <v>10760</v>
      </c>
      <c r="BG32491" s="94">
        <v>5161</v>
      </c>
      <c r="BH32491" s="94">
        <v>10999</v>
      </c>
      <c r="BI32491" s="94">
        <v>18263</v>
      </c>
      <c r="BJ32491" s="94">
        <v>9278</v>
      </c>
      <c r="BK32491" s="94">
        <v>16099</v>
      </c>
    </row>
    <row r="32492" spans="1:63">
      <c r="A32492" s="85" t="s">
        <v>126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441</v>
      </c>
      <c r="G32492" s="89" t="s">
        <v>442</v>
      </c>
      <c r="H32492" s="94">
        <v>73579</v>
      </c>
      <c r="I32492" s="94">
        <v>70952</v>
      </c>
      <c r="J32492" s="94">
        <v>66908</v>
      </c>
      <c r="K32492" s="94">
        <v>-5515</v>
      </c>
      <c r="O32492" s="94">
        <v>70952</v>
      </c>
      <c r="P32492" s="94">
        <v>66908</v>
      </c>
      <c r="Q32492" s="94">
        <v>-5515</v>
      </c>
      <c r="R32492" s="94">
        <v>26643</v>
      </c>
      <c r="S32492" s="94">
        <v>11592</v>
      </c>
      <c r="T32492" s="94">
        <v>10960</v>
      </c>
      <c r="U32492" s="94">
        <v>2929</v>
      </c>
      <c r="V32492" s="94">
        <v>1122</v>
      </c>
      <c r="W32492" s="94">
        <v>34</v>
      </c>
      <c r="X32492" s="94">
        <v>12708</v>
      </c>
      <c r="Y32492" s="94">
        <v>920</v>
      </c>
      <c r="AJ32492" s="94">
        <v>26643</v>
      </c>
      <c r="AK32492" s="94">
        <v>11592</v>
      </c>
      <c r="AL32492" s="94">
        <v>10960</v>
      </c>
      <c r="AM32492" s="94">
        <v>2929</v>
      </c>
      <c r="AN32492" s="94">
        <v>1122</v>
      </c>
      <c r="AO32492" s="94">
        <v>34</v>
      </c>
      <c r="AP32492" s="94">
        <v>12708</v>
      </c>
      <c r="AQ32492" s="94">
        <v>920</v>
      </c>
      <c r="AS32492" s="94">
        <v>-58</v>
      </c>
      <c r="AT32492" s="94">
        <v>-125</v>
      </c>
      <c r="AU32492" s="94">
        <v>-247</v>
      </c>
      <c r="AW32492" s="94">
        <v>-1537</v>
      </c>
      <c r="AX32492" s="94">
        <v>-175</v>
      </c>
      <c r="AY32492" s="94">
        <v>-1057</v>
      </c>
      <c r="AZ32492" s="94">
        <v>-1821</v>
      </c>
      <c r="BA32492" s="94">
        <v>-716</v>
      </c>
      <c r="BB32492" s="94">
        <v>-549</v>
      </c>
      <c r="BC32492" s="94">
        <v>207</v>
      </c>
      <c r="BD32492" s="94">
        <v>563</v>
      </c>
      <c r="BF32492" s="94">
        <v>10846</v>
      </c>
      <c r="BG32492" s="94">
        <v>5180</v>
      </c>
      <c r="BH32492" s="94">
        <v>10954</v>
      </c>
      <c r="BI32492" s="94">
        <v>18312</v>
      </c>
      <c r="BJ32492" s="94">
        <v>9304</v>
      </c>
      <c r="BK32492" s="94">
        <v>16293</v>
      </c>
    </row>
    <row r="32493" spans="1:63">
      <c r="A32493" s="85" t="s">
        <v>126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441</v>
      </c>
      <c r="G32493" s="89" t="s">
        <v>442</v>
      </c>
      <c r="H32493" s="94">
        <v>75693</v>
      </c>
      <c r="I32493" s="94">
        <v>72762</v>
      </c>
      <c r="J32493" s="94">
        <v>68176</v>
      </c>
      <c r="K32493" s="94">
        <v>-5855</v>
      </c>
      <c r="O32493" s="94">
        <v>72762</v>
      </c>
      <c r="P32493" s="94">
        <v>68176</v>
      </c>
      <c r="Q32493" s="94">
        <v>-5855</v>
      </c>
      <c r="R32493" s="94">
        <v>28246</v>
      </c>
      <c r="S32493" s="94">
        <v>12446</v>
      </c>
      <c r="T32493" s="94">
        <v>11097</v>
      </c>
      <c r="U32493" s="94">
        <v>3092</v>
      </c>
      <c r="V32493" s="94">
        <v>1315</v>
      </c>
      <c r="W32493" s="94">
        <v>1</v>
      </c>
      <c r="X32493" s="94">
        <v>11018</v>
      </c>
      <c r="Y32493" s="94">
        <v>961</v>
      </c>
      <c r="AJ32493" s="94">
        <v>28246</v>
      </c>
      <c r="AK32493" s="94">
        <v>12446</v>
      </c>
      <c r="AL32493" s="94">
        <v>11097</v>
      </c>
      <c r="AM32493" s="94">
        <v>3092</v>
      </c>
      <c r="AN32493" s="94">
        <v>1315</v>
      </c>
      <c r="AO32493" s="94">
        <v>1</v>
      </c>
      <c r="AP32493" s="94">
        <v>11018</v>
      </c>
      <c r="AQ32493" s="94">
        <v>961</v>
      </c>
      <c r="AS32493" s="94">
        <v>-58</v>
      </c>
      <c r="AT32493" s="94">
        <v>-32</v>
      </c>
      <c r="AU32493" s="94">
        <v>-236</v>
      </c>
      <c r="AW32493" s="94">
        <v>-1245</v>
      </c>
      <c r="AX32493" s="94">
        <v>-182</v>
      </c>
      <c r="AY32493" s="94">
        <v>-1114</v>
      </c>
      <c r="AZ32493" s="94">
        <v>-2334</v>
      </c>
      <c r="BA32493" s="94">
        <v>-677</v>
      </c>
      <c r="BB32493" s="94">
        <v>-475</v>
      </c>
      <c r="BC32493" s="94">
        <v>162</v>
      </c>
      <c r="BD32493" s="94">
        <v>336</v>
      </c>
      <c r="BF32493" s="94">
        <v>11075</v>
      </c>
      <c r="BG32493" s="94">
        <v>5383</v>
      </c>
      <c r="BH32493" s="94">
        <v>11094</v>
      </c>
      <c r="BI32493" s="94">
        <v>18618</v>
      </c>
      <c r="BJ32493" s="94">
        <v>9643</v>
      </c>
      <c r="BK32493" s="94">
        <v>16884</v>
      </c>
    </row>
    <row r="32494" spans="1:63">
      <c r="A32494" s="85" t="s">
        <v>126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441</v>
      </c>
      <c r="G32494" s="89" t="s">
        <v>442</v>
      </c>
      <c r="H32494" s="94">
        <v>75759</v>
      </c>
      <c r="I32494" s="94">
        <v>73127</v>
      </c>
      <c r="J32494" s="94">
        <v>68599</v>
      </c>
      <c r="K32494" s="94">
        <v>-5797</v>
      </c>
      <c r="O32494" s="94">
        <v>73127</v>
      </c>
      <c r="P32494" s="94">
        <v>68599</v>
      </c>
      <c r="Q32494" s="94">
        <v>-5797</v>
      </c>
      <c r="R32494" s="94">
        <v>29064</v>
      </c>
      <c r="S32494" s="94">
        <v>12628</v>
      </c>
      <c r="T32494" s="94">
        <v>11294</v>
      </c>
      <c r="U32494" s="94">
        <v>3184</v>
      </c>
      <c r="V32494" s="94">
        <v>1512</v>
      </c>
      <c r="W32494" s="94">
        <v>0</v>
      </c>
      <c r="X32494" s="94">
        <v>9915</v>
      </c>
      <c r="Y32494" s="94">
        <v>1002</v>
      </c>
      <c r="AJ32494" s="94">
        <v>29064</v>
      </c>
      <c r="AK32494" s="94">
        <v>12628</v>
      </c>
      <c r="AL32494" s="94">
        <v>11294</v>
      </c>
      <c r="AM32494" s="94">
        <v>3184</v>
      </c>
      <c r="AN32494" s="94">
        <v>1512</v>
      </c>
      <c r="AO32494" s="94">
        <v>0</v>
      </c>
      <c r="AP32494" s="94">
        <v>9915</v>
      </c>
      <c r="AQ32494" s="94">
        <v>1002</v>
      </c>
      <c r="AS32494" s="94">
        <v>-70</v>
      </c>
      <c r="AT32494" s="94">
        <v>96</v>
      </c>
      <c r="AU32494" s="94">
        <v>-212</v>
      </c>
      <c r="AW32494" s="94">
        <v>-1343</v>
      </c>
      <c r="AX32494" s="94">
        <v>-179</v>
      </c>
      <c r="AY32494" s="94">
        <v>-1107</v>
      </c>
      <c r="AZ32494" s="94">
        <v>-2514</v>
      </c>
      <c r="BA32494" s="94">
        <v>-674</v>
      </c>
      <c r="BB32494" s="94">
        <v>-356</v>
      </c>
      <c r="BC32494" s="94">
        <v>306</v>
      </c>
      <c r="BD32494" s="94">
        <v>256</v>
      </c>
      <c r="BF32494" s="94">
        <v>11246</v>
      </c>
      <c r="BG32494" s="94">
        <v>5454</v>
      </c>
      <c r="BH32494" s="94">
        <v>10935</v>
      </c>
      <c r="BI32494" s="94">
        <v>18265</v>
      </c>
      <c r="BJ32494" s="94">
        <v>9869</v>
      </c>
      <c r="BK32494" s="94">
        <v>17291</v>
      </c>
    </row>
    <row r="32495" spans="1:63">
      <c r="A32495" s="85" t="s">
        <v>126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441</v>
      </c>
      <c r="G32495" s="89" t="s">
        <v>442</v>
      </c>
      <c r="H32495" s="94">
        <v>73850</v>
      </c>
      <c r="I32495" s="94">
        <v>71439</v>
      </c>
      <c r="J32495" s="94">
        <v>67004</v>
      </c>
      <c r="K32495" s="94">
        <v>-5544</v>
      </c>
      <c r="O32495" s="94">
        <v>71439</v>
      </c>
      <c r="P32495" s="94">
        <v>67004</v>
      </c>
      <c r="Q32495" s="94">
        <v>-5544</v>
      </c>
      <c r="R32495" s="94">
        <v>28620</v>
      </c>
      <c r="S32495" s="94">
        <v>12643</v>
      </c>
      <c r="T32495" s="94">
        <v>11419</v>
      </c>
      <c r="U32495" s="94">
        <v>3241</v>
      </c>
      <c r="V32495" s="94">
        <v>1108</v>
      </c>
      <c r="W32495" s="94">
        <v>0</v>
      </c>
      <c r="X32495" s="94">
        <v>8910</v>
      </c>
      <c r="Y32495" s="94">
        <v>1064</v>
      </c>
      <c r="AJ32495" s="94">
        <v>28620</v>
      </c>
      <c r="AK32495" s="94">
        <v>12643</v>
      </c>
      <c r="AL32495" s="94">
        <v>11419</v>
      </c>
      <c r="AM32495" s="94">
        <v>3241</v>
      </c>
      <c r="AN32495" s="94">
        <v>1108</v>
      </c>
      <c r="AO32495" s="94">
        <v>0</v>
      </c>
      <c r="AP32495" s="94">
        <v>8910</v>
      </c>
      <c r="AQ32495" s="94">
        <v>1064</v>
      </c>
      <c r="AS32495" s="94">
        <v>-69</v>
      </c>
      <c r="AT32495" s="94">
        <v>116</v>
      </c>
      <c r="AU32495" s="94">
        <v>-167</v>
      </c>
      <c r="AW32495" s="94">
        <v>-1090</v>
      </c>
      <c r="AX32495" s="94">
        <v>-151</v>
      </c>
      <c r="AY32495" s="94">
        <v>-812</v>
      </c>
      <c r="AZ32495" s="94">
        <v>-3006</v>
      </c>
      <c r="BA32495" s="94">
        <v>-631</v>
      </c>
      <c r="BB32495" s="94">
        <v>-317</v>
      </c>
      <c r="BC32495" s="94">
        <v>59</v>
      </c>
      <c r="BD32495" s="94">
        <v>524</v>
      </c>
      <c r="BF32495" s="94">
        <v>11039</v>
      </c>
      <c r="BG32495" s="94">
        <v>5382</v>
      </c>
      <c r="BH32495" s="94">
        <v>10679</v>
      </c>
      <c r="BI32495" s="94">
        <v>17510</v>
      </c>
      <c r="BJ32495" s="94">
        <v>9738</v>
      </c>
      <c r="BK32495" s="94">
        <v>17024</v>
      </c>
    </row>
    <row r="32496" spans="1:63">
      <c r="A32496" s="85" t="s">
        <v>126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441</v>
      </c>
      <c r="G32496" s="89" t="s">
        <v>442</v>
      </c>
      <c r="H32496" s="94">
        <v>71144</v>
      </c>
      <c r="I32496" s="94">
        <v>69022</v>
      </c>
      <c r="J32496" s="94">
        <v>64193</v>
      </c>
      <c r="K32496" s="94">
        <v>-5997</v>
      </c>
      <c r="O32496" s="94">
        <v>69022</v>
      </c>
      <c r="P32496" s="94">
        <v>64193</v>
      </c>
      <c r="Q32496" s="94">
        <v>-5997</v>
      </c>
      <c r="R32496" s="94">
        <v>27789</v>
      </c>
      <c r="S32496" s="94">
        <v>11907</v>
      </c>
      <c r="T32496" s="94">
        <v>11522</v>
      </c>
      <c r="U32496" s="94">
        <v>3001</v>
      </c>
      <c r="V32496" s="94">
        <v>1016</v>
      </c>
      <c r="W32496" s="94">
        <v>0</v>
      </c>
      <c r="X32496" s="94">
        <v>7956</v>
      </c>
      <c r="Y32496" s="94">
        <v>1003</v>
      </c>
      <c r="AJ32496" s="94">
        <v>27789</v>
      </c>
      <c r="AK32496" s="94">
        <v>11907</v>
      </c>
      <c r="AL32496" s="94">
        <v>11522</v>
      </c>
      <c r="AM32496" s="94">
        <v>3001</v>
      </c>
      <c r="AN32496" s="94">
        <v>1016</v>
      </c>
      <c r="AO32496" s="94">
        <v>0</v>
      </c>
      <c r="AP32496" s="94">
        <v>7956</v>
      </c>
      <c r="AQ32496" s="94">
        <v>1003</v>
      </c>
      <c r="AS32496" s="94">
        <v>-80</v>
      </c>
      <c r="AT32496" s="94">
        <v>106</v>
      </c>
      <c r="AU32496" s="94">
        <v>-167</v>
      </c>
      <c r="AW32496" s="94">
        <v>-1297</v>
      </c>
      <c r="AX32496" s="94">
        <v>-131</v>
      </c>
      <c r="AY32496" s="94">
        <v>-856</v>
      </c>
      <c r="AZ32496" s="94">
        <v>-2997</v>
      </c>
      <c r="BA32496" s="94">
        <v>-727</v>
      </c>
      <c r="BB32496" s="94">
        <v>-320</v>
      </c>
      <c r="BC32496" s="94">
        <v>-28</v>
      </c>
      <c r="BD32496" s="94">
        <v>500</v>
      </c>
      <c r="BF32496" s="94">
        <v>10658</v>
      </c>
      <c r="BG32496" s="94">
        <v>5263</v>
      </c>
      <c r="BH32496" s="94">
        <v>10253</v>
      </c>
      <c r="BI32496" s="94">
        <v>16621</v>
      </c>
      <c r="BJ32496" s="94">
        <v>9423</v>
      </c>
      <c r="BK32496" s="94">
        <v>16743</v>
      </c>
    </row>
    <row r="32497" spans="1:63">
      <c r="A32497" s="85" t="s">
        <v>126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441</v>
      </c>
      <c r="G32497" s="89" t="s">
        <v>442</v>
      </c>
      <c r="H32497" s="94">
        <v>68192</v>
      </c>
      <c r="I32497" s="94">
        <v>66417</v>
      </c>
      <c r="J32497" s="94">
        <v>61681</v>
      </c>
      <c r="K32497" s="94">
        <v>-5809</v>
      </c>
      <c r="O32497" s="94">
        <v>66417</v>
      </c>
      <c r="P32497" s="94">
        <v>61681</v>
      </c>
      <c r="Q32497" s="94">
        <v>-5809</v>
      </c>
      <c r="R32497" s="94">
        <v>26525</v>
      </c>
      <c r="S32497" s="94">
        <v>11372</v>
      </c>
      <c r="T32497" s="94">
        <v>11599</v>
      </c>
      <c r="U32497" s="94">
        <v>2886</v>
      </c>
      <c r="V32497" s="94">
        <v>994</v>
      </c>
      <c r="W32497" s="94">
        <v>0</v>
      </c>
      <c r="X32497" s="94">
        <v>7385</v>
      </c>
      <c r="Y32497" s="94">
        <v>921</v>
      </c>
      <c r="AJ32497" s="94">
        <v>26525</v>
      </c>
      <c r="AK32497" s="94">
        <v>11372</v>
      </c>
      <c r="AL32497" s="94">
        <v>11599</v>
      </c>
      <c r="AM32497" s="94">
        <v>2886</v>
      </c>
      <c r="AN32497" s="94">
        <v>994</v>
      </c>
      <c r="AO32497" s="94">
        <v>0</v>
      </c>
      <c r="AP32497" s="94">
        <v>7385</v>
      </c>
      <c r="AQ32497" s="94">
        <v>921</v>
      </c>
      <c r="AS32497" s="94">
        <v>-75</v>
      </c>
      <c r="AT32497" s="94">
        <v>60</v>
      </c>
      <c r="AU32497" s="94">
        <v>-85</v>
      </c>
      <c r="AW32497" s="94">
        <v>-1328</v>
      </c>
      <c r="AX32497" s="94">
        <v>-83</v>
      </c>
      <c r="AY32497" s="94">
        <v>-1116</v>
      </c>
      <c r="AZ32497" s="94">
        <v>-2670</v>
      </c>
      <c r="BA32497" s="94">
        <v>-770</v>
      </c>
      <c r="BB32497" s="94">
        <v>-347</v>
      </c>
      <c r="BC32497" s="94">
        <v>-7</v>
      </c>
      <c r="BD32497" s="94">
        <v>612</v>
      </c>
      <c r="BF32497" s="94">
        <v>10394</v>
      </c>
      <c r="BG32497" s="94">
        <v>5075</v>
      </c>
      <c r="BH32497" s="94">
        <v>9935</v>
      </c>
      <c r="BI32497" s="94">
        <v>15793</v>
      </c>
      <c r="BJ32497" s="94">
        <v>9017</v>
      </c>
      <c r="BK32497" s="94">
        <v>16142</v>
      </c>
    </row>
    <row r="32498" spans="1:63">
      <c r="A32498" s="85" t="s">
        <v>126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441</v>
      </c>
      <c r="G32498" s="89" t="s">
        <v>442</v>
      </c>
      <c r="H32498" s="94">
        <v>65547</v>
      </c>
      <c r="I32498" s="94">
        <v>64421</v>
      </c>
      <c r="J32498" s="94">
        <v>59822</v>
      </c>
      <c r="K32498" s="94">
        <v>-5680</v>
      </c>
      <c r="O32498" s="94">
        <v>64421</v>
      </c>
      <c r="P32498" s="94">
        <v>59822</v>
      </c>
      <c r="Q32498" s="94">
        <v>-5680</v>
      </c>
      <c r="R32498" s="94">
        <v>24926</v>
      </c>
      <c r="S32498" s="94">
        <v>11457</v>
      </c>
      <c r="T32498" s="94">
        <v>11607</v>
      </c>
      <c r="U32498" s="94">
        <v>2954</v>
      </c>
      <c r="V32498" s="94">
        <v>858</v>
      </c>
      <c r="W32498" s="94">
        <v>0</v>
      </c>
      <c r="X32498" s="94">
        <v>7094</v>
      </c>
      <c r="Y32498" s="94">
        <v>926</v>
      </c>
      <c r="AJ32498" s="94">
        <v>24926</v>
      </c>
      <c r="AK32498" s="94">
        <v>11457</v>
      </c>
      <c r="AL32498" s="94">
        <v>11607</v>
      </c>
      <c r="AM32498" s="94">
        <v>2954</v>
      </c>
      <c r="AN32498" s="94">
        <v>858</v>
      </c>
      <c r="AO32498" s="94">
        <v>0</v>
      </c>
      <c r="AP32498" s="94">
        <v>7094</v>
      </c>
      <c r="AQ32498" s="94">
        <v>926</v>
      </c>
      <c r="AS32498" s="94">
        <v>-78</v>
      </c>
      <c r="AT32498" s="94">
        <v>17</v>
      </c>
      <c r="AU32498" s="94">
        <v>43</v>
      </c>
      <c r="AW32498" s="94">
        <v>-1370</v>
      </c>
      <c r="AX32498" s="94">
        <v>-137</v>
      </c>
      <c r="AY32498" s="94">
        <v>-840</v>
      </c>
      <c r="AZ32498" s="94">
        <v>-2974</v>
      </c>
      <c r="BA32498" s="94">
        <v>-756</v>
      </c>
      <c r="BB32498" s="94">
        <v>-365</v>
      </c>
      <c r="BC32498" s="94">
        <v>-9</v>
      </c>
      <c r="BD32498" s="94">
        <v>789</v>
      </c>
      <c r="BF32498" s="94">
        <v>10105</v>
      </c>
      <c r="BG32498" s="94">
        <v>4966</v>
      </c>
      <c r="BH32498" s="94">
        <v>9679</v>
      </c>
      <c r="BI32498" s="94">
        <v>15243</v>
      </c>
      <c r="BJ32498" s="94">
        <v>8774</v>
      </c>
      <c r="BK32498" s="94">
        <v>15594</v>
      </c>
    </row>
    <row r="32499" spans="1:63">
      <c r="A32499" s="85" t="s">
        <v>126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441</v>
      </c>
      <c r="G32499" s="89" t="s">
        <v>442</v>
      </c>
      <c r="H32499" s="94">
        <v>64398</v>
      </c>
      <c r="I32499" s="94">
        <v>63213</v>
      </c>
      <c r="J32499" s="94">
        <v>58032</v>
      </c>
      <c r="K32499" s="94">
        <v>-6279</v>
      </c>
      <c r="O32499" s="94">
        <v>63213</v>
      </c>
      <c r="P32499" s="94">
        <v>58032</v>
      </c>
      <c r="Q32499" s="94">
        <v>-6279</v>
      </c>
      <c r="R32499" s="94">
        <v>23627</v>
      </c>
      <c r="S32499" s="94">
        <v>11475</v>
      </c>
      <c r="T32499" s="94">
        <v>11610</v>
      </c>
      <c r="U32499" s="94">
        <v>3029</v>
      </c>
      <c r="V32499" s="94">
        <v>848</v>
      </c>
      <c r="W32499" s="94">
        <v>0</v>
      </c>
      <c r="X32499" s="94">
        <v>6500</v>
      </c>
      <c r="Y32499" s="94">
        <v>943</v>
      </c>
      <c r="AJ32499" s="94">
        <v>23627</v>
      </c>
      <c r="AK32499" s="94">
        <v>11475</v>
      </c>
      <c r="AL32499" s="94">
        <v>11610</v>
      </c>
      <c r="AM32499" s="94">
        <v>3029</v>
      </c>
      <c r="AN32499" s="94">
        <v>848</v>
      </c>
      <c r="AO32499" s="94">
        <v>0</v>
      </c>
      <c r="AP32499" s="94">
        <v>6500</v>
      </c>
      <c r="AQ32499" s="94">
        <v>943</v>
      </c>
      <c r="AS32499" s="94">
        <v>-82</v>
      </c>
      <c r="AT32499" s="94">
        <v>-55</v>
      </c>
      <c r="AU32499" s="94">
        <v>19</v>
      </c>
      <c r="AW32499" s="94">
        <v>-1365</v>
      </c>
      <c r="AX32499" s="94">
        <v>-206</v>
      </c>
      <c r="AY32499" s="94">
        <v>-924</v>
      </c>
      <c r="AZ32499" s="94">
        <v>-3224</v>
      </c>
      <c r="BA32499" s="94">
        <v>-763</v>
      </c>
      <c r="BB32499" s="94">
        <v>-347</v>
      </c>
      <c r="BC32499" s="94">
        <v>-60</v>
      </c>
      <c r="BD32499" s="94">
        <v>728</v>
      </c>
      <c r="BF32499" s="94">
        <v>9864</v>
      </c>
      <c r="BG32499" s="94">
        <v>4849</v>
      </c>
      <c r="BH32499" s="94">
        <v>9554</v>
      </c>
      <c r="BI32499" s="94">
        <v>14851</v>
      </c>
      <c r="BJ32499" s="94">
        <v>8719</v>
      </c>
      <c r="BK32499" s="94">
        <v>15317</v>
      </c>
    </row>
    <row r="32500" spans="1:63">
      <c r="A32500" s="85" t="s">
        <v>126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441</v>
      </c>
      <c r="G32500" s="89" t="s">
        <v>442</v>
      </c>
      <c r="H32500" s="94">
        <v>63982</v>
      </c>
      <c r="I32500" s="94">
        <v>62960</v>
      </c>
      <c r="J32500" s="94">
        <v>57284</v>
      </c>
      <c r="K32500" s="94">
        <v>-6792</v>
      </c>
      <c r="O32500" s="94">
        <v>62960</v>
      </c>
      <c r="P32500" s="94">
        <v>57284</v>
      </c>
      <c r="Q32500" s="94">
        <v>-6792</v>
      </c>
      <c r="R32500" s="94">
        <v>23736</v>
      </c>
      <c r="S32500" s="94">
        <v>11864</v>
      </c>
      <c r="T32500" s="94">
        <v>11610</v>
      </c>
      <c r="U32500" s="94">
        <v>3057</v>
      </c>
      <c r="V32500" s="94">
        <v>848</v>
      </c>
      <c r="W32500" s="94">
        <v>0</v>
      </c>
      <c r="X32500" s="94">
        <v>5201</v>
      </c>
      <c r="Y32500" s="94">
        <v>969</v>
      </c>
      <c r="AJ32500" s="94">
        <v>23736</v>
      </c>
      <c r="AK32500" s="94">
        <v>11864</v>
      </c>
      <c r="AL32500" s="94">
        <v>11610</v>
      </c>
      <c r="AM32500" s="94">
        <v>3057</v>
      </c>
      <c r="AN32500" s="94">
        <v>848</v>
      </c>
      <c r="AO32500" s="94">
        <v>0</v>
      </c>
      <c r="AP32500" s="94">
        <v>5201</v>
      </c>
      <c r="AQ32500" s="94">
        <v>969</v>
      </c>
      <c r="AS32500" s="94">
        <v>-86</v>
      </c>
      <c r="AT32500" s="94">
        <v>-60</v>
      </c>
      <c r="AU32500" s="94">
        <v>-11</v>
      </c>
      <c r="AW32500" s="94">
        <v>-1409</v>
      </c>
      <c r="AX32500" s="94">
        <v>-208</v>
      </c>
      <c r="AY32500" s="94">
        <v>-992</v>
      </c>
      <c r="AZ32500" s="94">
        <v>-3447</v>
      </c>
      <c r="BA32500" s="94">
        <v>-782</v>
      </c>
      <c r="BB32500" s="94">
        <v>-325</v>
      </c>
      <c r="BC32500" s="94">
        <v>-77</v>
      </c>
      <c r="BD32500" s="94">
        <v>605</v>
      </c>
      <c r="BF32500" s="94">
        <v>9728</v>
      </c>
      <c r="BG32500" s="94">
        <v>4900</v>
      </c>
      <c r="BH32500" s="94">
        <v>9602</v>
      </c>
      <c r="BI32500" s="94">
        <v>14643</v>
      </c>
      <c r="BJ32500" s="94">
        <v>8725</v>
      </c>
      <c r="BK32500" s="94">
        <v>15302</v>
      </c>
    </row>
    <row r="32501" spans="1:63">
      <c r="A32501" s="85" t="s">
        <v>126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441</v>
      </c>
      <c r="G32501" s="89" t="s">
        <v>442</v>
      </c>
      <c r="H32501" s="94">
        <v>64117</v>
      </c>
      <c r="I32501" s="94">
        <v>62957</v>
      </c>
      <c r="J32501" s="94">
        <v>57073</v>
      </c>
      <c r="K32501" s="94">
        <v>-6932</v>
      </c>
      <c r="O32501" s="94">
        <v>62957</v>
      </c>
      <c r="P32501" s="94">
        <v>57073</v>
      </c>
      <c r="Q32501" s="94">
        <v>-6932</v>
      </c>
      <c r="R32501" s="94">
        <v>24066</v>
      </c>
      <c r="S32501" s="94">
        <v>12282</v>
      </c>
      <c r="T32501" s="94">
        <v>11708</v>
      </c>
      <c r="U32501" s="94">
        <v>3070</v>
      </c>
      <c r="V32501" s="94">
        <v>846</v>
      </c>
      <c r="W32501" s="94">
        <v>0</v>
      </c>
      <c r="X32501" s="94">
        <v>4109</v>
      </c>
      <c r="Y32501" s="94">
        <v>993</v>
      </c>
      <c r="AJ32501" s="94">
        <v>24066</v>
      </c>
      <c r="AK32501" s="94">
        <v>12282</v>
      </c>
      <c r="AL32501" s="94">
        <v>11708</v>
      </c>
      <c r="AM32501" s="94">
        <v>3070</v>
      </c>
      <c r="AN32501" s="94">
        <v>846</v>
      </c>
      <c r="AO32501" s="94">
        <v>0</v>
      </c>
      <c r="AP32501" s="94">
        <v>4109</v>
      </c>
      <c r="AQ32501" s="94">
        <v>993</v>
      </c>
      <c r="AS32501" s="94">
        <v>-78</v>
      </c>
      <c r="AT32501" s="94">
        <v>-48</v>
      </c>
      <c r="AU32501" s="94">
        <v>-14</v>
      </c>
      <c r="AW32501" s="94">
        <v>-1387</v>
      </c>
      <c r="AX32501" s="94">
        <v>-188</v>
      </c>
      <c r="AY32501" s="94">
        <v>-1013</v>
      </c>
      <c r="AZ32501" s="94">
        <v>-3631</v>
      </c>
      <c r="BA32501" s="94">
        <v>-739</v>
      </c>
      <c r="BB32501" s="94">
        <v>-310</v>
      </c>
      <c r="BC32501" s="94">
        <v>-139</v>
      </c>
      <c r="BD32501" s="94">
        <v>615</v>
      </c>
      <c r="BF32501" s="94">
        <v>9697</v>
      </c>
      <c r="BG32501" s="94">
        <v>4839</v>
      </c>
      <c r="BH32501" s="94">
        <v>9734</v>
      </c>
      <c r="BI32501" s="94">
        <v>14650</v>
      </c>
      <c r="BJ32501" s="94">
        <v>8755</v>
      </c>
      <c r="BK32501" s="94">
        <v>15223</v>
      </c>
    </row>
    <row r="32502" spans="1:63">
      <c r="A32502" s="85" t="s">
        <v>126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441</v>
      </c>
      <c r="G32502" s="89" t="s">
        <v>442</v>
      </c>
      <c r="H32502" s="94">
        <v>65072</v>
      </c>
      <c r="I32502" s="94">
        <v>63891</v>
      </c>
      <c r="J32502" s="94">
        <v>58220</v>
      </c>
      <c r="K32502" s="94">
        <v>-6645</v>
      </c>
      <c r="O32502" s="94">
        <v>63891</v>
      </c>
      <c r="P32502" s="94">
        <v>58220</v>
      </c>
      <c r="Q32502" s="94">
        <v>-6645</v>
      </c>
      <c r="R32502" s="94">
        <v>25401</v>
      </c>
      <c r="S32502" s="94">
        <v>12604</v>
      </c>
      <c r="T32502" s="94">
        <v>11762</v>
      </c>
      <c r="U32502" s="94">
        <v>3076</v>
      </c>
      <c r="V32502" s="94">
        <v>848</v>
      </c>
      <c r="W32502" s="94">
        <v>0</v>
      </c>
      <c r="X32502" s="94">
        <v>3518</v>
      </c>
      <c r="Y32502" s="94">
        <v>1011</v>
      </c>
      <c r="AJ32502" s="94">
        <v>25401</v>
      </c>
      <c r="AK32502" s="94">
        <v>12604</v>
      </c>
      <c r="AL32502" s="94">
        <v>11762</v>
      </c>
      <c r="AM32502" s="94">
        <v>3076</v>
      </c>
      <c r="AN32502" s="94">
        <v>848</v>
      </c>
      <c r="AO32502" s="94">
        <v>0</v>
      </c>
      <c r="AP32502" s="94">
        <v>3518</v>
      </c>
      <c r="AQ32502" s="94">
        <v>1011</v>
      </c>
      <c r="AS32502" s="94">
        <v>-81</v>
      </c>
      <c r="AT32502" s="94">
        <v>10</v>
      </c>
      <c r="AU32502" s="94">
        <v>-21</v>
      </c>
      <c r="AW32502" s="94">
        <v>-1411</v>
      </c>
      <c r="AX32502" s="94">
        <v>-127</v>
      </c>
      <c r="AY32502" s="94">
        <v>-1058</v>
      </c>
      <c r="AZ32502" s="94">
        <v>-3234</v>
      </c>
      <c r="BA32502" s="94">
        <v>-766</v>
      </c>
      <c r="BB32502" s="94">
        <v>-316</v>
      </c>
      <c r="BC32502" s="94">
        <v>-313</v>
      </c>
      <c r="BD32502" s="94">
        <v>672</v>
      </c>
      <c r="BF32502" s="94">
        <v>9775</v>
      </c>
      <c r="BG32502" s="94">
        <v>4920</v>
      </c>
      <c r="BH32502" s="94">
        <v>9874</v>
      </c>
      <c r="BI32502" s="94">
        <v>14936</v>
      </c>
      <c r="BJ32502" s="94">
        <v>8871</v>
      </c>
      <c r="BK32502" s="94">
        <v>15454</v>
      </c>
    </row>
    <row r="32503" spans="1:63">
      <c r="A32503" s="85" t="s">
        <v>126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441</v>
      </c>
      <c r="G32503" s="89" t="s">
        <v>442</v>
      </c>
      <c r="H32503" s="94">
        <v>66988</v>
      </c>
      <c r="I32503" s="94">
        <v>65814</v>
      </c>
      <c r="J32503" s="94">
        <v>60456</v>
      </c>
      <c r="K32503" s="94">
        <v>-6371</v>
      </c>
      <c r="O32503" s="94">
        <v>65814</v>
      </c>
      <c r="P32503" s="94">
        <v>60456</v>
      </c>
      <c r="Q32503" s="94">
        <v>-6371</v>
      </c>
      <c r="R32503" s="94">
        <v>26746</v>
      </c>
      <c r="S32503" s="94">
        <v>13486</v>
      </c>
      <c r="T32503" s="94">
        <v>11765</v>
      </c>
      <c r="U32503" s="94">
        <v>3257</v>
      </c>
      <c r="V32503" s="94">
        <v>848</v>
      </c>
      <c r="W32503" s="94">
        <v>0</v>
      </c>
      <c r="X32503" s="94">
        <v>3329</v>
      </c>
      <c r="Y32503" s="94">
        <v>1026</v>
      </c>
      <c r="AJ32503" s="94">
        <v>26746</v>
      </c>
      <c r="AK32503" s="94">
        <v>13486</v>
      </c>
      <c r="AL32503" s="94">
        <v>11765</v>
      </c>
      <c r="AM32503" s="94">
        <v>3257</v>
      </c>
      <c r="AN32503" s="94">
        <v>848</v>
      </c>
      <c r="AO32503" s="94">
        <v>0</v>
      </c>
      <c r="AP32503" s="94">
        <v>3329</v>
      </c>
      <c r="AQ32503" s="94">
        <v>1026</v>
      </c>
      <c r="AS32503" s="94">
        <v>-85</v>
      </c>
      <c r="AT32503" s="94">
        <v>92</v>
      </c>
      <c r="AU32503" s="94">
        <v>-155</v>
      </c>
      <c r="AW32503" s="94">
        <v>-1381</v>
      </c>
      <c r="AX32503" s="94">
        <v>-49</v>
      </c>
      <c r="AY32503" s="94">
        <v>-1025</v>
      </c>
      <c r="AZ32503" s="94">
        <v>-2821</v>
      </c>
      <c r="BA32503" s="94">
        <v>-727</v>
      </c>
      <c r="BB32503" s="94">
        <v>-311</v>
      </c>
      <c r="BC32503" s="94">
        <v>-364</v>
      </c>
      <c r="BD32503" s="94">
        <v>455</v>
      </c>
      <c r="BF32503" s="94">
        <v>10024</v>
      </c>
      <c r="BG32503" s="94">
        <v>5053</v>
      </c>
      <c r="BH32503" s="94">
        <v>10167</v>
      </c>
      <c r="BI32503" s="94">
        <v>15463</v>
      </c>
      <c r="BJ32503" s="94">
        <v>9134</v>
      </c>
      <c r="BK32503" s="94">
        <v>15912</v>
      </c>
    </row>
    <row r="32504" spans="1:63">
      <c r="A32504" s="85" t="s">
        <v>126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441</v>
      </c>
      <c r="G32504" s="89" t="s">
        <v>442</v>
      </c>
      <c r="H32504" s="94">
        <v>69994</v>
      </c>
      <c r="I32504" s="94">
        <v>68450</v>
      </c>
      <c r="J32504" s="94">
        <v>63506</v>
      </c>
      <c r="K32504" s="94">
        <v>-6038</v>
      </c>
      <c r="O32504" s="94">
        <v>68450</v>
      </c>
      <c r="P32504" s="94">
        <v>63506</v>
      </c>
      <c r="Q32504" s="94">
        <v>-6038</v>
      </c>
      <c r="R32504" s="94">
        <v>28399</v>
      </c>
      <c r="S32504" s="94">
        <v>14786</v>
      </c>
      <c r="T32504" s="94">
        <v>11765</v>
      </c>
      <c r="U32504" s="94">
        <v>3634</v>
      </c>
      <c r="V32504" s="94">
        <v>898</v>
      </c>
      <c r="W32504" s="94">
        <v>0</v>
      </c>
      <c r="X32504" s="94">
        <v>2958</v>
      </c>
      <c r="Y32504" s="94">
        <v>1067</v>
      </c>
      <c r="AJ32504" s="94">
        <v>28399</v>
      </c>
      <c r="AK32504" s="94">
        <v>14786</v>
      </c>
      <c r="AL32504" s="94">
        <v>11765</v>
      </c>
      <c r="AM32504" s="94">
        <v>3634</v>
      </c>
      <c r="AN32504" s="94">
        <v>898</v>
      </c>
      <c r="AO32504" s="94">
        <v>0</v>
      </c>
      <c r="AP32504" s="94">
        <v>2958</v>
      </c>
      <c r="AQ32504" s="94">
        <v>1067</v>
      </c>
      <c r="AS32504" s="94">
        <v>-98</v>
      </c>
      <c r="AT32504" s="94">
        <v>229</v>
      </c>
      <c r="AU32504" s="94">
        <v>-206</v>
      </c>
      <c r="AW32504" s="94">
        <v>-1119</v>
      </c>
      <c r="AX32504" s="94">
        <v>-50</v>
      </c>
      <c r="AY32504" s="94">
        <v>-1136</v>
      </c>
      <c r="AZ32504" s="94">
        <v>-2759</v>
      </c>
      <c r="BA32504" s="94">
        <v>-760</v>
      </c>
      <c r="BB32504" s="94">
        <v>-353</v>
      </c>
      <c r="BC32504" s="94">
        <v>-151</v>
      </c>
      <c r="BD32504" s="94">
        <v>365</v>
      </c>
      <c r="BF32504" s="94">
        <v>10389</v>
      </c>
      <c r="BG32504" s="94">
        <v>5196</v>
      </c>
      <c r="BH32504" s="94">
        <v>10521</v>
      </c>
      <c r="BI32504" s="94">
        <v>16169</v>
      </c>
      <c r="BJ32504" s="94">
        <v>9536</v>
      </c>
      <c r="BK32504" s="94">
        <v>16576</v>
      </c>
    </row>
    <row r="32505" spans="1:63">
      <c r="A32505" s="85" t="s">
        <v>126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441</v>
      </c>
      <c r="G32505" s="89" t="s">
        <v>442</v>
      </c>
      <c r="H32505" s="94">
        <v>71716</v>
      </c>
      <c r="I32505" s="94">
        <v>70878</v>
      </c>
      <c r="J32505" s="94">
        <v>66196</v>
      </c>
      <c r="K32505" s="94">
        <v>-5796</v>
      </c>
      <c r="O32505" s="94">
        <v>70878</v>
      </c>
      <c r="P32505" s="94">
        <v>66196</v>
      </c>
      <c r="Q32505" s="94">
        <v>-5796</v>
      </c>
      <c r="R32505" s="94">
        <v>29515</v>
      </c>
      <c r="S32505" s="94">
        <v>15813</v>
      </c>
      <c r="T32505" s="94">
        <v>11759</v>
      </c>
      <c r="U32505" s="94">
        <v>4303</v>
      </c>
      <c r="V32505" s="94">
        <v>988</v>
      </c>
      <c r="W32505" s="94">
        <v>4</v>
      </c>
      <c r="X32505" s="94">
        <v>2656</v>
      </c>
      <c r="Y32505" s="94">
        <v>1159</v>
      </c>
      <c r="AJ32505" s="94">
        <v>29515</v>
      </c>
      <c r="AK32505" s="94">
        <v>15813</v>
      </c>
      <c r="AL32505" s="94">
        <v>11759</v>
      </c>
      <c r="AM32505" s="94">
        <v>4303</v>
      </c>
      <c r="AN32505" s="94">
        <v>988</v>
      </c>
      <c r="AO32505" s="94">
        <v>4</v>
      </c>
      <c r="AP32505" s="94">
        <v>2656</v>
      </c>
      <c r="AQ32505" s="94">
        <v>1159</v>
      </c>
      <c r="AS32505" s="94">
        <v>-86</v>
      </c>
      <c r="AT32505" s="94">
        <v>322</v>
      </c>
      <c r="AU32505" s="94">
        <v>-217</v>
      </c>
      <c r="AW32505" s="94">
        <v>-1296</v>
      </c>
      <c r="AX32505" s="94">
        <v>-69</v>
      </c>
      <c r="AY32505" s="94">
        <v>-989</v>
      </c>
      <c r="AZ32505" s="94">
        <v>-2593</v>
      </c>
      <c r="BA32505" s="94">
        <v>-705</v>
      </c>
      <c r="BB32505" s="94">
        <v>-340</v>
      </c>
      <c r="BC32505" s="94">
        <v>-206</v>
      </c>
      <c r="BD32505" s="94">
        <v>383</v>
      </c>
      <c r="BF32505" s="94">
        <v>10713</v>
      </c>
      <c r="BG32505" s="94">
        <v>5310</v>
      </c>
      <c r="BH32505" s="94">
        <v>10781</v>
      </c>
      <c r="BI32505" s="94">
        <v>16720</v>
      </c>
      <c r="BJ32505" s="94">
        <v>9872</v>
      </c>
      <c r="BK32505" s="94">
        <v>17418</v>
      </c>
    </row>
    <row r="32506" spans="1:63">
      <c r="A32506" s="85" t="s">
        <v>126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441</v>
      </c>
      <c r="G32506" s="89" t="s">
        <v>442</v>
      </c>
      <c r="H32506" s="94">
        <v>73250</v>
      </c>
      <c r="I32506" s="94">
        <v>72097</v>
      </c>
      <c r="J32506" s="94">
        <v>67358</v>
      </c>
      <c r="K32506" s="94">
        <v>-6028</v>
      </c>
      <c r="O32506" s="94">
        <v>72097</v>
      </c>
      <c r="P32506" s="94">
        <v>67358</v>
      </c>
      <c r="Q32506" s="94">
        <v>-6028</v>
      </c>
      <c r="R32506" s="94">
        <v>30192</v>
      </c>
      <c r="S32506" s="94">
        <v>15692</v>
      </c>
      <c r="T32506" s="94">
        <v>11756</v>
      </c>
      <c r="U32506" s="94">
        <v>4377</v>
      </c>
      <c r="V32506" s="94">
        <v>1684</v>
      </c>
      <c r="W32506" s="94">
        <v>53</v>
      </c>
      <c r="X32506" s="94">
        <v>2401</v>
      </c>
      <c r="Y32506" s="94">
        <v>1202</v>
      </c>
      <c r="AJ32506" s="94">
        <v>30192</v>
      </c>
      <c r="AK32506" s="94">
        <v>15692</v>
      </c>
      <c r="AL32506" s="94">
        <v>11756</v>
      </c>
      <c r="AM32506" s="94">
        <v>4377</v>
      </c>
      <c r="AN32506" s="94">
        <v>1684</v>
      </c>
      <c r="AO32506" s="94">
        <v>53</v>
      </c>
      <c r="AP32506" s="94">
        <v>2401</v>
      </c>
      <c r="AQ32506" s="94">
        <v>1202</v>
      </c>
      <c r="AS32506" s="94">
        <v>-81</v>
      </c>
      <c r="AT32506" s="94">
        <v>303</v>
      </c>
      <c r="AU32506" s="94">
        <v>-229</v>
      </c>
      <c r="AW32506" s="94">
        <v>-1573</v>
      </c>
      <c r="AX32506" s="94">
        <v>-67</v>
      </c>
      <c r="AY32506" s="94">
        <v>-1071</v>
      </c>
      <c r="AZ32506" s="94">
        <v>-2026</v>
      </c>
      <c r="BA32506" s="94">
        <v>-812</v>
      </c>
      <c r="BB32506" s="94">
        <v>-357</v>
      </c>
      <c r="BC32506" s="94">
        <v>-345</v>
      </c>
      <c r="BD32506" s="94">
        <v>230</v>
      </c>
      <c r="BF32506" s="94">
        <v>10897</v>
      </c>
      <c r="BG32506" s="94">
        <v>5361</v>
      </c>
      <c r="BH32506" s="94">
        <v>10610</v>
      </c>
      <c r="BI32506" s="94">
        <v>17197</v>
      </c>
      <c r="BJ32506" s="94">
        <v>9944</v>
      </c>
      <c r="BK32506" s="94">
        <v>18023</v>
      </c>
    </row>
    <row r="32507" spans="1:63">
      <c r="A32507" s="85" t="s">
        <v>126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441</v>
      </c>
      <c r="G32507" s="89" t="s">
        <v>442</v>
      </c>
      <c r="H32507" s="94">
        <v>73825</v>
      </c>
      <c r="I32507" s="94">
        <v>72113</v>
      </c>
      <c r="J32507" s="94">
        <v>67141</v>
      </c>
      <c r="K32507" s="94">
        <v>-6146</v>
      </c>
      <c r="O32507" s="94">
        <v>72113</v>
      </c>
      <c r="P32507" s="94">
        <v>67141</v>
      </c>
      <c r="Q32507" s="94">
        <v>-6146</v>
      </c>
      <c r="R32507" s="94">
        <v>30086</v>
      </c>
      <c r="S32507" s="94">
        <v>15503</v>
      </c>
      <c r="T32507" s="94">
        <v>11755</v>
      </c>
      <c r="U32507" s="94">
        <v>4214</v>
      </c>
      <c r="V32507" s="94">
        <v>1593</v>
      </c>
      <c r="W32507" s="94">
        <v>134</v>
      </c>
      <c r="X32507" s="94">
        <v>2661</v>
      </c>
      <c r="Y32507" s="94">
        <v>1194</v>
      </c>
      <c r="AJ32507" s="94">
        <v>30086</v>
      </c>
      <c r="AK32507" s="94">
        <v>15503</v>
      </c>
      <c r="AL32507" s="94">
        <v>11755</v>
      </c>
      <c r="AM32507" s="94">
        <v>4214</v>
      </c>
      <c r="AN32507" s="94">
        <v>1593</v>
      </c>
      <c r="AO32507" s="94">
        <v>134</v>
      </c>
      <c r="AP32507" s="94">
        <v>2661</v>
      </c>
      <c r="AQ32507" s="94">
        <v>1194</v>
      </c>
      <c r="AS32507" s="94">
        <v>-83</v>
      </c>
      <c r="AT32507" s="94">
        <v>171</v>
      </c>
      <c r="AU32507" s="94">
        <v>-232</v>
      </c>
      <c r="AW32507" s="94">
        <v>-1575</v>
      </c>
      <c r="AX32507" s="94">
        <v>-46</v>
      </c>
      <c r="AY32507" s="94">
        <v>-1092</v>
      </c>
      <c r="AZ32507" s="94">
        <v>-1702</v>
      </c>
      <c r="BA32507" s="94">
        <v>-860</v>
      </c>
      <c r="BB32507" s="94">
        <v>-376</v>
      </c>
      <c r="BC32507" s="94">
        <v>-520</v>
      </c>
      <c r="BD32507" s="94">
        <v>169</v>
      </c>
      <c r="BF32507" s="94">
        <v>10778</v>
      </c>
      <c r="BG32507" s="94">
        <v>5330</v>
      </c>
      <c r="BH32507" s="94">
        <v>10418</v>
      </c>
      <c r="BI32507" s="94">
        <v>17451</v>
      </c>
      <c r="BJ32507" s="94">
        <v>9795</v>
      </c>
      <c r="BK32507" s="94">
        <v>18278</v>
      </c>
    </row>
    <row r="32508" spans="1:63">
      <c r="A32508" s="85" t="s">
        <v>126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441</v>
      </c>
      <c r="G32508" s="89" t="s">
        <v>442</v>
      </c>
      <c r="H32508" s="94">
        <v>73072</v>
      </c>
      <c r="I32508" s="94">
        <v>71128</v>
      </c>
      <c r="J32508" s="94">
        <v>66315</v>
      </c>
      <c r="K32508" s="94">
        <v>-5899</v>
      </c>
      <c r="O32508" s="94">
        <v>71128</v>
      </c>
      <c r="P32508" s="94">
        <v>66315</v>
      </c>
      <c r="Q32508" s="94">
        <v>-5899</v>
      </c>
      <c r="R32508" s="94">
        <v>30119</v>
      </c>
      <c r="S32508" s="94">
        <v>15089</v>
      </c>
      <c r="T32508" s="94">
        <v>11757</v>
      </c>
      <c r="U32508" s="94">
        <v>4108</v>
      </c>
      <c r="V32508" s="94">
        <v>1060</v>
      </c>
      <c r="W32508" s="94">
        <v>210</v>
      </c>
      <c r="X32508" s="94">
        <v>2778</v>
      </c>
      <c r="Y32508" s="94">
        <v>1195</v>
      </c>
      <c r="AJ32508" s="94">
        <v>30119</v>
      </c>
      <c r="AK32508" s="94">
        <v>15089</v>
      </c>
      <c r="AL32508" s="94">
        <v>11757</v>
      </c>
      <c r="AM32508" s="94">
        <v>4108</v>
      </c>
      <c r="AN32508" s="94">
        <v>1060</v>
      </c>
      <c r="AO32508" s="94">
        <v>210</v>
      </c>
      <c r="AP32508" s="94">
        <v>2778</v>
      </c>
      <c r="AQ32508" s="94">
        <v>1195</v>
      </c>
      <c r="AS32508" s="94">
        <v>-81</v>
      </c>
      <c r="AT32508" s="94">
        <v>19</v>
      </c>
      <c r="AU32508" s="94">
        <v>-216</v>
      </c>
      <c r="AW32508" s="94">
        <v>-1614</v>
      </c>
      <c r="AX32508" s="94">
        <v>-78</v>
      </c>
      <c r="AY32508" s="94">
        <v>-1188</v>
      </c>
      <c r="AZ32508" s="94">
        <v>-1483</v>
      </c>
      <c r="BA32508" s="94">
        <v>-848</v>
      </c>
      <c r="BB32508" s="94">
        <v>-387</v>
      </c>
      <c r="BC32508" s="94">
        <v>-432</v>
      </c>
      <c r="BD32508" s="94">
        <v>409</v>
      </c>
      <c r="BF32508" s="94">
        <v>10535</v>
      </c>
      <c r="BG32508" s="94">
        <v>5259</v>
      </c>
      <c r="BH32508" s="94">
        <v>10208</v>
      </c>
      <c r="BI32508" s="94">
        <v>17365</v>
      </c>
      <c r="BJ32508" s="94">
        <v>9564</v>
      </c>
      <c r="BK32508" s="94">
        <v>18135</v>
      </c>
    </row>
    <row r="32509" spans="1:63">
      <c r="A32509" s="85" t="s">
        <v>126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441</v>
      </c>
      <c r="G32509" s="89" t="s">
        <v>442</v>
      </c>
      <c r="H32509" s="94">
        <v>71552</v>
      </c>
      <c r="I32509" s="94">
        <v>69610</v>
      </c>
      <c r="J32509" s="94">
        <v>64180</v>
      </c>
      <c r="K32509" s="94">
        <v>-6590</v>
      </c>
      <c r="O32509" s="94">
        <v>69610</v>
      </c>
      <c r="P32509" s="94">
        <v>64180</v>
      </c>
      <c r="Q32509" s="94">
        <v>-6590</v>
      </c>
      <c r="R32509" s="94">
        <v>29354</v>
      </c>
      <c r="S32509" s="94">
        <v>14150</v>
      </c>
      <c r="T32509" s="94">
        <v>11765</v>
      </c>
      <c r="U32509" s="94">
        <v>3795</v>
      </c>
      <c r="V32509" s="94">
        <v>874</v>
      </c>
      <c r="W32509" s="94">
        <v>230</v>
      </c>
      <c r="X32509" s="94">
        <v>2895</v>
      </c>
      <c r="Y32509" s="94">
        <v>1117</v>
      </c>
      <c r="AJ32509" s="94">
        <v>29354</v>
      </c>
      <c r="AK32509" s="94">
        <v>14150</v>
      </c>
      <c r="AL32509" s="94">
        <v>11765</v>
      </c>
      <c r="AM32509" s="94">
        <v>3795</v>
      </c>
      <c r="AN32509" s="94">
        <v>874</v>
      </c>
      <c r="AO32509" s="94">
        <v>230</v>
      </c>
      <c r="AP32509" s="94">
        <v>2895</v>
      </c>
      <c r="AQ32509" s="94">
        <v>1117</v>
      </c>
      <c r="AS32509" s="94">
        <v>-77</v>
      </c>
      <c r="AT32509" s="94">
        <v>-94</v>
      </c>
      <c r="AU32509" s="94">
        <v>-198</v>
      </c>
      <c r="AW32509" s="94">
        <v>-1568</v>
      </c>
      <c r="AX32509" s="94">
        <v>-92</v>
      </c>
      <c r="AY32509" s="94">
        <v>-1359</v>
      </c>
      <c r="AZ32509" s="94">
        <v>-1769</v>
      </c>
      <c r="BA32509" s="94">
        <v>-948</v>
      </c>
      <c r="BB32509" s="94">
        <v>-414</v>
      </c>
      <c r="BC32509" s="94">
        <v>-580</v>
      </c>
      <c r="BD32509" s="94">
        <v>509</v>
      </c>
      <c r="BF32509" s="94">
        <v>10287</v>
      </c>
      <c r="BG32509" s="94">
        <v>5120</v>
      </c>
      <c r="BH32509" s="94">
        <v>9988</v>
      </c>
      <c r="BI32509" s="94">
        <v>17260</v>
      </c>
      <c r="BJ32509" s="94">
        <v>9267</v>
      </c>
      <c r="BK32509" s="94">
        <v>17626</v>
      </c>
    </row>
    <row r="32510" spans="1:63">
      <c r="A32510" s="85" t="s">
        <v>126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441</v>
      </c>
      <c r="G32510" s="89" t="s">
        <v>442</v>
      </c>
      <c r="H32510" s="94">
        <v>69876</v>
      </c>
      <c r="I32510" s="94">
        <v>67856</v>
      </c>
      <c r="J32510" s="94">
        <v>62347</v>
      </c>
      <c r="K32510" s="94">
        <v>-6622</v>
      </c>
      <c r="O32510" s="94">
        <v>67856</v>
      </c>
      <c r="P32510" s="94">
        <v>62347</v>
      </c>
      <c r="Q32510" s="94">
        <v>-6622</v>
      </c>
      <c r="R32510" s="94">
        <v>28852</v>
      </c>
      <c r="S32510" s="94">
        <v>13193</v>
      </c>
      <c r="T32510" s="94">
        <v>11778</v>
      </c>
      <c r="U32510" s="94">
        <v>3512</v>
      </c>
      <c r="V32510" s="94">
        <v>858</v>
      </c>
      <c r="W32510" s="94">
        <v>244</v>
      </c>
      <c r="X32510" s="94">
        <v>2872</v>
      </c>
      <c r="Y32510" s="94">
        <v>1038</v>
      </c>
      <c r="AJ32510" s="94">
        <v>28852</v>
      </c>
      <c r="AK32510" s="94">
        <v>13193</v>
      </c>
      <c r="AL32510" s="94">
        <v>11778</v>
      </c>
      <c r="AM32510" s="94">
        <v>3512</v>
      </c>
      <c r="AN32510" s="94">
        <v>858</v>
      </c>
      <c r="AO32510" s="94">
        <v>244</v>
      </c>
      <c r="AP32510" s="94">
        <v>2872</v>
      </c>
      <c r="AQ32510" s="94">
        <v>1038</v>
      </c>
      <c r="AS32510" s="94">
        <v>-74</v>
      </c>
      <c r="AT32510" s="94">
        <v>-79</v>
      </c>
      <c r="AU32510" s="94">
        <v>-180</v>
      </c>
      <c r="AW32510" s="94">
        <v>-1567</v>
      </c>
      <c r="AX32510" s="94">
        <v>-21</v>
      </c>
      <c r="AY32510" s="94">
        <v>-1404</v>
      </c>
      <c r="AZ32510" s="94">
        <v>-1794</v>
      </c>
      <c r="BA32510" s="94">
        <v>-952</v>
      </c>
      <c r="BB32510" s="94">
        <v>-405</v>
      </c>
      <c r="BC32510" s="94">
        <v>-756</v>
      </c>
      <c r="BD32510" s="94">
        <v>610</v>
      </c>
      <c r="BF32510" s="94">
        <v>10078</v>
      </c>
      <c r="BG32510" s="94">
        <v>5006</v>
      </c>
      <c r="BH32510" s="94">
        <v>9711</v>
      </c>
      <c r="BI32510" s="94">
        <v>17016</v>
      </c>
      <c r="BJ32510" s="94">
        <v>8984</v>
      </c>
      <c r="BK32510" s="94">
        <v>17000</v>
      </c>
    </row>
    <row r="32511" spans="1:63">
      <c r="A32511" s="85" t="s">
        <v>126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441</v>
      </c>
      <c r="G32511" s="89" t="s">
        <v>442</v>
      </c>
      <c r="H32511" s="94">
        <v>68349</v>
      </c>
      <c r="I32511" s="94">
        <v>66047</v>
      </c>
      <c r="J32511" s="94">
        <v>60659</v>
      </c>
      <c r="K32511" s="94">
        <v>-6364</v>
      </c>
      <c r="O32511" s="94">
        <v>66047</v>
      </c>
      <c r="P32511" s="94">
        <v>60659</v>
      </c>
      <c r="Q32511" s="94">
        <v>-6364</v>
      </c>
      <c r="R32511" s="94">
        <v>27934</v>
      </c>
      <c r="S32511" s="94">
        <v>12761</v>
      </c>
      <c r="T32511" s="94">
        <v>11780</v>
      </c>
      <c r="U32511" s="94">
        <v>3460</v>
      </c>
      <c r="V32511" s="94">
        <v>853</v>
      </c>
      <c r="W32511" s="94">
        <v>240</v>
      </c>
      <c r="X32511" s="94">
        <v>2594</v>
      </c>
      <c r="Y32511" s="94">
        <v>1037</v>
      </c>
      <c r="AJ32511" s="94">
        <v>27934</v>
      </c>
      <c r="AK32511" s="94">
        <v>12761</v>
      </c>
      <c r="AL32511" s="94">
        <v>11780</v>
      </c>
      <c r="AM32511" s="94">
        <v>3460</v>
      </c>
      <c r="AN32511" s="94">
        <v>853</v>
      </c>
      <c r="AO32511" s="94">
        <v>240</v>
      </c>
      <c r="AP32511" s="94">
        <v>2594</v>
      </c>
      <c r="AQ32511" s="94">
        <v>1037</v>
      </c>
      <c r="AS32511" s="94">
        <v>-83</v>
      </c>
      <c r="AT32511" s="94">
        <v>-14</v>
      </c>
      <c r="AU32511" s="94">
        <v>-84</v>
      </c>
      <c r="AW32511" s="94">
        <v>-1577</v>
      </c>
      <c r="AX32511" s="94">
        <v>-26</v>
      </c>
      <c r="AY32511" s="94">
        <v>-1383</v>
      </c>
      <c r="AZ32511" s="94">
        <v>-1975</v>
      </c>
      <c r="BA32511" s="94">
        <v>-891</v>
      </c>
      <c r="BB32511" s="94">
        <v>-408</v>
      </c>
      <c r="BC32511" s="94">
        <v>-630</v>
      </c>
      <c r="BD32511" s="94">
        <v>707</v>
      </c>
      <c r="BF32511" s="94">
        <v>9855</v>
      </c>
      <c r="BG32511" s="94">
        <v>4901</v>
      </c>
      <c r="BH32511" s="94">
        <v>9327</v>
      </c>
      <c r="BI32511" s="94">
        <v>16827</v>
      </c>
      <c r="BJ32511" s="94">
        <v>8718</v>
      </c>
      <c r="BK32511" s="94">
        <v>16359</v>
      </c>
    </row>
    <row r="32512" spans="1:63">
      <c r="A32512" s="85" t="s">
        <v>126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441</v>
      </c>
      <c r="G32512" s="89" t="s">
        <v>442</v>
      </c>
      <c r="H32512" s="94">
        <v>67165</v>
      </c>
      <c r="I32512" s="94">
        <v>64610</v>
      </c>
      <c r="J32512" s="94">
        <v>59630</v>
      </c>
      <c r="K32512" s="94">
        <v>-5929</v>
      </c>
      <c r="O32512" s="94">
        <v>64610</v>
      </c>
      <c r="P32512" s="94">
        <v>59630</v>
      </c>
      <c r="Q32512" s="94">
        <v>-5929</v>
      </c>
      <c r="R32512" s="94">
        <v>27138</v>
      </c>
      <c r="S32512" s="94">
        <v>12640</v>
      </c>
      <c r="T32512" s="94">
        <v>11778</v>
      </c>
      <c r="U32512" s="94">
        <v>3392</v>
      </c>
      <c r="V32512" s="94">
        <v>854</v>
      </c>
      <c r="W32512" s="94">
        <v>220</v>
      </c>
      <c r="X32512" s="94">
        <v>2567</v>
      </c>
      <c r="Y32512" s="94">
        <v>1042</v>
      </c>
      <c r="AJ32512" s="94">
        <v>27138</v>
      </c>
      <c r="AK32512" s="94">
        <v>12640</v>
      </c>
      <c r="AL32512" s="94">
        <v>11778</v>
      </c>
      <c r="AM32512" s="94">
        <v>3392</v>
      </c>
      <c r="AN32512" s="94">
        <v>854</v>
      </c>
      <c r="AO32512" s="94">
        <v>220</v>
      </c>
      <c r="AP32512" s="94">
        <v>2567</v>
      </c>
      <c r="AQ32512" s="94">
        <v>1042</v>
      </c>
      <c r="AS32512" s="94">
        <v>-70</v>
      </c>
      <c r="AT32512" s="94">
        <v>-48</v>
      </c>
      <c r="AU32512" s="94">
        <v>3</v>
      </c>
      <c r="AW32512" s="94">
        <v>-1523</v>
      </c>
      <c r="AX32512" s="94">
        <v>35</v>
      </c>
      <c r="AY32512" s="94">
        <v>-892</v>
      </c>
      <c r="AZ32512" s="94">
        <v>-2031</v>
      </c>
      <c r="BA32512" s="94">
        <v>-877</v>
      </c>
      <c r="BB32512" s="94">
        <v>-392</v>
      </c>
      <c r="BC32512" s="94">
        <v>-758</v>
      </c>
      <c r="BD32512" s="94">
        <v>624</v>
      </c>
      <c r="BF32512" s="94">
        <v>9663</v>
      </c>
      <c r="BG32512" s="94">
        <v>4778</v>
      </c>
      <c r="BH32512" s="94">
        <v>9175</v>
      </c>
      <c r="BI32512" s="94">
        <v>16546</v>
      </c>
      <c r="BJ32512" s="94">
        <v>8495</v>
      </c>
      <c r="BK32512" s="94">
        <v>15892</v>
      </c>
    </row>
    <row r="32513" spans="1:63">
      <c r="A32513" s="85" t="s">
        <v>126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441</v>
      </c>
      <c r="G32513" s="89" t="s">
        <v>442</v>
      </c>
      <c r="H32513" s="94">
        <v>66419</v>
      </c>
      <c r="I32513" s="94">
        <v>63658</v>
      </c>
      <c r="J32513" s="94">
        <v>58638</v>
      </c>
      <c r="K32513" s="94">
        <v>-5968</v>
      </c>
      <c r="O32513" s="94">
        <v>63658</v>
      </c>
      <c r="P32513" s="94">
        <v>58638</v>
      </c>
      <c r="Q32513" s="94">
        <v>-5968</v>
      </c>
      <c r="R32513" s="94">
        <v>25862</v>
      </c>
      <c r="S32513" s="94">
        <v>12330</v>
      </c>
      <c r="T32513" s="94">
        <v>11777</v>
      </c>
      <c r="U32513" s="94">
        <v>3536</v>
      </c>
      <c r="V32513" s="94">
        <v>852</v>
      </c>
      <c r="W32513" s="94">
        <v>225</v>
      </c>
      <c r="X32513" s="94">
        <v>3018</v>
      </c>
      <c r="Y32513" s="94">
        <v>1038</v>
      </c>
      <c r="AJ32513" s="94">
        <v>25862</v>
      </c>
      <c r="AK32513" s="94">
        <v>12330</v>
      </c>
      <c r="AL32513" s="94">
        <v>11777</v>
      </c>
      <c r="AM32513" s="94">
        <v>3536</v>
      </c>
      <c r="AN32513" s="94">
        <v>852</v>
      </c>
      <c r="AO32513" s="94">
        <v>225</v>
      </c>
      <c r="AP32513" s="94">
        <v>3018</v>
      </c>
      <c r="AQ32513" s="94">
        <v>1038</v>
      </c>
      <c r="AS32513" s="94">
        <v>-56</v>
      </c>
      <c r="AT32513" s="94">
        <v>-61</v>
      </c>
      <c r="AU32513" s="94">
        <v>35</v>
      </c>
      <c r="AW32513" s="94">
        <v>-1538</v>
      </c>
      <c r="AX32513" s="94">
        <v>-55</v>
      </c>
      <c r="AY32513" s="94">
        <v>-939</v>
      </c>
      <c r="AZ32513" s="94">
        <v>-2022</v>
      </c>
      <c r="BA32513" s="94">
        <v>-851</v>
      </c>
      <c r="BB32513" s="94">
        <v>-354</v>
      </c>
      <c r="BC32513" s="94">
        <v>-657</v>
      </c>
      <c r="BD32513" s="94">
        <v>530</v>
      </c>
      <c r="BF32513" s="94">
        <v>9535</v>
      </c>
      <c r="BG32513" s="94">
        <v>4675</v>
      </c>
      <c r="BH32513" s="94">
        <v>9061</v>
      </c>
      <c r="BI32513" s="94">
        <v>16451</v>
      </c>
      <c r="BJ32513" s="94">
        <v>8327</v>
      </c>
      <c r="BK32513" s="94">
        <v>15549</v>
      </c>
    </row>
    <row r="32514" spans="1:63">
      <c r="A32514" s="85" t="s">
        <v>126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441</v>
      </c>
      <c r="G32514" s="89" t="s">
        <v>442</v>
      </c>
      <c r="H32514" s="94">
        <v>66382</v>
      </c>
      <c r="I32514" s="94">
        <v>63345</v>
      </c>
      <c r="J32514" s="94">
        <v>59025</v>
      </c>
      <c r="K32514" s="94">
        <v>-5206</v>
      </c>
      <c r="O32514" s="94">
        <v>63345</v>
      </c>
      <c r="P32514" s="94">
        <v>59025</v>
      </c>
      <c r="Q32514" s="94">
        <v>-5206</v>
      </c>
      <c r="R32514" s="94">
        <v>25744</v>
      </c>
      <c r="S32514" s="94">
        <v>12224</v>
      </c>
      <c r="T32514" s="94">
        <v>11775</v>
      </c>
      <c r="U32514" s="94">
        <v>3618</v>
      </c>
      <c r="V32514" s="94">
        <v>860</v>
      </c>
      <c r="W32514" s="94">
        <v>176</v>
      </c>
      <c r="X32514" s="94">
        <v>3590</v>
      </c>
      <c r="Y32514" s="94">
        <v>1038</v>
      </c>
      <c r="AJ32514" s="94">
        <v>25744</v>
      </c>
      <c r="AK32514" s="94">
        <v>12224</v>
      </c>
      <c r="AL32514" s="94">
        <v>11775</v>
      </c>
      <c r="AM32514" s="94">
        <v>3618</v>
      </c>
      <c r="AN32514" s="94">
        <v>860</v>
      </c>
      <c r="AO32514" s="94">
        <v>176</v>
      </c>
      <c r="AP32514" s="94">
        <v>3590</v>
      </c>
      <c r="AQ32514" s="94">
        <v>1038</v>
      </c>
      <c r="AS32514" s="94">
        <v>-57</v>
      </c>
      <c r="AT32514" s="94">
        <v>-100</v>
      </c>
      <c r="AU32514" s="94">
        <v>36</v>
      </c>
      <c r="AW32514" s="94">
        <v>-1252</v>
      </c>
      <c r="AX32514" s="94">
        <v>-31</v>
      </c>
      <c r="AY32514" s="94">
        <v>-831</v>
      </c>
      <c r="AZ32514" s="94">
        <v>-1789</v>
      </c>
      <c r="BA32514" s="94">
        <v>-828</v>
      </c>
      <c r="BB32514" s="94">
        <v>-373</v>
      </c>
      <c r="BC32514" s="94">
        <v>-577</v>
      </c>
      <c r="BD32514" s="94">
        <v>596</v>
      </c>
      <c r="BF32514" s="94">
        <v>9572</v>
      </c>
      <c r="BG32514" s="94">
        <v>4639</v>
      </c>
      <c r="BH32514" s="94">
        <v>9036</v>
      </c>
      <c r="BI32514" s="94">
        <v>16346</v>
      </c>
      <c r="BJ32514" s="94">
        <v>8274</v>
      </c>
      <c r="BK32514" s="94">
        <v>15419</v>
      </c>
    </row>
    <row r="32515" spans="1:63">
      <c r="A32515" s="85" t="s">
        <v>126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441</v>
      </c>
      <c r="G32515" s="89" t="s">
        <v>442</v>
      </c>
      <c r="H32515" s="94">
        <v>66729</v>
      </c>
      <c r="I32515" s="94">
        <v>63860</v>
      </c>
      <c r="J32515" s="94">
        <v>59382</v>
      </c>
      <c r="K32515" s="94">
        <v>-5469</v>
      </c>
      <c r="O32515" s="94">
        <v>63860</v>
      </c>
      <c r="P32515" s="94">
        <v>59382</v>
      </c>
      <c r="Q32515" s="94">
        <v>-5469</v>
      </c>
      <c r="R32515" s="94">
        <v>25709</v>
      </c>
      <c r="S32515" s="94">
        <v>12254</v>
      </c>
      <c r="T32515" s="94">
        <v>11775</v>
      </c>
      <c r="U32515" s="94">
        <v>3570</v>
      </c>
      <c r="V32515" s="94">
        <v>922</v>
      </c>
      <c r="W32515" s="94">
        <v>123</v>
      </c>
      <c r="X32515" s="94">
        <v>3993</v>
      </c>
      <c r="Y32515" s="94">
        <v>1037</v>
      </c>
      <c r="AJ32515" s="94">
        <v>25709</v>
      </c>
      <c r="AK32515" s="94">
        <v>12254</v>
      </c>
      <c r="AL32515" s="94">
        <v>11775</v>
      </c>
      <c r="AM32515" s="94">
        <v>3570</v>
      </c>
      <c r="AN32515" s="94">
        <v>922</v>
      </c>
      <c r="AO32515" s="94">
        <v>123</v>
      </c>
      <c r="AP32515" s="94">
        <v>3993</v>
      </c>
      <c r="AQ32515" s="94">
        <v>1037</v>
      </c>
      <c r="AS32515" s="94">
        <v>-65</v>
      </c>
      <c r="AT32515" s="94">
        <v>-131</v>
      </c>
      <c r="AU32515" s="94">
        <v>10</v>
      </c>
      <c r="AW32515" s="94">
        <v>-1186</v>
      </c>
      <c r="AX32515" s="94">
        <v>-59</v>
      </c>
      <c r="AY32515" s="94">
        <v>-1357</v>
      </c>
      <c r="AZ32515" s="94">
        <v>-1541</v>
      </c>
      <c r="BA32515" s="94">
        <v>-780</v>
      </c>
      <c r="BB32515" s="94">
        <v>-338</v>
      </c>
      <c r="BC32515" s="94">
        <v>-596</v>
      </c>
      <c r="BD32515" s="94">
        <v>574</v>
      </c>
      <c r="BF32515" s="94">
        <v>9778</v>
      </c>
      <c r="BG32515" s="94">
        <v>4648</v>
      </c>
      <c r="BH32515" s="94">
        <v>9061</v>
      </c>
      <c r="BI32515" s="94">
        <v>16403</v>
      </c>
      <c r="BJ32515" s="94">
        <v>8376</v>
      </c>
      <c r="BK32515" s="94">
        <v>15536</v>
      </c>
    </row>
    <row r="32516" spans="1:63">
      <c r="A32516" s="85" t="s">
        <v>126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441</v>
      </c>
      <c r="G32516" s="89" t="s">
        <v>442</v>
      </c>
      <c r="H32516" s="94">
        <v>67717</v>
      </c>
      <c r="I32516" s="94">
        <v>64935</v>
      </c>
      <c r="J32516" s="94">
        <v>60871</v>
      </c>
      <c r="K32516" s="94">
        <v>-4944</v>
      </c>
      <c r="O32516" s="94">
        <v>64935</v>
      </c>
      <c r="P32516" s="94">
        <v>60871</v>
      </c>
      <c r="Q32516" s="94">
        <v>-4944</v>
      </c>
      <c r="R32516" s="94">
        <v>26339</v>
      </c>
      <c r="S32516" s="94">
        <v>12813</v>
      </c>
      <c r="T32516" s="94">
        <v>11776</v>
      </c>
      <c r="U32516" s="94">
        <v>3621</v>
      </c>
      <c r="V32516" s="94">
        <v>975</v>
      </c>
      <c r="W32516" s="94">
        <v>36</v>
      </c>
      <c r="X32516" s="94">
        <v>4270</v>
      </c>
      <c r="Y32516" s="94">
        <v>1040</v>
      </c>
      <c r="AJ32516" s="94">
        <v>26339</v>
      </c>
      <c r="AK32516" s="94">
        <v>12813</v>
      </c>
      <c r="AL32516" s="94">
        <v>11776</v>
      </c>
      <c r="AM32516" s="94">
        <v>3621</v>
      </c>
      <c r="AN32516" s="94">
        <v>975</v>
      </c>
      <c r="AO32516" s="94">
        <v>36</v>
      </c>
      <c r="AP32516" s="94">
        <v>4270</v>
      </c>
      <c r="AQ32516" s="94">
        <v>1040</v>
      </c>
      <c r="AS32516" s="94">
        <v>-73</v>
      </c>
      <c r="AT32516" s="94">
        <v>-88</v>
      </c>
      <c r="AU32516" s="94">
        <v>-94</v>
      </c>
      <c r="AW32516" s="94">
        <v>-1242</v>
      </c>
      <c r="AX32516" s="94">
        <v>-34</v>
      </c>
      <c r="AY32516" s="94">
        <v>-1325</v>
      </c>
      <c r="AZ32516" s="94">
        <v>-1168</v>
      </c>
      <c r="BA32516" s="94">
        <v>-747</v>
      </c>
      <c r="BB32516" s="94">
        <v>-269</v>
      </c>
      <c r="BC32516" s="94">
        <v>-516</v>
      </c>
      <c r="BD32516" s="94">
        <v>612</v>
      </c>
      <c r="BF32516" s="94">
        <v>10114</v>
      </c>
      <c r="BG32516" s="94">
        <v>4678</v>
      </c>
      <c r="BH32516" s="94">
        <v>9299</v>
      </c>
      <c r="BI32516" s="94">
        <v>16535</v>
      </c>
      <c r="BJ32516" s="94">
        <v>8441</v>
      </c>
      <c r="BK32516" s="94">
        <v>15810</v>
      </c>
    </row>
    <row r="32517" spans="1:63">
      <c r="A32517" s="85" t="s">
        <v>126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441</v>
      </c>
      <c r="G32517" s="89" t="s">
        <v>442</v>
      </c>
      <c r="H32517" s="94">
        <v>71031</v>
      </c>
      <c r="I32517" s="94">
        <v>67733</v>
      </c>
      <c r="J32517" s="94">
        <v>63758</v>
      </c>
      <c r="K32517" s="94">
        <v>-5056</v>
      </c>
      <c r="O32517" s="94">
        <v>67733</v>
      </c>
      <c r="P32517" s="94">
        <v>63758</v>
      </c>
      <c r="Q32517" s="94">
        <v>-5056</v>
      </c>
      <c r="R32517" s="94">
        <v>27972</v>
      </c>
      <c r="S32517" s="94">
        <v>13614</v>
      </c>
      <c r="T32517" s="94">
        <v>11771</v>
      </c>
      <c r="U32517" s="94">
        <v>3795</v>
      </c>
      <c r="V32517" s="94">
        <v>948</v>
      </c>
      <c r="W32517" s="94">
        <v>2</v>
      </c>
      <c r="X32517" s="94">
        <v>4600</v>
      </c>
      <c r="Y32517" s="94">
        <v>1057</v>
      </c>
      <c r="AJ32517" s="94">
        <v>27972</v>
      </c>
      <c r="AK32517" s="94">
        <v>13614</v>
      </c>
      <c r="AL32517" s="94">
        <v>11771</v>
      </c>
      <c r="AM32517" s="94">
        <v>3795</v>
      </c>
      <c r="AN32517" s="94">
        <v>948</v>
      </c>
      <c r="AO32517" s="94">
        <v>2</v>
      </c>
      <c r="AP32517" s="94">
        <v>4600</v>
      </c>
      <c r="AQ32517" s="94">
        <v>1057</v>
      </c>
      <c r="AS32517" s="94">
        <v>-68</v>
      </c>
      <c r="AT32517" s="94">
        <v>-25</v>
      </c>
      <c r="AU32517" s="94">
        <v>-170</v>
      </c>
      <c r="AW32517" s="94">
        <v>-1326</v>
      </c>
      <c r="AX32517" s="94">
        <v>-46</v>
      </c>
      <c r="AY32517" s="94">
        <v>-1344</v>
      </c>
      <c r="AZ32517" s="94">
        <v>-1478</v>
      </c>
      <c r="BA32517" s="94">
        <v>-762</v>
      </c>
      <c r="BB32517" s="94">
        <v>-258</v>
      </c>
      <c r="BC32517" s="94">
        <v>-191</v>
      </c>
      <c r="BD32517" s="94">
        <v>612</v>
      </c>
      <c r="BF32517" s="94">
        <v>10533</v>
      </c>
      <c r="BG32517" s="94">
        <v>4970</v>
      </c>
      <c r="BH32517" s="94">
        <v>9816</v>
      </c>
      <c r="BI32517" s="94">
        <v>17148</v>
      </c>
      <c r="BJ32517" s="94">
        <v>8743</v>
      </c>
      <c r="BK32517" s="94">
        <v>16466</v>
      </c>
    </row>
    <row r="32518" spans="1:63">
      <c r="A32518" s="85" t="s">
        <v>126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441</v>
      </c>
      <c r="G32518" s="89" t="s">
        <v>442</v>
      </c>
      <c r="H32518" s="94">
        <v>71570</v>
      </c>
      <c r="I32518" s="94">
        <v>68913</v>
      </c>
      <c r="J32518" s="94">
        <v>64647</v>
      </c>
      <c r="K32518" s="94">
        <v>-5366</v>
      </c>
      <c r="O32518" s="94">
        <v>68913</v>
      </c>
      <c r="P32518" s="94">
        <v>64647</v>
      </c>
      <c r="Q32518" s="94">
        <v>-5366</v>
      </c>
      <c r="R32518" s="94">
        <v>28531</v>
      </c>
      <c r="S32518" s="94">
        <v>13702</v>
      </c>
      <c r="T32518" s="94">
        <v>11771</v>
      </c>
      <c r="U32518" s="94">
        <v>3780</v>
      </c>
      <c r="V32518" s="94">
        <v>943</v>
      </c>
      <c r="W32518" s="94">
        <v>0</v>
      </c>
      <c r="X32518" s="94">
        <v>4871</v>
      </c>
      <c r="Y32518" s="94">
        <v>1049</v>
      </c>
      <c r="AJ32518" s="94">
        <v>28531</v>
      </c>
      <c r="AK32518" s="94">
        <v>13702</v>
      </c>
      <c r="AL32518" s="94">
        <v>11771</v>
      </c>
      <c r="AM32518" s="94">
        <v>3780</v>
      </c>
      <c r="AN32518" s="94">
        <v>943</v>
      </c>
      <c r="AO32518" s="94">
        <v>0</v>
      </c>
      <c r="AP32518" s="94">
        <v>4871</v>
      </c>
      <c r="AQ32518" s="94">
        <v>1049</v>
      </c>
      <c r="AS32518" s="94">
        <v>-70</v>
      </c>
      <c r="AT32518" s="94">
        <v>-105</v>
      </c>
      <c r="AU32518" s="94">
        <v>-167</v>
      </c>
      <c r="AW32518" s="94">
        <v>-1520</v>
      </c>
      <c r="AX32518" s="94">
        <v>-77</v>
      </c>
      <c r="AY32518" s="94">
        <v>-1204</v>
      </c>
      <c r="AZ32518" s="94">
        <v>-1482</v>
      </c>
      <c r="BA32518" s="94">
        <v>-817</v>
      </c>
      <c r="BB32518" s="94">
        <v>-283</v>
      </c>
      <c r="BC32518" s="94">
        <v>-322</v>
      </c>
      <c r="BD32518" s="94">
        <v>681</v>
      </c>
      <c r="BF32518" s="94">
        <v>10816</v>
      </c>
      <c r="BG32518" s="94">
        <v>5109</v>
      </c>
      <c r="BH32518" s="94">
        <v>9946</v>
      </c>
      <c r="BI32518" s="94">
        <v>17003</v>
      </c>
      <c r="BJ32518" s="94">
        <v>9036</v>
      </c>
      <c r="BK32518" s="94">
        <v>16946</v>
      </c>
    </row>
    <row r="32519" spans="1:63">
      <c r="A32519" s="85" t="s">
        <v>126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441</v>
      </c>
      <c r="G32519" s="89" t="s">
        <v>442</v>
      </c>
      <c r="H32519" s="94">
        <v>70410</v>
      </c>
      <c r="I32519" s="94">
        <v>67995</v>
      </c>
      <c r="J32519" s="94">
        <v>63562</v>
      </c>
      <c r="K32519" s="94">
        <v>-5422</v>
      </c>
      <c r="O32519" s="94">
        <v>67995</v>
      </c>
      <c r="P32519" s="94">
        <v>63562</v>
      </c>
      <c r="Q32519" s="94">
        <v>-5422</v>
      </c>
      <c r="R32519" s="94">
        <v>27938</v>
      </c>
      <c r="S32519" s="94">
        <v>13714</v>
      </c>
      <c r="T32519" s="94">
        <v>11775</v>
      </c>
      <c r="U32519" s="94">
        <v>3555</v>
      </c>
      <c r="V32519" s="94">
        <v>940</v>
      </c>
      <c r="W32519" s="94">
        <v>0</v>
      </c>
      <c r="X32519" s="94">
        <v>4591</v>
      </c>
      <c r="Y32519" s="94">
        <v>1050</v>
      </c>
      <c r="AJ32519" s="94">
        <v>27938</v>
      </c>
      <c r="AK32519" s="94">
        <v>13714</v>
      </c>
      <c r="AL32519" s="94">
        <v>11775</v>
      </c>
      <c r="AM32519" s="94">
        <v>3555</v>
      </c>
      <c r="AN32519" s="94">
        <v>940</v>
      </c>
      <c r="AO32519" s="94">
        <v>0</v>
      </c>
      <c r="AP32519" s="94">
        <v>4591</v>
      </c>
      <c r="AQ32519" s="94">
        <v>1050</v>
      </c>
      <c r="AS32519" s="94">
        <v>-67</v>
      </c>
      <c r="AT32519" s="94">
        <v>-112</v>
      </c>
      <c r="AU32519" s="94">
        <v>-149</v>
      </c>
      <c r="AW32519" s="94">
        <v>-1636</v>
      </c>
      <c r="AX32519" s="94">
        <v>-67</v>
      </c>
      <c r="AY32519" s="94">
        <v>-847</v>
      </c>
      <c r="AZ32519" s="94">
        <v>-1863</v>
      </c>
      <c r="BA32519" s="94">
        <v>-863</v>
      </c>
      <c r="BB32519" s="94">
        <v>-300</v>
      </c>
      <c r="BC32519" s="94">
        <v>-409</v>
      </c>
      <c r="BD32519" s="94">
        <v>891</v>
      </c>
      <c r="BF32519" s="94">
        <v>10595</v>
      </c>
      <c r="BG32519" s="94">
        <v>5077</v>
      </c>
      <c r="BH32519" s="94">
        <v>9890</v>
      </c>
      <c r="BI32519" s="94">
        <v>16456</v>
      </c>
      <c r="BJ32519" s="94">
        <v>8952</v>
      </c>
      <c r="BK32519" s="94">
        <v>16967</v>
      </c>
    </row>
    <row r="32520" spans="1:63">
      <c r="A32520" s="85" t="s">
        <v>126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441</v>
      </c>
      <c r="G32520" s="89" t="s">
        <v>442</v>
      </c>
      <c r="H32520" s="94">
        <v>68257</v>
      </c>
      <c r="I32520" s="94">
        <v>65943</v>
      </c>
      <c r="J32520" s="94">
        <v>61746</v>
      </c>
      <c r="K32520" s="94">
        <v>-5147</v>
      </c>
      <c r="O32520" s="94">
        <v>65943</v>
      </c>
      <c r="P32520" s="94">
        <v>61746</v>
      </c>
      <c r="Q32520" s="94">
        <v>-5147</v>
      </c>
      <c r="R32520" s="94">
        <v>26930</v>
      </c>
      <c r="S32520" s="94">
        <v>13492</v>
      </c>
      <c r="T32520" s="94">
        <v>11780</v>
      </c>
      <c r="U32520" s="94">
        <v>3398</v>
      </c>
      <c r="V32520" s="94">
        <v>934</v>
      </c>
      <c r="W32520" s="94">
        <v>0</v>
      </c>
      <c r="X32520" s="94">
        <v>4170</v>
      </c>
      <c r="Y32520" s="94">
        <v>1043</v>
      </c>
      <c r="AJ32520" s="94">
        <v>26930</v>
      </c>
      <c r="AK32520" s="94">
        <v>13492</v>
      </c>
      <c r="AL32520" s="94">
        <v>11780</v>
      </c>
      <c r="AM32520" s="94">
        <v>3398</v>
      </c>
      <c r="AN32520" s="94">
        <v>934</v>
      </c>
      <c r="AO32520" s="94">
        <v>0</v>
      </c>
      <c r="AP32520" s="94">
        <v>4170</v>
      </c>
      <c r="AQ32520" s="94">
        <v>1043</v>
      </c>
      <c r="AS32520" s="94">
        <v>-59</v>
      </c>
      <c r="AT32520" s="94">
        <v>-199</v>
      </c>
      <c r="AU32520" s="94">
        <v>-143</v>
      </c>
      <c r="AW32520" s="94">
        <v>-1606</v>
      </c>
      <c r="AX32520" s="94">
        <v>8</v>
      </c>
      <c r="AY32520" s="94">
        <v>-751</v>
      </c>
      <c r="AZ32520" s="94">
        <v>-1725</v>
      </c>
      <c r="BA32520" s="94">
        <v>-816</v>
      </c>
      <c r="BB32520" s="94">
        <v>-298</v>
      </c>
      <c r="BC32520" s="94">
        <v>-671</v>
      </c>
      <c r="BD32520" s="94">
        <v>1113</v>
      </c>
      <c r="BF32520" s="94">
        <v>10286</v>
      </c>
      <c r="BG32520" s="94">
        <v>4913</v>
      </c>
      <c r="BH32520" s="94">
        <v>9682</v>
      </c>
      <c r="BI32520" s="94">
        <v>15693</v>
      </c>
      <c r="BJ32520" s="94">
        <v>8729</v>
      </c>
      <c r="BK32520" s="94">
        <v>16590</v>
      </c>
    </row>
    <row r="32521" spans="1:63">
      <c r="A32521" s="85" t="s">
        <v>126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441</v>
      </c>
      <c r="G32521" s="89" t="s">
        <v>442</v>
      </c>
      <c r="H32521" s="94">
        <v>65807</v>
      </c>
      <c r="I32521" s="94">
        <v>63977</v>
      </c>
      <c r="J32521" s="94">
        <v>60047</v>
      </c>
      <c r="K32521" s="94">
        <v>-4748</v>
      </c>
      <c r="O32521" s="94">
        <v>63977</v>
      </c>
      <c r="P32521" s="94">
        <v>60047</v>
      </c>
      <c r="Q32521" s="94">
        <v>-4748</v>
      </c>
      <c r="R32521" s="94">
        <v>26044</v>
      </c>
      <c r="S32521" s="94">
        <v>13218</v>
      </c>
      <c r="T32521" s="94">
        <v>11778</v>
      </c>
      <c r="U32521" s="94">
        <v>3293</v>
      </c>
      <c r="V32521" s="94">
        <v>892</v>
      </c>
      <c r="W32521" s="94">
        <v>0</v>
      </c>
      <c r="X32521" s="94">
        <v>3782</v>
      </c>
      <c r="Y32521" s="94">
        <v>1040</v>
      </c>
      <c r="AJ32521" s="94">
        <v>26044</v>
      </c>
      <c r="AK32521" s="94">
        <v>13218</v>
      </c>
      <c r="AL32521" s="94">
        <v>11778</v>
      </c>
      <c r="AM32521" s="94">
        <v>3293</v>
      </c>
      <c r="AN32521" s="94">
        <v>892</v>
      </c>
      <c r="AO32521" s="94">
        <v>0</v>
      </c>
      <c r="AP32521" s="94">
        <v>3782</v>
      </c>
      <c r="AQ32521" s="94">
        <v>1040</v>
      </c>
      <c r="AS32521" s="94">
        <v>-62</v>
      </c>
      <c r="AT32521" s="94">
        <v>-294</v>
      </c>
      <c r="AU32521" s="94">
        <v>-79</v>
      </c>
      <c r="AW32521" s="94">
        <v>-1123</v>
      </c>
      <c r="AX32521" s="94">
        <v>-18</v>
      </c>
      <c r="AY32521" s="94">
        <v>-532</v>
      </c>
      <c r="AZ32521" s="94">
        <v>-2005</v>
      </c>
      <c r="BA32521" s="94">
        <v>-800</v>
      </c>
      <c r="BB32521" s="94">
        <v>-293</v>
      </c>
      <c r="BC32521" s="94">
        <v>-826</v>
      </c>
      <c r="BD32521" s="94">
        <v>1284</v>
      </c>
      <c r="BF32521" s="94">
        <v>10002</v>
      </c>
      <c r="BG32521" s="94">
        <v>4786</v>
      </c>
      <c r="BH32521" s="94">
        <v>9523</v>
      </c>
      <c r="BI32521" s="94">
        <v>15022</v>
      </c>
      <c r="BJ32521" s="94">
        <v>8414</v>
      </c>
      <c r="BK32521" s="94">
        <v>16184</v>
      </c>
    </row>
    <row r="32522" spans="1:63">
      <c r="A32522" s="85" t="s">
        <v>126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441</v>
      </c>
      <c r="G32522" s="89" t="s">
        <v>442</v>
      </c>
      <c r="H32522" s="94">
        <v>63734</v>
      </c>
      <c r="I32522" s="94">
        <v>62108</v>
      </c>
      <c r="J32522" s="94">
        <v>57510</v>
      </c>
      <c r="K32522" s="94">
        <v>-5578</v>
      </c>
      <c r="O32522" s="94">
        <v>62108</v>
      </c>
      <c r="P32522" s="94">
        <v>57510</v>
      </c>
      <c r="Q32522" s="94">
        <v>-5578</v>
      </c>
      <c r="R32522" s="94">
        <v>24528</v>
      </c>
      <c r="S32522" s="94">
        <v>12296</v>
      </c>
      <c r="T32522" s="94">
        <v>11777</v>
      </c>
      <c r="U32522" s="94">
        <v>3270</v>
      </c>
      <c r="V32522" s="94">
        <v>846</v>
      </c>
      <c r="W32522" s="94">
        <v>0</v>
      </c>
      <c r="X32522" s="94">
        <v>3758</v>
      </c>
      <c r="Y32522" s="94">
        <v>1035</v>
      </c>
      <c r="AJ32522" s="94">
        <v>24528</v>
      </c>
      <c r="AK32522" s="94">
        <v>12296</v>
      </c>
      <c r="AL32522" s="94">
        <v>11777</v>
      </c>
      <c r="AM32522" s="94">
        <v>3270</v>
      </c>
      <c r="AN32522" s="94">
        <v>846</v>
      </c>
      <c r="AO32522" s="94">
        <v>0</v>
      </c>
      <c r="AP32522" s="94">
        <v>3758</v>
      </c>
      <c r="AQ32522" s="94">
        <v>1035</v>
      </c>
      <c r="AS32522" s="94">
        <v>-67</v>
      </c>
      <c r="AT32522" s="94">
        <v>-402</v>
      </c>
      <c r="AU32522" s="94">
        <v>51</v>
      </c>
      <c r="AW32522" s="94">
        <v>-1173</v>
      </c>
      <c r="AX32522" s="94">
        <v>-90</v>
      </c>
      <c r="AY32522" s="94">
        <v>-1119</v>
      </c>
      <c r="AZ32522" s="94">
        <v>-1884</v>
      </c>
      <c r="BA32522" s="94">
        <v>-810</v>
      </c>
      <c r="BB32522" s="94">
        <v>-338</v>
      </c>
      <c r="BC32522" s="94">
        <v>-1148</v>
      </c>
      <c r="BD32522" s="94">
        <v>1402</v>
      </c>
      <c r="BF32522" s="94">
        <v>9718</v>
      </c>
      <c r="BG32522" s="94">
        <v>4654</v>
      </c>
      <c r="BH32522" s="94">
        <v>9283</v>
      </c>
      <c r="BI32522" s="94">
        <v>14570</v>
      </c>
      <c r="BJ32522" s="94">
        <v>8187</v>
      </c>
      <c r="BK32522" s="94">
        <v>15651</v>
      </c>
    </row>
    <row r="32523" spans="1:63">
      <c r="A32523" s="85" t="s">
        <v>126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441</v>
      </c>
      <c r="G32523" s="89" t="s">
        <v>442</v>
      </c>
      <c r="H32523" s="94">
        <v>62995</v>
      </c>
      <c r="I32523" s="94">
        <v>61428</v>
      </c>
      <c r="J32523" s="94">
        <v>57072</v>
      </c>
      <c r="K32523" s="94">
        <v>-5183</v>
      </c>
      <c r="O32523" s="94">
        <v>61428</v>
      </c>
      <c r="P32523" s="94">
        <v>57072</v>
      </c>
      <c r="Q32523" s="94">
        <v>-5183</v>
      </c>
      <c r="R32523" s="94">
        <v>24105</v>
      </c>
      <c r="S32523" s="94">
        <v>12174</v>
      </c>
      <c r="T32523" s="94">
        <v>11775</v>
      </c>
      <c r="U32523" s="94">
        <v>3288</v>
      </c>
      <c r="V32523" s="94">
        <v>841</v>
      </c>
      <c r="W32523" s="94">
        <v>0</v>
      </c>
      <c r="X32523" s="94">
        <v>3854</v>
      </c>
      <c r="Y32523" s="94">
        <v>1036</v>
      </c>
      <c r="AJ32523" s="94">
        <v>24105</v>
      </c>
      <c r="AK32523" s="94">
        <v>12174</v>
      </c>
      <c r="AL32523" s="94">
        <v>11775</v>
      </c>
      <c r="AM32523" s="94">
        <v>3288</v>
      </c>
      <c r="AN32523" s="94">
        <v>841</v>
      </c>
      <c r="AO32523" s="94">
        <v>0</v>
      </c>
      <c r="AP32523" s="94">
        <v>3854</v>
      </c>
      <c r="AQ32523" s="94">
        <v>1036</v>
      </c>
      <c r="AS32523" s="94">
        <v>-74</v>
      </c>
      <c r="AT32523" s="94">
        <v>-443</v>
      </c>
      <c r="AU32523" s="94">
        <v>79</v>
      </c>
      <c r="AW32523" s="94">
        <v>-1071</v>
      </c>
      <c r="AX32523" s="94">
        <v>-101</v>
      </c>
      <c r="AY32523" s="94">
        <v>-809</v>
      </c>
      <c r="AZ32523" s="94">
        <v>-2083</v>
      </c>
      <c r="BA32523" s="94">
        <v>-778</v>
      </c>
      <c r="BB32523" s="94">
        <v>-328</v>
      </c>
      <c r="BC32523" s="94">
        <v>-948</v>
      </c>
      <c r="BD32523" s="94">
        <v>1373</v>
      </c>
      <c r="BF32523" s="94">
        <v>9541</v>
      </c>
      <c r="BG32523" s="94">
        <v>4561</v>
      </c>
      <c r="BH32523" s="94">
        <v>9311</v>
      </c>
      <c r="BI32523" s="94">
        <v>14362</v>
      </c>
      <c r="BJ32523" s="94">
        <v>8124</v>
      </c>
      <c r="BK32523" s="94">
        <v>15485</v>
      </c>
    </row>
    <row r="32524" spans="1:63">
      <c r="A32524" s="85" t="s">
        <v>126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441</v>
      </c>
      <c r="G32524" s="89" t="s">
        <v>442</v>
      </c>
      <c r="H32524" s="94">
        <v>62540</v>
      </c>
      <c r="I32524" s="94">
        <v>60994</v>
      </c>
      <c r="J32524" s="94">
        <v>56676</v>
      </c>
      <c r="K32524" s="94">
        <v>-5172</v>
      </c>
      <c r="O32524" s="94">
        <v>60994</v>
      </c>
      <c r="P32524" s="94">
        <v>56676</v>
      </c>
      <c r="Q32524" s="94">
        <v>-5172</v>
      </c>
      <c r="R32524" s="94">
        <v>23757</v>
      </c>
      <c r="S32524" s="94">
        <v>11820</v>
      </c>
      <c r="T32524" s="94">
        <v>11775</v>
      </c>
      <c r="U32524" s="94">
        <v>3287</v>
      </c>
      <c r="V32524" s="94">
        <v>844</v>
      </c>
      <c r="W32524" s="94">
        <v>0</v>
      </c>
      <c r="X32524" s="94">
        <v>4166</v>
      </c>
      <c r="Y32524" s="94">
        <v>1029</v>
      </c>
      <c r="AJ32524" s="94">
        <v>23757</v>
      </c>
      <c r="AK32524" s="94">
        <v>11820</v>
      </c>
      <c r="AL32524" s="94">
        <v>11775</v>
      </c>
      <c r="AM32524" s="94">
        <v>3287</v>
      </c>
      <c r="AN32524" s="94">
        <v>844</v>
      </c>
      <c r="AO32524" s="94">
        <v>0</v>
      </c>
      <c r="AP32524" s="94">
        <v>4166</v>
      </c>
      <c r="AQ32524" s="94">
        <v>1029</v>
      </c>
      <c r="AS32524" s="94">
        <v>-79</v>
      </c>
      <c r="AT32524" s="94">
        <v>-386</v>
      </c>
      <c r="AU32524" s="94">
        <v>58</v>
      </c>
      <c r="AW32524" s="94">
        <v>-1078</v>
      </c>
      <c r="AX32524" s="94">
        <v>-137</v>
      </c>
      <c r="AY32524" s="94">
        <v>-760</v>
      </c>
      <c r="AZ32524" s="94">
        <v>-2088</v>
      </c>
      <c r="BA32524" s="94">
        <v>-777</v>
      </c>
      <c r="BB32524" s="94">
        <v>-340</v>
      </c>
      <c r="BC32524" s="94">
        <v>-864</v>
      </c>
      <c r="BD32524" s="94">
        <v>1279</v>
      </c>
      <c r="BF32524" s="94">
        <v>9441</v>
      </c>
      <c r="BG32524" s="94">
        <v>4524</v>
      </c>
      <c r="BH32524" s="94">
        <v>9301</v>
      </c>
      <c r="BI32524" s="94">
        <v>14186</v>
      </c>
      <c r="BJ32524" s="94">
        <v>8044</v>
      </c>
      <c r="BK32524" s="94">
        <v>15454</v>
      </c>
    </row>
    <row r="32525" spans="1:63">
      <c r="A32525" s="85" t="s">
        <v>126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441</v>
      </c>
      <c r="G32525" s="89" t="s">
        <v>442</v>
      </c>
      <c r="H32525" s="94">
        <v>62504</v>
      </c>
      <c r="I32525" s="94">
        <v>61268</v>
      </c>
      <c r="J32525" s="94">
        <v>57579</v>
      </c>
      <c r="K32525" s="94">
        <v>-4522</v>
      </c>
      <c r="O32525" s="94">
        <v>61268</v>
      </c>
      <c r="P32525" s="94">
        <v>57579</v>
      </c>
      <c r="Q32525" s="94">
        <v>-4522</v>
      </c>
      <c r="R32525" s="94">
        <v>24005</v>
      </c>
      <c r="S32525" s="94">
        <v>12066</v>
      </c>
      <c r="T32525" s="94">
        <v>11774</v>
      </c>
      <c r="U32525" s="94">
        <v>3291</v>
      </c>
      <c r="V32525" s="94">
        <v>853</v>
      </c>
      <c r="W32525" s="94">
        <v>0</v>
      </c>
      <c r="X32525" s="94">
        <v>4555</v>
      </c>
      <c r="Y32525" s="94">
        <v>1035</v>
      </c>
      <c r="AJ32525" s="94">
        <v>24005</v>
      </c>
      <c r="AK32525" s="94">
        <v>12066</v>
      </c>
      <c r="AL32525" s="94">
        <v>11774</v>
      </c>
      <c r="AM32525" s="94">
        <v>3291</v>
      </c>
      <c r="AN32525" s="94">
        <v>853</v>
      </c>
      <c r="AO32525" s="94">
        <v>0</v>
      </c>
      <c r="AP32525" s="94">
        <v>4555</v>
      </c>
      <c r="AQ32525" s="94">
        <v>1035</v>
      </c>
      <c r="AS32525" s="94">
        <v>-76</v>
      </c>
      <c r="AT32525" s="94">
        <v>-340</v>
      </c>
      <c r="AU32525" s="94">
        <v>34</v>
      </c>
      <c r="AW32525" s="94">
        <v>-849</v>
      </c>
      <c r="AX32525" s="94">
        <v>-158</v>
      </c>
      <c r="AY32525" s="94">
        <v>-778</v>
      </c>
      <c r="AZ32525" s="94">
        <v>-2124</v>
      </c>
      <c r="BA32525" s="94">
        <v>-741</v>
      </c>
      <c r="BB32525" s="94">
        <v>-333</v>
      </c>
      <c r="BC32525" s="94">
        <v>-523</v>
      </c>
      <c r="BD32525" s="94">
        <v>1366</v>
      </c>
      <c r="BF32525" s="94">
        <v>9415</v>
      </c>
      <c r="BG32525" s="94">
        <v>4488</v>
      </c>
      <c r="BH32525" s="94">
        <v>9549</v>
      </c>
      <c r="BI32525" s="94">
        <v>14226</v>
      </c>
      <c r="BJ32525" s="94">
        <v>8079</v>
      </c>
      <c r="BK32525" s="94">
        <v>15467</v>
      </c>
    </row>
    <row r="32526" spans="1:63">
      <c r="A32526" s="85" t="s">
        <v>126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441</v>
      </c>
      <c r="G32526" s="89" t="s">
        <v>442</v>
      </c>
      <c r="H32526" s="94">
        <v>63103</v>
      </c>
      <c r="I32526" s="94">
        <v>61852</v>
      </c>
      <c r="J32526" s="94">
        <v>58098</v>
      </c>
      <c r="K32526" s="94">
        <v>-4637</v>
      </c>
      <c r="O32526" s="94">
        <v>61852</v>
      </c>
      <c r="P32526" s="94">
        <v>58098</v>
      </c>
      <c r="Q32526" s="94">
        <v>-4637</v>
      </c>
      <c r="R32526" s="94">
        <v>24434</v>
      </c>
      <c r="S32526" s="94">
        <v>11965</v>
      </c>
      <c r="T32526" s="94">
        <v>11774</v>
      </c>
      <c r="U32526" s="94">
        <v>3291</v>
      </c>
      <c r="V32526" s="94">
        <v>852</v>
      </c>
      <c r="W32526" s="94">
        <v>0</v>
      </c>
      <c r="X32526" s="94">
        <v>4745</v>
      </c>
      <c r="Y32526" s="94">
        <v>1036</v>
      </c>
      <c r="AJ32526" s="94">
        <v>24434</v>
      </c>
      <c r="AK32526" s="94">
        <v>11965</v>
      </c>
      <c r="AL32526" s="94">
        <v>11774</v>
      </c>
      <c r="AM32526" s="94">
        <v>3291</v>
      </c>
      <c r="AN32526" s="94">
        <v>852</v>
      </c>
      <c r="AO32526" s="94">
        <v>0</v>
      </c>
      <c r="AP32526" s="94">
        <v>4745</v>
      </c>
      <c r="AQ32526" s="94">
        <v>1036</v>
      </c>
      <c r="AS32526" s="94">
        <v>-86</v>
      </c>
      <c r="AT32526" s="94">
        <v>-159</v>
      </c>
      <c r="AU32526" s="94">
        <v>-24</v>
      </c>
      <c r="AW32526" s="94">
        <v>-868</v>
      </c>
      <c r="AX32526" s="94">
        <v>-79</v>
      </c>
      <c r="AY32526" s="94">
        <v>-1190</v>
      </c>
      <c r="AZ32526" s="94">
        <v>-2070</v>
      </c>
      <c r="BA32526" s="94">
        <v>-809</v>
      </c>
      <c r="BB32526" s="94">
        <v>-349</v>
      </c>
      <c r="BC32526" s="94">
        <v>-290</v>
      </c>
      <c r="BD32526" s="94">
        <v>1287</v>
      </c>
      <c r="BF32526" s="94">
        <v>9419</v>
      </c>
      <c r="BG32526" s="94">
        <v>4511</v>
      </c>
      <c r="BH32526" s="94">
        <v>9648</v>
      </c>
      <c r="BI32526" s="94">
        <v>14340</v>
      </c>
      <c r="BJ32526" s="94">
        <v>8164</v>
      </c>
      <c r="BK32526" s="94">
        <v>15724</v>
      </c>
    </row>
    <row r="32527" spans="1:63">
      <c r="A32527" s="85" t="s">
        <v>126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441</v>
      </c>
      <c r="G32527" s="89" t="s">
        <v>442</v>
      </c>
      <c r="H32527" s="94">
        <v>63920</v>
      </c>
      <c r="I32527" s="94">
        <v>63186</v>
      </c>
      <c r="J32527" s="94">
        <v>59980</v>
      </c>
      <c r="K32527" s="94">
        <v>-4041</v>
      </c>
      <c r="O32527" s="94">
        <v>63186</v>
      </c>
      <c r="P32527" s="94">
        <v>59980</v>
      </c>
      <c r="Q32527" s="94">
        <v>-4041</v>
      </c>
      <c r="R32527" s="94">
        <v>25804</v>
      </c>
      <c r="S32527" s="94">
        <v>12403</v>
      </c>
      <c r="T32527" s="94">
        <v>11778</v>
      </c>
      <c r="U32527" s="94">
        <v>3296</v>
      </c>
      <c r="V32527" s="94">
        <v>850</v>
      </c>
      <c r="W32527" s="94">
        <v>0</v>
      </c>
      <c r="X32527" s="94">
        <v>4818</v>
      </c>
      <c r="Y32527" s="94">
        <v>1030</v>
      </c>
      <c r="AJ32527" s="94">
        <v>25804</v>
      </c>
      <c r="AK32527" s="94">
        <v>12403</v>
      </c>
      <c r="AL32527" s="94">
        <v>11778</v>
      </c>
      <c r="AM32527" s="94">
        <v>3296</v>
      </c>
      <c r="AN32527" s="94">
        <v>850</v>
      </c>
      <c r="AO32527" s="94">
        <v>0</v>
      </c>
      <c r="AP32527" s="94">
        <v>4818</v>
      </c>
      <c r="AQ32527" s="94">
        <v>1030</v>
      </c>
      <c r="AS32527" s="94">
        <v>-92</v>
      </c>
      <c r="AT32527" s="94">
        <v>-100</v>
      </c>
      <c r="AU32527" s="94">
        <v>-107</v>
      </c>
      <c r="AW32527" s="94">
        <v>-730</v>
      </c>
      <c r="AX32527" s="94">
        <v>-15</v>
      </c>
      <c r="AY32527" s="94">
        <v>-1229</v>
      </c>
      <c r="AZ32527" s="94">
        <v>-1860</v>
      </c>
      <c r="BA32527" s="94">
        <v>-717</v>
      </c>
      <c r="BB32527" s="94">
        <v>-337</v>
      </c>
      <c r="BC32527" s="94">
        <v>-193</v>
      </c>
      <c r="BD32527" s="94">
        <v>1339</v>
      </c>
      <c r="BF32527" s="94">
        <v>9567</v>
      </c>
      <c r="BG32527" s="94">
        <v>4651</v>
      </c>
      <c r="BH32527" s="94">
        <v>9766</v>
      </c>
      <c r="BI32527" s="94">
        <v>14703</v>
      </c>
      <c r="BJ32527" s="94">
        <v>8315</v>
      </c>
      <c r="BK32527" s="94">
        <v>16139</v>
      </c>
    </row>
    <row r="32528" spans="1:63">
      <c r="A32528" s="85" t="s">
        <v>126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441</v>
      </c>
      <c r="G32528" s="89" t="s">
        <v>442</v>
      </c>
      <c r="H32528" s="94">
        <v>66088</v>
      </c>
      <c r="I32528" s="94">
        <v>65287</v>
      </c>
      <c r="J32528" s="94">
        <v>61828</v>
      </c>
      <c r="K32528" s="94">
        <v>-4483</v>
      </c>
      <c r="O32528" s="94">
        <v>65287</v>
      </c>
      <c r="P32528" s="94">
        <v>61828</v>
      </c>
      <c r="Q32528" s="94">
        <v>-4483</v>
      </c>
      <c r="R32528" s="94">
        <v>27208</v>
      </c>
      <c r="S32528" s="94">
        <v>13096</v>
      </c>
      <c r="T32528" s="94">
        <v>11781</v>
      </c>
      <c r="U32528" s="94">
        <v>3390</v>
      </c>
      <c r="V32528" s="94">
        <v>892</v>
      </c>
      <c r="W32528" s="94">
        <v>0</v>
      </c>
      <c r="X32528" s="94">
        <v>4446</v>
      </c>
      <c r="Y32528" s="94">
        <v>1017</v>
      </c>
      <c r="AJ32528" s="94">
        <v>27208</v>
      </c>
      <c r="AK32528" s="94">
        <v>13096</v>
      </c>
      <c r="AL32528" s="94">
        <v>11781</v>
      </c>
      <c r="AM32528" s="94">
        <v>3390</v>
      </c>
      <c r="AN32528" s="94">
        <v>892</v>
      </c>
      <c r="AO32528" s="94">
        <v>0</v>
      </c>
      <c r="AP32528" s="94">
        <v>4446</v>
      </c>
      <c r="AQ32528" s="94">
        <v>1017</v>
      </c>
      <c r="AS32528" s="94">
        <v>-83</v>
      </c>
      <c r="AT32528" s="94">
        <v>-72</v>
      </c>
      <c r="AU32528" s="94">
        <v>-216</v>
      </c>
      <c r="AW32528" s="94">
        <v>-905</v>
      </c>
      <c r="AX32528" s="94">
        <v>-5</v>
      </c>
      <c r="AY32528" s="94">
        <v>-1474</v>
      </c>
      <c r="AZ32528" s="94">
        <v>-1608</v>
      </c>
      <c r="BA32528" s="94">
        <v>-806</v>
      </c>
      <c r="BB32528" s="94">
        <v>-394</v>
      </c>
      <c r="BC32528" s="94">
        <v>-132</v>
      </c>
      <c r="BD32528" s="94">
        <v>1212</v>
      </c>
      <c r="BF32528" s="94">
        <v>9859</v>
      </c>
      <c r="BG32528" s="94">
        <v>4778</v>
      </c>
      <c r="BH32528" s="94">
        <v>10002</v>
      </c>
      <c r="BI32528" s="94">
        <v>15251</v>
      </c>
      <c r="BJ32528" s="94">
        <v>8664</v>
      </c>
      <c r="BK32528" s="94">
        <v>16688</v>
      </c>
    </row>
    <row r="32529" spans="1:63">
      <c r="A32529" s="85" t="s">
        <v>126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441</v>
      </c>
      <c r="G32529" s="89" t="s">
        <v>442</v>
      </c>
      <c r="H32529" s="94">
        <v>67431</v>
      </c>
      <c r="I32529" s="94">
        <v>67423</v>
      </c>
      <c r="J32529" s="94">
        <v>63922</v>
      </c>
      <c r="K32529" s="94">
        <v>-4516</v>
      </c>
      <c r="O32529" s="94">
        <v>67423</v>
      </c>
      <c r="P32529" s="94">
        <v>63922</v>
      </c>
      <c r="Q32529" s="94">
        <v>-4516</v>
      </c>
      <c r="R32529" s="94">
        <v>28402</v>
      </c>
      <c r="S32529" s="94">
        <v>13616</v>
      </c>
      <c r="T32529" s="94">
        <v>11778</v>
      </c>
      <c r="U32529" s="94">
        <v>3959</v>
      </c>
      <c r="V32529" s="94">
        <v>940</v>
      </c>
      <c r="W32529" s="94">
        <v>3</v>
      </c>
      <c r="X32529" s="94">
        <v>4190</v>
      </c>
      <c r="Y32529" s="94">
        <v>1034</v>
      </c>
      <c r="AJ32529" s="94">
        <v>28402</v>
      </c>
      <c r="AK32529" s="94">
        <v>13616</v>
      </c>
      <c r="AL32529" s="94">
        <v>11778</v>
      </c>
      <c r="AM32529" s="94">
        <v>3959</v>
      </c>
      <c r="AN32529" s="94">
        <v>940</v>
      </c>
      <c r="AO32529" s="94">
        <v>3</v>
      </c>
      <c r="AP32529" s="94">
        <v>4190</v>
      </c>
      <c r="AQ32529" s="94">
        <v>1034</v>
      </c>
      <c r="AS32529" s="94">
        <v>-106</v>
      </c>
      <c r="AT32529" s="94">
        <v>28</v>
      </c>
      <c r="AU32529" s="94">
        <v>-206</v>
      </c>
      <c r="AW32529" s="94">
        <v>-868</v>
      </c>
      <c r="AX32529" s="94">
        <v>102</v>
      </c>
      <c r="AY32529" s="94">
        <v>-1468</v>
      </c>
      <c r="AZ32529" s="94">
        <v>-1875</v>
      </c>
      <c r="BA32529" s="94">
        <v>-791</v>
      </c>
      <c r="BB32529" s="94">
        <v>-418</v>
      </c>
      <c r="BC32529" s="94">
        <v>-134</v>
      </c>
      <c r="BD32529" s="94">
        <v>1220</v>
      </c>
      <c r="BF32529" s="94">
        <v>10187</v>
      </c>
      <c r="BG32529" s="94">
        <v>4889</v>
      </c>
      <c r="BH32529" s="94">
        <v>10201</v>
      </c>
      <c r="BI32529" s="94">
        <v>15624</v>
      </c>
      <c r="BJ32529" s="94">
        <v>8953</v>
      </c>
      <c r="BK32529" s="94">
        <v>17523</v>
      </c>
    </row>
    <row r="32530" spans="1:63">
      <c r="A32530" s="85" t="s">
        <v>126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441</v>
      </c>
      <c r="G32530" s="89" t="s">
        <v>442</v>
      </c>
      <c r="H32530" s="94">
        <v>68656</v>
      </c>
      <c r="I32530" s="94">
        <v>68835</v>
      </c>
      <c r="J32530" s="94">
        <v>65301</v>
      </c>
      <c r="K32530" s="94">
        <v>-4503</v>
      </c>
      <c r="O32530" s="94">
        <v>68835</v>
      </c>
      <c r="P32530" s="94">
        <v>65301</v>
      </c>
      <c r="Q32530" s="94">
        <v>-4503</v>
      </c>
      <c r="R32530" s="94">
        <v>29190</v>
      </c>
      <c r="S32530" s="94">
        <v>14023</v>
      </c>
      <c r="T32530" s="94">
        <v>11778</v>
      </c>
      <c r="U32530" s="94">
        <v>4246</v>
      </c>
      <c r="V32530" s="94">
        <v>1034</v>
      </c>
      <c r="W32530" s="94">
        <v>62</v>
      </c>
      <c r="X32530" s="94">
        <v>3849</v>
      </c>
      <c r="Y32530" s="94">
        <v>1119</v>
      </c>
      <c r="AJ32530" s="94">
        <v>29190</v>
      </c>
      <c r="AK32530" s="94">
        <v>14023</v>
      </c>
      <c r="AL32530" s="94">
        <v>11778</v>
      </c>
      <c r="AM32530" s="94">
        <v>4246</v>
      </c>
      <c r="AN32530" s="94">
        <v>1034</v>
      </c>
      <c r="AO32530" s="94">
        <v>62</v>
      </c>
      <c r="AP32530" s="94">
        <v>3849</v>
      </c>
      <c r="AQ32530" s="94">
        <v>1119</v>
      </c>
      <c r="AS32530" s="94">
        <v>-80</v>
      </c>
      <c r="AT32530" s="94">
        <v>42</v>
      </c>
      <c r="AU32530" s="94">
        <v>-234</v>
      </c>
      <c r="AW32530" s="94">
        <v>-717</v>
      </c>
      <c r="AX32530" s="94">
        <v>128</v>
      </c>
      <c r="AY32530" s="94">
        <v>-1447</v>
      </c>
      <c r="AZ32530" s="94">
        <v>-2061</v>
      </c>
      <c r="BA32530" s="94">
        <v>-741</v>
      </c>
      <c r="BB32530" s="94">
        <v>-431</v>
      </c>
      <c r="BC32530" s="94">
        <v>-141</v>
      </c>
      <c r="BD32530" s="94">
        <v>1179</v>
      </c>
      <c r="BF32530" s="94">
        <v>10399</v>
      </c>
      <c r="BG32530" s="94">
        <v>4977</v>
      </c>
      <c r="BH32530" s="94">
        <v>10272</v>
      </c>
      <c r="BI32530" s="94">
        <v>16014</v>
      </c>
      <c r="BJ32530" s="94">
        <v>9072</v>
      </c>
      <c r="BK32530" s="94">
        <v>18054</v>
      </c>
    </row>
    <row r="32531" spans="1:63">
      <c r="A32531" s="85" t="s">
        <v>126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441</v>
      </c>
      <c r="G32531" s="89" t="s">
        <v>442</v>
      </c>
      <c r="H32531" s="94">
        <v>69210</v>
      </c>
      <c r="I32531" s="94">
        <v>68851</v>
      </c>
      <c r="J32531" s="94">
        <v>65103</v>
      </c>
      <c r="K32531" s="94">
        <v>-4779</v>
      </c>
      <c r="O32531" s="94">
        <v>68851</v>
      </c>
      <c r="P32531" s="94">
        <v>65103</v>
      </c>
      <c r="Q32531" s="94">
        <v>-4779</v>
      </c>
      <c r="R32531" s="94">
        <v>29691</v>
      </c>
      <c r="S32531" s="94">
        <v>13677</v>
      </c>
      <c r="T32531" s="94">
        <v>11777</v>
      </c>
      <c r="U32531" s="94">
        <v>4235</v>
      </c>
      <c r="V32531" s="94">
        <v>1133</v>
      </c>
      <c r="W32531" s="94">
        <v>133</v>
      </c>
      <c r="X32531" s="94">
        <v>3329</v>
      </c>
      <c r="Y32531" s="94">
        <v>1129</v>
      </c>
      <c r="AJ32531" s="94">
        <v>29691</v>
      </c>
      <c r="AK32531" s="94">
        <v>13677</v>
      </c>
      <c r="AL32531" s="94">
        <v>11777</v>
      </c>
      <c r="AM32531" s="94">
        <v>4235</v>
      </c>
      <c r="AN32531" s="94">
        <v>1133</v>
      </c>
      <c r="AO32531" s="94">
        <v>133</v>
      </c>
      <c r="AP32531" s="94">
        <v>3329</v>
      </c>
      <c r="AQ32531" s="94">
        <v>1129</v>
      </c>
      <c r="AS32531" s="94">
        <v>-78</v>
      </c>
      <c r="AT32531" s="94">
        <v>43</v>
      </c>
      <c r="AU32531" s="94">
        <v>-260</v>
      </c>
      <c r="AW32531" s="94">
        <v>-707</v>
      </c>
      <c r="AX32531" s="94">
        <v>31</v>
      </c>
      <c r="AY32531" s="94">
        <v>-1474</v>
      </c>
      <c r="AZ32531" s="94">
        <v>-1964</v>
      </c>
      <c r="BA32531" s="94">
        <v>-795</v>
      </c>
      <c r="BB32531" s="94">
        <v>-410</v>
      </c>
      <c r="BC32531" s="94">
        <v>-202</v>
      </c>
      <c r="BD32531" s="94">
        <v>1037</v>
      </c>
      <c r="BF32531" s="94">
        <v>10432</v>
      </c>
      <c r="BG32531" s="94">
        <v>5034</v>
      </c>
      <c r="BH32531" s="94">
        <v>10317</v>
      </c>
      <c r="BI32531" s="94">
        <v>16122</v>
      </c>
      <c r="BJ32531" s="94">
        <v>9022</v>
      </c>
      <c r="BK32531" s="94">
        <v>17876</v>
      </c>
    </row>
    <row r="32532" spans="1:63">
      <c r="A32532" s="85" t="s">
        <v>126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441</v>
      </c>
      <c r="G32532" s="89" t="s">
        <v>442</v>
      </c>
      <c r="H32532" s="94">
        <v>68807</v>
      </c>
      <c r="I32532" s="94">
        <v>67778</v>
      </c>
      <c r="J32532" s="94">
        <v>63246</v>
      </c>
      <c r="K32532" s="94">
        <v>-5560</v>
      </c>
      <c r="O32532" s="94">
        <v>67778</v>
      </c>
      <c r="P32532" s="94">
        <v>63246</v>
      </c>
      <c r="Q32532" s="94">
        <v>-5560</v>
      </c>
      <c r="R32532" s="94">
        <v>29447</v>
      </c>
      <c r="S32532" s="94">
        <v>12950</v>
      </c>
      <c r="T32532" s="94">
        <v>11777</v>
      </c>
      <c r="U32532" s="94">
        <v>3945</v>
      </c>
      <c r="V32532" s="94">
        <v>979</v>
      </c>
      <c r="W32532" s="94">
        <v>180</v>
      </c>
      <c r="X32532" s="94">
        <v>2934</v>
      </c>
      <c r="Y32532" s="94">
        <v>1034</v>
      </c>
      <c r="AJ32532" s="94">
        <v>29447</v>
      </c>
      <c r="AK32532" s="94">
        <v>12950</v>
      </c>
      <c r="AL32532" s="94">
        <v>11777</v>
      </c>
      <c r="AM32532" s="94">
        <v>3945</v>
      </c>
      <c r="AN32532" s="94">
        <v>979</v>
      </c>
      <c r="AO32532" s="94">
        <v>180</v>
      </c>
      <c r="AP32532" s="94">
        <v>2934</v>
      </c>
      <c r="AQ32532" s="94">
        <v>1034</v>
      </c>
      <c r="AS32532" s="94">
        <v>-105</v>
      </c>
      <c r="AT32532" s="94">
        <v>16</v>
      </c>
      <c r="AU32532" s="94">
        <v>-291</v>
      </c>
      <c r="AW32532" s="94">
        <v>-994</v>
      </c>
      <c r="AX32532" s="94">
        <v>-27</v>
      </c>
      <c r="AY32532" s="94">
        <v>-1402</v>
      </c>
      <c r="AZ32532" s="94">
        <v>-2255</v>
      </c>
      <c r="BA32532" s="94">
        <v>-863</v>
      </c>
      <c r="BB32532" s="94">
        <v>-383</v>
      </c>
      <c r="BC32532" s="94">
        <v>-227</v>
      </c>
      <c r="BD32532" s="94">
        <v>971</v>
      </c>
      <c r="BF32532" s="94">
        <v>10340</v>
      </c>
      <c r="BG32532" s="94">
        <v>4997</v>
      </c>
      <c r="BH32532" s="94">
        <v>10040</v>
      </c>
      <c r="BI32532" s="94">
        <v>16200</v>
      </c>
      <c r="BJ32532" s="94">
        <v>8933</v>
      </c>
      <c r="BK32532" s="94">
        <v>17222</v>
      </c>
    </row>
    <row r="32533" spans="1:63">
      <c r="A32533" s="85" t="s">
        <v>126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441</v>
      </c>
      <c r="G32533" s="89" t="s">
        <v>442</v>
      </c>
      <c r="H32533" s="94">
        <v>67894</v>
      </c>
      <c r="I32533" s="94">
        <v>66586</v>
      </c>
      <c r="J32533" s="94">
        <v>61632</v>
      </c>
      <c r="K32533" s="94">
        <v>-5757</v>
      </c>
      <c r="O32533" s="94">
        <v>66586</v>
      </c>
      <c r="P32533" s="94">
        <v>61632</v>
      </c>
      <c r="Q32533" s="94">
        <v>-5757</v>
      </c>
      <c r="R32533" s="94">
        <v>28934</v>
      </c>
      <c r="S32533" s="94">
        <v>12696</v>
      </c>
      <c r="T32533" s="94">
        <v>11775</v>
      </c>
      <c r="U32533" s="94">
        <v>3672</v>
      </c>
      <c r="V32533" s="94">
        <v>943</v>
      </c>
      <c r="W32533" s="94">
        <v>201</v>
      </c>
      <c r="X32533" s="94">
        <v>2408</v>
      </c>
      <c r="Y32533" s="94">
        <v>1004</v>
      </c>
      <c r="AJ32533" s="94">
        <v>28934</v>
      </c>
      <c r="AK32533" s="94">
        <v>12696</v>
      </c>
      <c r="AL32533" s="94">
        <v>11775</v>
      </c>
      <c r="AM32533" s="94">
        <v>3672</v>
      </c>
      <c r="AN32533" s="94">
        <v>943</v>
      </c>
      <c r="AO32533" s="94">
        <v>201</v>
      </c>
      <c r="AP32533" s="94">
        <v>2408</v>
      </c>
      <c r="AQ32533" s="94">
        <v>1004</v>
      </c>
      <c r="AS32533" s="94">
        <v>-76</v>
      </c>
      <c r="AT32533" s="94">
        <v>35</v>
      </c>
      <c r="AU32533" s="94">
        <v>-293</v>
      </c>
      <c r="AW32533" s="94">
        <v>-1163</v>
      </c>
      <c r="AX32533" s="94">
        <v>-45</v>
      </c>
      <c r="AY32533" s="94">
        <v>-1194</v>
      </c>
      <c r="AZ32533" s="94">
        <v>-2749</v>
      </c>
      <c r="BA32533" s="94">
        <v>-769</v>
      </c>
      <c r="BB32533" s="94">
        <v>-359</v>
      </c>
      <c r="BC32533" s="94">
        <v>-180</v>
      </c>
      <c r="BD32533" s="94">
        <v>1036</v>
      </c>
      <c r="BF32533" s="94">
        <v>10210</v>
      </c>
      <c r="BG32533" s="94">
        <v>4946</v>
      </c>
      <c r="BH32533" s="94">
        <v>9721</v>
      </c>
      <c r="BI32533" s="94">
        <v>16182</v>
      </c>
      <c r="BJ32533" s="94">
        <v>8863</v>
      </c>
      <c r="BK32533" s="94">
        <v>16618</v>
      </c>
    </row>
    <row r="32534" spans="1:63">
      <c r="A32534" s="85" t="s">
        <v>126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441</v>
      </c>
      <c r="G32534" s="89" t="s">
        <v>442</v>
      </c>
      <c r="H32534" s="94">
        <v>66930</v>
      </c>
      <c r="I32534" s="94">
        <v>65548</v>
      </c>
      <c r="J32534" s="94">
        <v>60672</v>
      </c>
      <c r="K32534" s="94">
        <v>-5680</v>
      </c>
      <c r="O32534" s="94">
        <v>65548</v>
      </c>
      <c r="P32534" s="94">
        <v>60672</v>
      </c>
      <c r="Q32534" s="94">
        <v>-5680</v>
      </c>
      <c r="R32534" s="94">
        <v>28471</v>
      </c>
      <c r="S32534" s="94">
        <v>12403</v>
      </c>
      <c r="T32534" s="94">
        <v>11778</v>
      </c>
      <c r="U32534" s="94">
        <v>3658</v>
      </c>
      <c r="V32534" s="94">
        <v>897</v>
      </c>
      <c r="W32534" s="94">
        <v>201</v>
      </c>
      <c r="X32534" s="94">
        <v>2269</v>
      </c>
      <c r="Y32534" s="94">
        <v>995</v>
      </c>
      <c r="AJ32534" s="94">
        <v>28471</v>
      </c>
      <c r="AK32534" s="94">
        <v>12403</v>
      </c>
      <c r="AL32534" s="94">
        <v>11778</v>
      </c>
      <c r="AM32534" s="94">
        <v>3658</v>
      </c>
      <c r="AN32534" s="94">
        <v>897</v>
      </c>
      <c r="AO32534" s="94">
        <v>201</v>
      </c>
      <c r="AP32534" s="94">
        <v>2269</v>
      </c>
      <c r="AQ32534" s="94">
        <v>995</v>
      </c>
      <c r="AS32534" s="94">
        <v>-69</v>
      </c>
      <c r="AT32534" s="94">
        <v>-16</v>
      </c>
      <c r="AU32534" s="94">
        <v>-144</v>
      </c>
      <c r="AW32534" s="94">
        <v>-1078</v>
      </c>
      <c r="AX32534" s="94">
        <v>-21</v>
      </c>
      <c r="AY32534" s="94">
        <v>-1117</v>
      </c>
      <c r="AZ32534" s="94">
        <v>-2771</v>
      </c>
      <c r="BA32534" s="94">
        <v>-744</v>
      </c>
      <c r="BB32534" s="94">
        <v>-362</v>
      </c>
      <c r="BC32534" s="94">
        <v>-324</v>
      </c>
      <c r="BD32534" s="94">
        <v>966</v>
      </c>
      <c r="BF32534" s="94">
        <v>10104</v>
      </c>
      <c r="BG32534" s="94">
        <v>4861</v>
      </c>
      <c r="BH32534" s="94">
        <v>9521</v>
      </c>
      <c r="BI32534" s="94">
        <v>16044</v>
      </c>
      <c r="BJ32534" s="94">
        <v>8725</v>
      </c>
      <c r="BK32534" s="94">
        <v>16249</v>
      </c>
    </row>
    <row r="32535" spans="1:63">
      <c r="A32535" s="85" t="s">
        <v>126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441</v>
      </c>
      <c r="G32535" s="89" t="s">
        <v>442</v>
      </c>
      <c r="H32535" s="94">
        <v>65924</v>
      </c>
      <c r="I32535" s="94">
        <v>64228</v>
      </c>
      <c r="J32535" s="94">
        <v>59808</v>
      </c>
      <c r="K32535" s="94">
        <v>-5105</v>
      </c>
      <c r="O32535" s="94">
        <v>64228</v>
      </c>
      <c r="P32535" s="94">
        <v>59808</v>
      </c>
      <c r="Q32535" s="94">
        <v>-5105</v>
      </c>
      <c r="R32535" s="94">
        <v>27680</v>
      </c>
      <c r="S32535" s="94">
        <v>12136</v>
      </c>
      <c r="T32535" s="94">
        <v>11775</v>
      </c>
      <c r="U32535" s="94">
        <v>3618</v>
      </c>
      <c r="V32535" s="94">
        <v>882</v>
      </c>
      <c r="W32535" s="94">
        <v>208</v>
      </c>
      <c r="X32535" s="94">
        <v>2509</v>
      </c>
      <c r="Y32535" s="94">
        <v>1000</v>
      </c>
      <c r="AJ32535" s="94">
        <v>27680</v>
      </c>
      <c r="AK32535" s="94">
        <v>12136</v>
      </c>
      <c r="AL32535" s="94">
        <v>11775</v>
      </c>
      <c r="AM32535" s="94">
        <v>3618</v>
      </c>
      <c r="AN32535" s="94">
        <v>882</v>
      </c>
      <c r="AO32535" s="94">
        <v>208</v>
      </c>
      <c r="AP32535" s="94">
        <v>2509</v>
      </c>
      <c r="AQ32535" s="94">
        <v>1000</v>
      </c>
      <c r="AS32535" s="94">
        <v>-65</v>
      </c>
      <c r="AT32535" s="94">
        <v>-32</v>
      </c>
      <c r="AU32535" s="94">
        <v>-33</v>
      </c>
      <c r="AW32535" s="94">
        <v>-914</v>
      </c>
      <c r="AX32535" s="94">
        <v>-27</v>
      </c>
      <c r="AY32535" s="94">
        <v>-890</v>
      </c>
      <c r="AZ32535" s="94">
        <v>-2819</v>
      </c>
      <c r="BA32535" s="94">
        <v>-693</v>
      </c>
      <c r="BB32535" s="94">
        <v>-379</v>
      </c>
      <c r="BC32535" s="94">
        <v>-318</v>
      </c>
      <c r="BD32535" s="94">
        <v>1065</v>
      </c>
      <c r="BF32535" s="94">
        <v>9864</v>
      </c>
      <c r="BG32535" s="94">
        <v>4761</v>
      </c>
      <c r="BH32535" s="94">
        <v>9365</v>
      </c>
      <c r="BI32535" s="94">
        <v>15798</v>
      </c>
      <c r="BJ32535" s="94">
        <v>8552</v>
      </c>
      <c r="BK32535" s="94">
        <v>15846</v>
      </c>
    </row>
    <row r="32536" spans="1:63">
      <c r="A32536" s="85" t="s">
        <v>126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441</v>
      </c>
      <c r="G32536" s="89" t="s">
        <v>442</v>
      </c>
      <c r="H32536" s="94">
        <v>65080</v>
      </c>
      <c r="I32536" s="94">
        <v>63673</v>
      </c>
      <c r="J32536" s="94">
        <v>59526</v>
      </c>
      <c r="K32536" s="94">
        <v>-4775</v>
      </c>
      <c r="O32536" s="94">
        <v>63673</v>
      </c>
      <c r="P32536" s="94">
        <v>59526</v>
      </c>
      <c r="Q32536" s="94">
        <v>-4775</v>
      </c>
      <c r="R32536" s="94">
        <v>26973</v>
      </c>
      <c r="S32536" s="94">
        <v>12274</v>
      </c>
      <c r="T32536" s="94">
        <v>11777</v>
      </c>
      <c r="U32536" s="94">
        <v>3603</v>
      </c>
      <c r="V32536" s="94">
        <v>883</v>
      </c>
      <c r="W32536" s="94">
        <v>205</v>
      </c>
      <c r="X32536" s="94">
        <v>2817</v>
      </c>
      <c r="Y32536" s="94">
        <v>995</v>
      </c>
      <c r="AJ32536" s="94">
        <v>26973</v>
      </c>
      <c r="AK32536" s="94">
        <v>12274</v>
      </c>
      <c r="AL32536" s="94">
        <v>11777</v>
      </c>
      <c r="AM32536" s="94">
        <v>3603</v>
      </c>
      <c r="AN32536" s="94">
        <v>883</v>
      </c>
      <c r="AO32536" s="94">
        <v>205</v>
      </c>
      <c r="AP32536" s="94">
        <v>2817</v>
      </c>
      <c r="AQ32536" s="94">
        <v>995</v>
      </c>
      <c r="AS32536" s="94">
        <v>-66</v>
      </c>
      <c r="AT32536" s="94">
        <v>-134</v>
      </c>
      <c r="AU32536" s="94">
        <v>-7</v>
      </c>
      <c r="AW32536" s="94">
        <v>-912</v>
      </c>
      <c r="AX32536" s="94">
        <v>7</v>
      </c>
      <c r="AY32536" s="94">
        <v>-774</v>
      </c>
      <c r="AZ32536" s="94">
        <v>-2880</v>
      </c>
      <c r="BA32536" s="94">
        <v>-648</v>
      </c>
      <c r="BB32536" s="94">
        <v>-398</v>
      </c>
      <c r="BC32536" s="94">
        <v>-236</v>
      </c>
      <c r="BD32536" s="94">
        <v>1273</v>
      </c>
      <c r="BF32536" s="94">
        <v>9665</v>
      </c>
      <c r="BG32536" s="94">
        <v>4671</v>
      </c>
      <c r="BH32536" s="94">
        <v>9236</v>
      </c>
      <c r="BI32536" s="94">
        <v>16069</v>
      </c>
      <c r="BJ32536" s="94">
        <v>8376</v>
      </c>
      <c r="BK32536" s="94">
        <v>15613</v>
      </c>
    </row>
    <row r="32537" spans="1:63">
      <c r="A32537" s="85" t="s">
        <v>126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441</v>
      </c>
      <c r="G32537" s="89" t="s">
        <v>442</v>
      </c>
      <c r="H32537" s="94">
        <v>64752</v>
      </c>
      <c r="I32537" s="94">
        <v>63288</v>
      </c>
      <c r="J32537" s="94">
        <v>59680</v>
      </c>
      <c r="K32537" s="94">
        <v>-4365</v>
      </c>
      <c r="O32537" s="94">
        <v>63288</v>
      </c>
      <c r="P32537" s="94">
        <v>59680</v>
      </c>
      <c r="Q32537" s="94">
        <v>-4365</v>
      </c>
      <c r="R32537" s="94">
        <v>26871</v>
      </c>
      <c r="S32537" s="94">
        <v>12424</v>
      </c>
      <c r="T32537" s="94">
        <v>11774</v>
      </c>
      <c r="U32537" s="94">
        <v>3593</v>
      </c>
      <c r="V32537" s="94">
        <v>923</v>
      </c>
      <c r="W32537" s="94">
        <v>190</v>
      </c>
      <c r="X32537" s="94">
        <v>2916</v>
      </c>
      <c r="Y32537" s="94">
        <v>990</v>
      </c>
      <c r="AJ32537" s="94">
        <v>26871</v>
      </c>
      <c r="AK32537" s="94">
        <v>12424</v>
      </c>
      <c r="AL32537" s="94">
        <v>11774</v>
      </c>
      <c r="AM32537" s="94">
        <v>3593</v>
      </c>
      <c r="AN32537" s="94">
        <v>923</v>
      </c>
      <c r="AO32537" s="94">
        <v>190</v>
      </c>
      <c r="AP32537" s="94">
        <v>2916</v>
      </c>
      <c r="AQ32537" s="94">
        <v>990</v>
      </c>
      <c r="AS32537" s="94">
        <v>-54</v>
      </c>
      <c r="AT32537" s="94">
        <v>-195</v>
      </c>
      <c r="AU32537" s="94">
        <v>62</v>
      </c>
      <c r="AW32537" s="94">
        <v>-1028</v>
      </c>
      <c r="AX32537" s="94">
        <v>48</v>
      </c>
      <c r="AY32537" s="94">
        <v>-728</v>
      </c>
      <c r="AZ32537" s="94">
        <v>-2591</v>
      </c>
      <c r="BA32537" s="94">
        <v>-614</v>
      </c>
      <c r="BB32537" s="94">
        <v>-404</v>
      </c>
      <c r="BC32537" s="94">
        <v>-193</v>
      </c>
      <c r="BD32537" s="94">
        <v>1332</v>
      </c>
      <c r="BF32537" s="94">
        <v>9596</v>
      </c>
      <c r="BG32537" s="94">
        <v>4623</v>
      </c>
      <c r="BH32537" s="94">
        <v>9141</v>
      </c>
      <c r="BI32537" s="94">
        <v>16140</v>
      </c>
      <c r="BJ32537" s="94">
        <v>8296</v>
      </c>
      <c r="BK32537" s="94">
        <v>15450</v>
      </c>
    </row>
    <row r="32538" spans="1:63">
      <c r="A32538" s="85" t="s">
        <v>126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441</v>
      </c>
      <c r="G32538" s="89" t="s">
        <v>442</v>
      </c>
      <c r="H32538" s="94">
        <v>65234</v>
      </c>
      <c r="I32538" s="94">
        <v>63517</v>
      </c>
      <c r="J32538" s="94">
        <v>59925</v>
      </c>
      <c r="K32538" s="94">
        <v>-4398</v>
      </c>
      <c r="O32538" s="94">
        <v>63517</v>
      </c>
      <c r="P32538" s="94">
        <v>59925</v>
      </c>
      <c r="Q32538" s="94">
        <v>-4398</v>
      </c>
      <c r="R32538" s="94">
        <v>27009</v>
      </c>
      <c r="S32538" s="94">
        <v>12324</v>
      </c>
      <c r="T32538" s="94">
        <v>11773</v>
      </c>
      <c r="U32538" s="94">
        <v>3594</v>
      </c>
      <c r="V32538" s="94">
        <v>911</v>
      </c>
      <c r="W32538" s="94">
        <v>151</v>
      </c>
      <c r="X32538" s="94">
        <v>3170</v>
      </c>
      <c r="Y32538" s="94">
        <v>994</v>
      </c>
      <c r="AJ32538" s="94">
        <v>27009</v>
      </c>
      <c r="AK32538" s="94">
        <v>12324</v>
      </c>
      <c r="AL32538" s="94">
        <v>11773</v>
      </c>
      <c r="AM32538" s="94">
        <v>3594</v>
      </c>
      <c r="AN32538" s="94">
        <v>911</v>
      </c>
      <c r="AO32538" s="94">
        <v>151</v>
      </c>
      <c r="AP32538" s="94">
        <v>3170</v>
      </c>
      <c r="AQ32538" s="94">
        <v>994</v>
      </c>
      <c r="AS32538" s="94">
        <v>-54</v>
      </c>
      <c r="AT32538" s="94">
        <v>-181</v>
      </c>
      <c r="AU32538" s="94">
        <v>66</v>
      </c>
      <c r="AW32538" s="94">
        <v>-911</v>
      </c>
      <c r="AX32538" s="94">
        <v>67</v>
      </c>
      <c r="AY32538" s="94">
        <v>-790</v>
      </c>
      <c r="AZ32538" s="94">
        <v>-2662</v>
      </c>
      <c r="BA32538" s="94">
        <v>-609</v>
      </c>
      <c r="BB32538" s="94">
        <v>-396</v>
      </c>
      <c r="BC32538" s="94">
        <v>-218</v>
      </c>
      <c r="BD32538" s="94">
        <v>1290</v>
      </c>
      <c r="BF32538" s="94">
        <v>9698</v>
      </c>
      <c r="BG32538" s="94">
        <v>4628</v>
      </c>
      <c r="BH32538" s="94">
        <v>9272</v>
      </c>
      <c r="BI32538" s="94">
        <v>16259</v>
      </c>
      <c r="BJ32538" s="94">
        <v>8284</v>
      </c>
      <c r="BK32538" s="94">
        <v>15332</v>
      </c>
    </row>
    <row r="32539" spans="1:63">
      <c r="A32539" s="85" t="s">
        <v>126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441</v>
      </c>
      <c r="G32539" s="89" t="s">
        <v>442</v>
      </c>
      <c r="H32539" s="94">
        <v>66261</v>
      </c>
      <c r="I32539" s="94">
        <v>64164</v>
      </c>
      <c r="J32539" s="94">
        <v>60896</v>
      </c>
      <c r="K32539" s="94">
        <v>-4034</v>
      </c>
      <c r="O32539" s="94">
        <v>64164</v>
      </c>
      <c r="P32539" s="94">
        <v>60896</v>
      </c>
      <c r="Q32539" s="94">
        <v>-4034</v>
      </c>
      <c r="R32539" s="94">
        <v>27615</v>
      </c>
      <c r="S32539" s="94">
        <v>12546</v>
      </c>
      <c r="T32539" s="94">
        <v>11772</v>
      </c>
      <c r="U32539" s="94">
        <v>3598</v>
      </c>
      <c r="V32539" s="94">
        <v>905</v>
      </c>
      <c r="W32539" s="94">
        <v>95</v>
      </c>
      <c r="X32539" s="94">
        <v>3377</v>
      </c>
      <c r="Y32539" s="94">
        <v>990</v>
      </c>
      <c r="AJ32539" s="94">
        <v>27615</v>
      </c>
      <c r="AK32539" s="94">
        <v>12546</v>
      </c>
      <c r="AL32539" s="94">
        <v>11772</v>
      </c>
      <c r="AM32539" s="94">
        <v>3598</v>
      </c>
      <c r="AN32539" s="94">
        <v>905</v>
      </c>
      <c r="AO32539" s="94">
        <v>95</v>
      </c>
      <c r="AP32539" s="94">
        <v>3377</v>
      </c>
      <c r="AQ32539" s="94">
        <v>990</v>
      </c>
      <c r="AS32539" s="94">
        <v>-58</v>
      </c>
      <c r="AT32539" s="94">
        <v>-162</v>
      </c>
      <c r="AU32539" s="94">
        <v>-48</v>
      </c>
      <c r="AW32539" s="94">
        <v>-532</v>
      </c>
      <c r="AX32539" s="94">
        <v>96</v>
      </c>
      <c r="AY32539" s="94">
        <v>-886</v>
      </c>
      <c r="AZ32539" s="94">
        <v>-2528</v>
      </c>
      <c r="BA32539" s="94">
        <v>-627</v>
      </c>
      <c r="BB32539" s="94">
        <v>-344</v>
      </c>
      <c r="BC32539" s="94">
        <v>-264</v>
      </c>
      <c r="BD32539" s="94">
        <v>1319</v>
      </c>
      <c r="BF32539" s="94">
        <v>9986</v>
      </c>
      <c r="BG32539" s="94">
        <v>4619</v>
      </c>
      <c r="BH32539" s="94">
        <v>9380</v>
      </c>
      <c r="BI32539" s="94">
        <v>16177</v>
      </c>
      <c r="BJ32539" s="94">
        <v>8403</v>
      </c>
      <c r="BK32539" s="94">
        <v>15557</v>
      </c>
    </row>
    <row r="32540" spans="1:63">
      <c r="A32540" s="85" t="s">
        <v>126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441</v>
      </c>
      <c r="G32540" s="89" t="s">
        <v>442</v>
      </c>
      <c r="H32540" s="94">
        <v>68049</v>
      </c>
      <c r="I32540" s="94">
        <v>65454</v>
      </c>
      <c r="J32540" s="94">
        <v>62155</v>
      </c>
      <c r="K32540" s="94">
        <v>-4210</v>
      </c>
      <c r="O32540" s="94">
        <v>65454</v>
      </c>
      <c r="P32540" s="94">
        <v>62155</v>
      </c>
      <c r="Q32540" s="94">
        <v>-4210</v>
      </c>
      <c r="R32540" s="94">
        <v>28465</v>
      </c>
      <c r="S32540" s="94">
        <v>13089</v>
      </c>
      <c r="T32540" s="94">
        <v>11773</v>
      </c>
      <c r="U32540" s="94">
        <v>3607</v>
      </c>
      <c r="V32540" s="94">
        <v>940</v>
      </c>
      <c r="W32540" s="94">
        <v>34</v>
      </c>
      <c r="X32540" s="94">
        <v>3256</v>
      </c>
      <c r="Y32540" s="94">
        <v>991</v>
      </c>
      <c r="AJ32540" s="94">
        <v>28465</v>
      </c>
      <c r="AK32540" s="94">
        <v>13089</v>
      </c>
      <c r="AL32540" s="94">
        <v>11773</v>
      </c>
      <c r="AM32540" s="94">
        <v>3607</v>
      </c>
      <c r="AN32540" s="94">
        <v>940</v>
      </c>
      <c r="AO32540" s="94">
        <v>34</v>
      </c>
      <c r="AP32540" s="94">
        <v>3256</v>
      </c>
      <c r="AQ32540" s="94">
        <v>991</v>
      </c>
      <c r="AS32540" s="94">
        <v>-51</v>
      </c>
      <c r="AT32540" s="94">
        <v>-139</v>
      </c>
      <c r="AU32540" s="94">
        <v>-223</v>
      </c>
      <c r="AW32540" s="94">
        <v>-562</v>
      </c>
      <c r="AX32540" s="94">
        <v>50</v>
      </c>
      <c r="AY32540" s="94">
        <v>-1172</v>
      </c>
      <c r="AZ32540" s="94">
        <v>-2206</v>
      </c>
      <c r="BA32540" s="94">
        <v>-614</v>
      </c>
      <c r="BB32540" s="94">
        <v>-303</v>
      </c>
      <c r="BC32540" s="94">
        <v>-316</v>
      </c>
      <c r="BD32540" s="94">
        <v>1326</v>
      </c>
      <c r="BF32540" s="94">
        <v>10294</v>
      </c>
      <c r="BG32540" s="94">
        <v>4745</v>
      </c>
      <c r="BH32540" s="94">
        <v>9569</v>
      </c>
      <c r="BI32540" s="94">
        <v>16424</v>
      </c>
      <c r="BJ32540" s="94">
        <v>8596</v>
      </c>
      <c r="BK32540" s="94">
        <v>15783</v>
      </c>
    </row>
    <row r="32541" spans="1:63">
      <c r="A32541" s="85" t="s">
        <v>126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441</v>
      </c>
      <c r="G32541" s="89" t="s">
        <v>442</v>
      </c>
      <c r="H32541" s="94">
        <v>71365</v>
      </c>
      <c r="I32541" s="94">
        <v>68768</v>
      </c>
      <c r="J32541" s="94">
        <v>64798</v>
      </c>
      <c r="K32541" s="94">
        <v>-5045</v>
      </c>
      <c r="O32541" s="94">
        <v>68768</v>
      </c>
      <c r="P32541" s="94">
        <v>64798</v>
      </c>
      <c r="Q32541" s="94">
        <v>-5045</v>
      </c>
      <c r="R32541" s="94">
        <v>29594</v>
      </c>
      <c r="S32541" s="94">
        <v>13755</v>
      </c>
      <c r="T32541" s="94">
        <v>11772</v>
      </c>
      <c r="U32541" s="94">
        <v>3829</v>
      </c>
      <c r="V32541" s="94">
        <v>1446</v>
      </c>
      <c r="W32541" s="94">
        <v>1</v>
      </c>
      <c r="X32541" s="94">
        <v>3375</v>
      </c>
      <c r="Y32541" s="94">
        <v>1026</v>
      </c>
      <c r="AJ32541" s="94">
        <v>29594</v>
      </c>
      <c r="AK32541" s="94">
        <v>13755</v>
      </c>
      <c r="AL32541" s="94">
        <v>11772</v>
      </c>
      <c r="AM32541" s="94">
        <v>3829</v>
      </c>
      <c r="AN32541" s="94">
        <v>1446</v>
      </c>
      <c r="AO32541" s="94">
        <v>1</v>
      </c>
      <c r="AP32541" s="94">
        <v>3375</v>
      </c>
      <c r="AQ32541" s="94">
        <v>1026</v>
      </c>
      <c r="AS32541" s="94">
        <v>-49</v>
      </c>
      <c r="AT32541" s="94">
        <v>-98</v>
      </c>
      <c r="AU32541" s="94">
        <v>-235</v>
      </c>
      <c r="AW32541" s="94">
        <v>-683</v>
      </c>
      <c r="AX32541" s="94">
        <v>-54</v>
      </c>
      <c r="AY32541" s="94">
        <v>-1432</v>
      </c>
      <c r="AZ32541" s="94">
        <v>-2182</v>
      </c>
      <c r="BA32541" s="94">
        <v>-718</v>
      </c>
      <c r="BB32541" s="94">
        <v>-307</v>
      </c>
      <c r="BC32541" s="94">
        <v>-472</v>
      </c>
      <c r="BD32541" s="94">
        <v>1185</v>
      </c>
      <c r="BF32541" s="94">
        <v>10728</v>
      </c>
      <c r="BG32541" s="94">
        <v>5051</v>
      </c>
      <c r="BH32541" s="94">
        <v>10160</v>
      </c>
      <c r="BI32541" s="94">
        <v>17193</v>
      </c>
      <c r="BJ32541" s="94">
        <v>8994</v>
      </c>
      <c r="BK32541" s="94">
        <v>16594</v>
      </c>
    </row>
    <row r="32542" spans="1:63">
      <c r="A32542" s="85" t="s">
        <v>126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441</v>
      </c>
      <c r="G32542" s="89" t="s">
        <v>442</v>
      </c>
      <c r="H32542" s="94">
        <v>71767</v>
      </c>
      <c r="I32542" s="94">
        <v>70028</v>
      </c>
      <c r="J32542" s="94">
        <v>66401</v>
      </c>
      <c r="K32542" s="94">
        <v>-4618</v>
      </c>
      <c r="O32542" s="94">
        <v>70028</v>
      </c>
      <c r="P32542" s="94">
        <v>66401</v>
      </c>
      <c r="Q32542" s="94">
        <v>-4618</v>
      </c>
      <c r="R32542" s="94">
        <v>30386</v>
      </c>
      <c r="S32542" s="94">
        <v>13974</v>
      </c>
      <c r="T32542" s="94">
        <v>11773</v>
      </c>
      <c r="U32542" s="94">
        <v>4061</v>
      </c>
      <c r="V32542" s="94">
        <v>1109</v>
      </c>
      <c r="W32542" s="94">
        <v>0</v>
      </c>
      <c r="X32542" s="94">
        <v>4036</v>
      </c>
      <c r="Y32542" s="94">
        <v>1063</v>
      </c>
      <c r="AJ32542" s="94">
        <v>30386</v>
      </c>
      <c r="AK32542" s="94">
        <v>13974</v>
      </c>
      <c r="AL32542" s="94">
        <v>11773</v>
      </c>
      <c r="AM32542" s="94">
        <v>4061</v>
      </c>
      <c r="AN32542" s="94">
        <v>1109</v>
      </c>
      <c r="AO32542" s="94">
        <v>0</v>
      </c>
      <c r="AP32542" s="94">
        <v>4036</v>
      </c>
      <c r="AQ32542" s="94">
        <v>1063</v>
      </c>
      <c r="AS32542" s="94">
        <v>-71</v>
      </c>
      <c r="AT32542" s="94">
        <v>-55</v>
      </c>
      <c r="AU32542" s="94">
        <v>-228</v>
      </c>
      <c r="AW32542" s="94">
        <v>-583</v>
      </c>
      <c r="AX32542" s="94">
        <v>17</v>
      </c>
      <c r="AY32542" s="94">
        <v>-1358</v>
      </c>
      <c r="AZ32542" s="94">
        <v>-2015</v>
      </c>
      <c r="BA32542" s="94">
        <v>-788</v>
      </c>
      <c r="BB32542" s="94">
        <v>-327</v>
      </c>
      <c r="BC32542" s="94">
        <v>-363</v>
      </c>
      <c r="BD32542" s="94">
        <v>1153</v>
      </c>
      <c r="BF32542" s="94">
        <v>10967</v>
      </c>
      <c r="BG32542" s="94">
        <v>5157</v>
      </c>
      <c r="BH32542" s="94">
        <v>10210</v>
      </c>
      <c r="BI32542" s="94">
        <v>17078</v>
      </c>
      <c r="BJ32542" s="94">
        <v>9267</v>
      </c>
      <c r="BK32542" s="94">
        <v>17301</v>
      </c>
    </row>
    <row r="32543" spans="1:63">
      <c r="A32543" s="85" t="s">
        <v>126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441</v>
      </c>
      <c r="G32543" s="89" t="s">
        <v>442</v>
      </c>
      <c r="H32543" s="94">
        <v>69951</v>
      </c>
      <c r="I32543" s="94">
        <v>68624</v>
      </c>
      <c r="J32543" s="94">
        <v>65051</v>
      </c>
      <c r="K32543" s="94">
        <v>-4476</v>
      </c>
      <c r="O32543" s="94">
        <v>68624</v>
      </c>
      <c r="P32543" s="94">
        <v>65051</v>
      </c>
      <c r="Q32543" s="94">
        <v>-4476</v>
      </c>
      <c r="R32543" s="94">
        <v>29733</v>
      </c>
      <c r="S32543" s="94">
        <v>13572</v>
      </c>
      <c r="T32543" s="94">
        <v>11773</v>
      </c>
      <c r="U32543" s="94">
        <v>3610</v>
      </c>
      <c r="V32543" s="94">
        <v>946</v>
      </c>
      <c r="W32543" s="94">
        <v>0</v>
      </c>
      <c r="X32543" s="94">
        <v>4417</v>
      </c>
      <c r="Y32543" s="94">
        <v>1000</v>
      </c>
      <c r="AJ32543" s="94">
        <v>29733</v>
      </c>
      <c r="AK32543" s="94">
        <v>13572</v>
      </c>
      <c r="AL32543" s="94">
        <v>11773</v>
      </c>
      <c r="AM32543" s="94">
        <v>3610</v>
      </c>
      <c r="AN32543" s="94">
        <v>946</v>
      </c>
      <c r="AO32543" s="94">
        <v>0</v>
      </c>
      <c r="AP32543" s="94">
        <v>4417</v>
      </c>
      <c r="AQ32543" s="94">
        <v>1000</v>
      </c>
      <c r="AS32543" s="94">
        <v>-81</v>
      </c>
      <c r="AT32543" s="94">
        <v>-93</v>
      </c>
      <c r="AU32543" s="94">
        <v>-195</v>
      </c>
      <c r="AW32543" s="94">
        <v>-713</v>
      </c>
      <c r="AX32543" s="94">
        <v>35</v>
      </c>
      <c r="AY32543" s="94">
        <v>-1138</v>
      </c>
      <c r="AZ32543" s="94">
        <v>-1752</v>
      </c>
      <c r="BA32543" s="94">
        <v>-912</v>
      </c>
      <c r="BB32543" s="94">
        <v>-358</v>
      </c>
      <c r="BC32543" s="94">
        <v>-324</v>
      </c>
      <c r="BD32543" s="94">
        <v>1055</v>
      </c>
      <c r="BF32543" s="94">
        <v>10662</v>
      </c>
      <c r="BG32543" s="94">
        <v>5084</v>
      </c>
      <c r="BH32543" s="94">
        <v>10009</v>
      </c>
      <c r="BI32543" s="94">
        <v>16512</v>
      </c>
      <c r="BJ32543" s="94">
        <v>9160</v>
      </c>
      <c r="BK32543" s="94">
        <v>17150</v>
      </c>
    </row>
    <row r="32544" spans="1:63">
      <c r="A32544" s="85" t="s">
        <v>126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441</v>
      </c>
      <c r="G32544" s="89" t="s">
        <v>442</v>
      </c>
      <c r="H32544" s="94">
        <v>67215</v>
      </c>
      <c r="I32544" s="94">
        <v>66129</v>
      </c>
      <c r="J32544" s="94">
        <v>62595</v>
      </c>
      <c r="K32544" s="94">
        <v>-4412</v>
      </c>
      <c r="O32544" s="94">
        <v>66129</v>
      </c>
      <c r="P32544" s="94">
        <v>62595</v>
      </c>
      <c r="Q32544" s="94">
        <v>-4412</v>
      </c>
      <c r="R32544" s="94">
        <v>27932</v>
      </c>
      <c r="S32544" s="94">
        <v>13162</v>
      </c>
      <c r="T32544" s="94">
        <v>11775</v>
      </c>
      <c r="U32544" s="94">
        <v>3306</v>
      </c>
      <c r="V32544" s="94">
        <v>933</v>
      </c>
      <c r="W32544" s="94">
        <v>0</v>
      </c>
      <c r="X32544" s="94">
        <v>4501</v>
      </c>
      <c r="Y32544" s="94">
        <v>987</v>
      </c>
      <c r="AJ32544" s="94">
        <v>27932</v>
      </c>
      <c r="AK32544" s="94">
        <v>13162</v>
      </c>
      <c r="AL32544" s="94">
        <v>11775</v>
      </c>
      <c r="AM32544" s="94">
        <v>3306</v>
      </c>
      <c r="AN32544" s="94">
        <v>933</v>
      </c>
      <c r="AO32544" s="94">
        <v>0</v>
      </c>
      <c r="AP32544" s="94">
        <v>4501</v>
      </c>
      <c r="AQ32544" s="94">
        <v>987</v>
      </c>
      <c r="AS32544" s="94">
        <v>-92</v>
      </c>
      <c r="AT32544" s="94">
        <v>-190</v>
      </c>
      <c r="AU32544" s="94">
        <v>-82</v>
      </c>
      <c r="AW32544" s="94">
        <v>-856</v>
      </c>
      <c r="AX32544" s="94">
        <v>-23</v>
      </c>
      <c r="AY32544" s="94">
        <v>-909</v>
      </c>
      <c r="AZ32544" s="94">
        <v>-1713</v>
      </c>
      <c r="BA32544" s="94">
        <v>-846</v>
      </c>
      <c r="BB32544" s="94">
        <v>-366</v>
      </c>
      <c r="BC32544" s="94">
        <v>-496</v>
      </c>
      <c r="BD32544" s="94">
        <v>1161</v>
      </c>
      <c r="BF32544" s="94">
        <v>10136</v>
      </c>
      <c r="BG32544" s="94">
        <v>4966</v>
      </c>
      <c r="BH32544" s="94">
        <v>9750</v>
      </c>
      <c r="BI32544" s="94">
        <v>15813</v>
      </c>
      <c r="BJ32544" s="94">
        <v>8892</v>
      </c>
      <c r="BK32544" s="94">
        <v>16524</v>
      </c>
    </row>
    <row r="32545" spans="1:63">
      <c r="A32545" s="85" t="s">
        <v>126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441</v>
      </c>
      <c r="G32545" s="89" t="s">
        <v>442</v>
      </c>
      <c r="H32545" s="94">
        <v>64723</v>
      </c>
      <c r="I32545" s="94">
        <v>64343</v>
      </c>
      <c r="J32545" s="94">
        <v>60936</v>
      </c>
      <c r="K32545" s="94">
        <v>-4095</v>
      </c>
      <c r="O32545" s="94">
        <v>64343</v>
      </c>
      <c r="P32545" s="94">
        <v>60936</v>
      </c>
      <c r="Q32545" s="94">
        <v>-4095</v>
      </c>
      <c r="R32545" s="94">
        <v>26530</v>
      </c>
      <c r="S32545" s="94">
        <v>13133</v>
      </c>
      <c r="T32545" s="94">
        <v>11777</v>
      </c>
      <c r="U32545" s="94">
        <v>3272</v>
      </c>
      <c r="V32545" s="94">
        <v>889</v>
      </c>
      <c r="W32545" s="94">
        <v>0</v>
      </c>
      <c r="X32545" s="94">
        <v>4340</v>
      </c>
      <c r="Y32545" s="94">
        <v>995</v>
      </c>
      <c r="AJ32545" s="94">
        <v>26530</v>
      </c>
      <c r="AK32545" s="94">
        <v>13133</v>
      </c>
      <c r="AL32545" s="94">
        <v>11777</v>
      </c>
      <c r="AM32545" s="94">
        <v>3272</v>
      </c>
      <c r="AN32545" s="94">
        <v>889</v>
      </c>
      <c r="AO32545" s="94">
        <v>0</v>
      </c>
      <c r="AP32545" s="94">
        <v>4340</v>
      </c>
      <c r="AQ32545" s="94">
        <v>995</v>
      </c>
      <c r="AS32545" s="94">
        <v>-80</v>
      </c>
      <c r="AT32545" s="94">
        <v>-295</v>
      </c>
      <c r="AU32545" s="94">
        <v>69</v>
      </c>
      <c r="AW32545" s="94">
        <v>-727</v>
      </c>
      <c r="AX32545" s="94">
        <v>-7</v>
      </c>
      <c r="AY32545" s="94">
        <v>-644</v>
      </c>
      <c r="AZ32545" s="94">
        <v>-1923</v>
      </c>
      <c r="BA32545" s="94">
        <v>-723</v>
      </c>
      <c r="BB32545" s="94">
        <v>-361</v>
      </c>
      <c r="BC32545" s="94">
        <v>-683</v>
      </c>
      <c r="BD32545" s="94">
        <v>1279</v>
      </c>
      <c r="BF32545" s="94">
        <v>9805</v>
      </c>
      <c r="BG32545" s="94">
        <v>4797</v>
      </c>
      <c r="BH32545" s="94">
        <v>9559</v>
      </c>
      <c r="BI32545" s="94">
        <v>15652</v>
      </c>
      <c r="BJ32545" s="94">
        <v>8562</v>
      </c>
      <c r="BK32545" s="94">
        <v>15918</v>
      </c>
    </row>
    <row r="32546" spans="1:63">
      <c r="A32546" s="85" t="s">
        <v>126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441</v>
      </c>
      <c r="G32546" s="89" t="s">
        <v>442</v>
      </c>
      <c r="H32546" s="94">
        <v>63660</v>
      </c>
      <c r="I32546" s="94">
        <v>63586</v>
      </c>
      <c r="J32546" s="94">
        <v>60868</v>
      </c>
      <c r="K32546" s="94">
        <v>-3394</v>
      </c>
      <c r="O32546" s="94">
        <v>63586</v>
      </c>
      <c r="P32546" s="94">
        <v>60868</v>
      </c>
      <c r="Q32546" s="94">
        <v>-3394</v>
      </c>
      <c r="R32546" s="94">
        <v>26298</v>
      </c>
      <c r="S32546" s="94">
        <v>13616</v>
      </c>
      <c r="T32546" s="94">
        <v>11776</v>
      </c>
      <c r="U32546" s="94">
        <v>3141</v>
      </c>
      <c r="V32546" s="94">
        <v>853</v>
      </c>
      <c r="W32546" s="94">
        <v>0</v>
      </c>
      <c r="X32546" s="94">
        <v>4183</v>
      </c>
      <c r="Y32546" s="94">
        <v>1000</v>
      </c>
      <c r="AJ32546" s="94">
        <v>26298</v>
      </c>
      <c r="AK32546" s="94">
        <v>13616</v>
      </c>
      <c r="AL32546" s="94">
        <v>11776</v>
      </c>
      <c r="AM32546" s="94">
        <v>3141</v>
      </c>
      <c r="AN32546" s="94">
        <v>853</v>
      </c>
      <c r="AO32546" s="94">
        <v>0</v>
      </c>
      <c r="AP32546" s="94">
        <v>4183</v>
      </c>
      <c r="AQ32546" s="94">
        <v>1000</v>
      </c>
      <c r="AS32546" s="94">
        <v>-70</v>
      </c>
      <c r="AT32546" s="94">
        <v>-362</v>
      </c>
      <c r="AU32546" s="94">
        <v>93</v>
      </c>
      <c r="AW32546" s="94">
        <v>-747</v>
      </c>
      <c r="AX32546" s="94">
        <v>138</v>
      </c>
      <c r="AY32546" s="94">
        <v>-775</v>
      </c>
      <c r="AZ32546" s="94">
        <v>-1682</v>
      </c>
      <c r="BA32546" s="94">
        <v>-644</v>
      </c>
      <c r="BB32546" s="94">
        <v>-337</v>
      </c>
      <c r="BC32546" s="94">
        <v>-616</v>
      </c>
      <c r="BD32546" s="94">
        <v>1608</v>
      </c>
      <c r="BF32546" s="94">
        <v>9526</v>
      </c>
      <c r="BG32546" s="94">
        <v>4744</v>
      </c>
      <c r="BH32546" s="94">
        <v>9508</v>
      </c>
      <c r="BI32546" s="94">
        <v>15735</v>
      </c>
      <c r="BJ32546" s="94">
        <v>8451</v>
      </c>
      <c r="BK32546" s="94">
        <v>15572</v>
      </c>
    </row>
    <row r="32547" spans="1:63">
      <c r="A32547" s="85" t="s">
        <v>126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441</v>
      </c>
      <c r="G32547" s="89" t="s">
        <v>442</v>
      </c>
      <c r="H32547" s="94">
        <v>63176</v>
      </c>
      <c r="I32547" s="94">
        <v>63049</v>
      </c>
      <c r="J32547" s="94">
        <v>60656</v>
      </c>
      <c r="K32547" s="94">
        <v>-3139</v>
      </c>
      <c r="O32547" s="94">
        <v>63049</v>
      </c>
      <c r="P32547" s="94">
        <v>60656</v>
      </c>
      <c r="Q32547" s="94">
        <v>-3139</v>
      </c>
      <c r="R32547" s="94">
        <v>26000</v>
      </c>
      <c r="S32547" s="94">
        <v>13712</v>
      </c>
      <c r="T32547" s="94">
        <v>11778</v>
      </c>
      <c r="U32547" s="94">
        <v>3092</v>
      </c>
      <c r="V32547" s="94">
        <v>849</v>
      </c>
      <c r="W32547" s="94">
        <v>0</v>
      </c>
      <c r="X32547" s="94">
        <v>4222</v>
      </c>
      <c r="Y32547" s="94">
        <v>1004</v>
      </c>
      <c r="AJ32547" s="94">
        <v>26000</v>
      </c>
      <c r="AK32547" s="94">
        <v>13712</v>
      </c>
      <c r="AL32547" s="94">
        <v>11778</v>
      </c>
      <c r="AM32547" s="94">
        <v>3092</v>
      </c>
      <c r="AN32547" s="94">
        <v>849</v>
      </c>
      <c r="AO32547" s="94">
        <v>0</v>
      </c>
      <c r="AP32547" s="94">
        <v>4222</v>
      </c>
      <c r="AQ32547" s="94">
        <v>1004</v>
      </c>
      <c r="AS32547" s="94">
        <v>-70</v>
      </c>
      <c r="AT32547" s="94">
        <v>-430</v>
      </c>
      <c r="AU32547" s="94">
        <v>94</v>
      </c>
      <c r="AW32547" s="94">
        <v>-721</v>
      </c>
      <c r="AX32547" s="94">
        <v>169</v>
      </c>
      <c r="AY32547" s="94">
        <v>-805</v>
      </c>
      <c r="AZ32547" s="94">
        <v>-1477</v>
      </c>
      <c r="BA32547" s="94">
        <v>-661</v>
      </c>
      <c r="BB32547" s="94">
        <v>-331</v>
      </c>
      <c r="BC32547" s="94">
        <v>-605</v>
      </c>
      <c r="BD32547" s="94">
        <v>1698</v>
      </c>
      <c r="BF32547" s="94">
        <v>9378</v>
      </c>
      <c r="BG32547" s="94">
        <v>4723</v>
      </c>
      <c r="BH32547" s="94">
        <v>9490</v>
      </c>
      <c r="BI32547" s="94">
        <v>15646</v>
      </c>
      <c r="BJ32547" s="94">
        <v>8357</v>
      </c>
      <c r="BK32547" s="94">
        <v>15406</v>
      </c>
    </row>
    <row r="32548" spans="1:63">
      <c r="A32548" s="85" t="s">
        <v>126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441</v>
      </c>
      <c r="G32548" s="89" t="s">
        <v>442</v>
      </c>
      <c r="H32548" s="94">
        <v>63357</v>
      </c>
      <c r="I32548" s="94">
        <v>62904</v>
      </c>
      <c r="J32548" s="94">
        <v>60014</v>
      </c>
      <c r="K32548" s="94">
        <v>-3833</v>
      </c>
      <c r="O32548" s="94">
        <v>62904</v>
      </c>
      <c r="P32548" s="94">
        <v>60014</v>
      </c>
      <c r="Q32548" s="94">
        <v>-3833</v>
      </c>
      <c r="R32548" s="94">
        <v>25285</v>
      </c>
      <c r="S32548" s="94">
        <v>13606</v>
      </c>
      <c r="T32548" s="94">
        <v>11778</v>
      </c>
      <c r="U32548" s="94">
        <v>3123</v>
      </c>
      <c r="V32548" s="94">
        <v>849</v>
      </c>
      <c r="W32548" s="94">
        <v>0</v>
      </c>
      <c r="X32548" s="94">
        <v>4364</v>
      </c>
      <c r="Y32548" s="94">
        <v>1011</v>
      </c>
      <c r="AJ32548" s="94">
        <v>25285</v>
      </c>
      <c r="AK32548" s="94">
        <v>13606</v>
      </c>
      <c r="AL32548" s="94">
        <v>11778</v>
      </c>
      <c r="AM32548" s="94">
        <v>3123</v>
      </c>
      <c r="AN32548" s="94">
        <v>849</v>
      </c>
      <c r="AO32548" s="94">
        <v>0</v>
      </c>
      <c r="AP32548" s="94">
        <v>4364</v>
      </c>
      <c r="AQ32548" s="94">
        <v>1011</v>
      </c>
      <c r="AS32548" s="94">
        <v>-80</v>
      </c>
      <c r="AT32548" s="94">
        <v>-389</v>
      </c>
      <c r="AU32548" s="94">
        <v>42</v>
      </c>
      <c r="AW32548" s="94">
        <v>-801</v>
      </c>
      <c r="AX32548" s="94">
        <v>128</v>
      </c>
      <c r="AY32548" s="94">
        <v>-1159</v>
      </c>
      <c r="AZ32548" s="94">
        <v>-1550</v>
      </c>
      <c r="BA32548" s="94">
        <v>-727</v>
      </c>
      <c r="BB32548" s="94">
        <v>-344</v>
      </c>
      <c r="BC32548" s="94">
        <v>-478</v>
      </c>
      <c r="BD32548" s="94">
        <v>1525</v>
      </c>
      <c r="BF32548" s="94">
        <v>9324</v>
      </c>
      <c r="BG32548" s="94">
        <v>4753</v>
      </c>
      <c r="BH32548" s="94">
        <v>9628</v>
      </c>
      <c r="BI32548" s="94">
        <v>15335</v>
      </c>
      <c r="BJ32548" s="94">
        <v>8378</v>
      </c>
      <c r="BK32548" s="94">
        <v>15437</v>
      </c>
    </row>
    <row r="32549" spans="1:63">
      <c r="A32549" s="85" t="s">
        <v>126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441</v>
      </c>
      <c r="G32549" s="89" t="s">
        <v>442</v>
      </c>
      <c r="H32549" s="94">
        <v>63909</v>
      </c>
      <c r="I32549" s="94">
        <v>63887</v>
      </c>
      <c r="J32549" s="94">
        <v>61031</v>
      </c>
      <c r="K32549" s="94">
        <v>-3686</v>
      </c>
      <c r="O32549" s="94">
        <v>63887</v>
      </c>
      <c r="P32549" s="94">
        <v>61031</v>
      </c>
      <c r="Q32549" s="94">
        <v>-3686</v>
      </c>
      <c r="R32549" s="94">
        <v>25903</v>
      </c>
      <c r="S32549" s="94">
        <v>13937</v>
      </c>
      <c r="T32549" s="94">
        <v>11777</v>
      </c>
      <c r="U32549" s="94">
        <v>3226</v>
      </c>
      <c r="V32549" s="94">
        <v>849</v>
      </c>
      <c r="W32549" s="94">
        <v>0</v>
      </c>
      <c r="X32549" s="94">
        <v>4326</v>
      </c>
      <c r="Y32549" s="94">
        <v>1013</v>
      </c>
      <c r="AJ32549" s="94">
        <v>25903</v>
      </c>
      <c r="AK32549" s="94">
        <v>13937</v>
      </c>
      <c r="AL32549" s="94">
        <v>11777</v>
      </c>
      <c r="AM32549" s="94">
        <v>3226</v>
      </c>
      <c r="AN32549" s="94">
        <v>849</v>
      </c>
      <c r="AO32549" s="94">
        <v>0</v>
      </c>
      <c r="AP32549" s="94">
        <v>4326</v>
      </c>
      <c r="AQ32549" s="94">
        <v>1013</v>
      </c>
      <c r="AS32549" s="94">
        <v>-79</v>
      </c>
      <c r="AT32549" s="94">
        <v>-439</v>
      </c>
      <c r="AU32549" s="94">
        <v>4</v>
      </c>
      <c r="AW32549" s="94">
        <v>-778</v>
      </c>
      <c r="AX32549" s="94">
        <v>122</v>
      </c>
      <c r="AY32549" s="94">
        <v>-1182</v>
      </c>
      <c r="AZ32549" s="94">
        <v>-1549</v>
      </c>
      <c r="BA32549" s="94">
        <v>-743</v>
      </c>
      <c r="BB32549" s="94">
        <v>-330</v>
      </c>
      <c r="BC32549" s="94">
        <v>-493</v>
      </c>
      <c r="BD32549" s="94">
        <v>1781</v>
      </c>
      <c r="BF32549" s="94">
        <v>9397</v>
      </c>
      <c r="BG32549" s="94">
        <v>4812</v>
      </c>
      <c r="BH32549" s="94">
        <v>9871</v>
      </c>
      <c r="BI32549" s="94">
        <v>15592</v>
      </c>
      <c r="BJ32549" s="94">
        <v>8471</v>
      </c>
      <c r="BK32549" s="94">
        <v>15695</v>
      </c>
    </row>
    <row r="32550" spans="1:63">
      <c r="A32550" s="85" t="s">
        <v>126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441</v>
      </c>
      <c r="G32550" s="89" t="s">
        <v>442</v>
      </c>
      <c r="H32550" s="94">
        <v>66558</v>
      </c>
      <c r="I32550" s="94">
        <v>66253</v>
      </c>
      <c r="J32550" s="94">
        <v>63382</v>
      </c>
      <c r="K32550" s="94">
        <v>-3763</v>
      </c>
      <c r="O32550" s="94">
        <v>66253</v>
      </c>
      <c r="P32550" s="94">
        <v>63382</v>
      </c>
      <c r="Q32550" s="94">
        <v>-3763</v>
      </c>
      <c r="R32550" s="94">
        <v>27820</v>
      </c>
      <c r="S32550" s="94">
        <v>14589</v>
      </c>
      <c r="T32550" s="94">
        <v>11777</v>
      </c>
      <c r="U32550" s="94">
        <v>3287</v>
      </c>
      <c r="V32550" s="94">
        <v>851</v>
      </c>
      <c r="W32550" s="94">
        <v>0</v>
      </c>
      <c r="X32550" s="94">
        <v>4057</v>
      </c>
      <c r="Y32550" s="94">
        <v>1002</v>
      </c>
      <c r="AJ32550" s="94">
        <v>27820</v>
      </c>
      <c r="AK32550" s="94">
        <v>14589</v>
      </c>
      <c r="AL32550" s="94">
        <v>11777</v>
      </c>
      <c r="AM32550" s="94">
        <v>3287</v>
      </c>
      <c r="AN32550" s="94">
        <v>851</v>
      </c>
      <c r="AO32550" s="94">
        <v>0</v>
      </c>
      <c r="AP32550" s="94">
        <v>4057</v>
      </c>
      <c r="AQ32550" s="94">
        <v>1002</v>
      </c>
      <c r="AS32550" s="94">
        <v>-57</v>
      </c>
      <c r="AT32550" s="94">
        <v>-339</v>
      </c>
      <c r="AU32550" s="94">
        <v>-84</v>
      </c>
      <c r="AW32550" s="94">
        <v>-865</v>
      </c>
      <c r="AX32550" s="94">
        <v>119</v>
      </c>
      <c r="AY32550" s="94">
        <v>-1029</v>
      </c>
      <c r="AZ32550" s="94">
        <v>-1644</v>
      </c>
      <c r="BA32550" s="94">
        <v>-756</v>
      </c>
      <c r="BB32550" s="94">
        <v>-333</v>
      </c>
      <c r="BC32550" s="94">
        <v>-541</v>
      </c>
      <c r="BD32550" s="94">
        <v>1766</v>
      </c>
      <c r="BF32550" s="94">
        <v>9657</v>
      </c>
      <c r="BG32550" s="94">
        <v>4957</v>
      </c>
      <c r="BH32550" s="94">
        <v>10389</v>
      </c>
      <c r="BI32550" s="94">
        <v>16224</v>
      </c>
      <c r="BJ32550" s="94">
        <v>8765</v>
      </c>
      <c r="BK32550" s="94">
        <v>16211</v>
      </c>
    </row>
    <row r="32551" spans="1:63">
      <c r="A32551" s="85" t="s">
        <v>126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441</v>
      </c>
      <c r="G32551" s="89" t="s">
        <v>442</v>
      </c>
      <c r="H32551" s="94">
        <v>72189</v>
      </c>
      <c r="I32551" s="94">
        <v>70892</v>
      </c>
      <c r="J32551" s="94">
        <v>67991</v>
      </c>
      <c r="K32551" s="94">
        <v>-4082</v>
      </c>
      <c r="O32551" s="94">
        <v>70892</v>
      </c>
      <c r="P32551" s="94">
        <v>67991</v>
      </c>
      <c r="Q32551" s="94">
        <v>-4082</v>
      </c>
      <c r="R32551" s="94">
        <v>29687</v>
      </c>
      <c r="S32551" s="94">
        <v>16950</v>
      </c>
      <c r="T32551" s="94">
        <v>11779</v>
      </c>
      <c r="U32551" s="94">
        <v>3656</v>
      </c>
      <c r="V32551" s="94">
        <v>1235</v>
      </c>
      <c r="W32551" s="94">
        <v>0</v>
      </c>
      <c r="X32551" s="94">
        <v>3674</v>
      </c>
      <c r="Y32551" s="94">
        <v>1010</v>
      </c>
      <c r="AJ32551" s="94">
        <v>29687</v>
      </c>
      <c r="AK32551" s="94">
        <v>16950</v>
      </c>
      <c r="AL32551" s="94">
        <v>11779</v>
      </c>
      <c r="AM32551" s="94">
        <v>3656</v>
      </c>
      <c r="AN32551" s="94">
        <v>1235</v>
      </c>
      <c r="AO32551" s="94">
        <v>0</v>
      </c>
      <c r="AP32551" s="94">
        <v>3674</v>
      </c>
      <c r="AQ32551" s="94">
        <v>1010</v>
      </c>
      <c r="AS32551" s="94">
        <v>-51</v>
      </c>
      <c r="AT32551" s="94">
        <v>-186</v>
      </c>
      <c r="AU32551" s="94">
        <v>-182</v>
      </c>
      <c r="AW32551" s="94">
        <v>-1242</v>
      </c>
      <c r="AX32551" s="94">
        <v>29</v>
      </c>
      <c r="AY32551" s="94">
        <v>-935</v>
      </c>
      <c r="AZ32551" s="94">
        <v>-1314</v>
      </c>
      <c r="BA32551" s="94">
        <v>-855</v>
      </c>
      <c r="BB32551" s="94">
        <v>-311</v>
      </c>
      <c r="BC32551" s="94">
        <v>-538</v>
      </c>
      <c r="BD32551" s="94">
        <v>1503</v>
      </c>
      <c r="BF32551" s="94">
        <v>10292</v>
      </c>
      <c r="BG32551" s="94">
        <v>5220</v>
      </c>
      <c r="BH32551" s="94">
        <v>11146</v>
      </c>
      <c r="BI32551" s="94">
        <v>17537</v>
      </c>
      <c r="BJ32551" s="94">
        <v>9310</v>
      </c>
      <c r="BK32551" s="94">
        <v>17333</v>
      </c>
    </row>
    <row r="32552" spans="1:63">
      <c r="A32552" s="85" t="s">
        <v>126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441</v>
      </c>
      <c r="G32552" s="89" t="s">
        <v>442</v>
      </c>
      <c r="H32552" s="94">
        <v>78821</v>
      </c>
      <c r="I32552" s="94">
        <v>77299</v>
      </c>
      <c r="J32552" s="94">
        <v>74668</v>
      </c>
      <c r="K32552" s="94">
        <v>-3952</v>
      </c>
      <c r="O32552" s="94">
        <v>77299</v>
      </c>
      <c r="P32552" s="94">
        <v>74668</v>
      </c>
      <c r="Q32552" s="94">
        <v>-3952</v>
      </c>
      <c r="R32552" s="94">
        <v>31382</v>
      </c>
      <c r="S32552" s="94">
        <v>19681</v>
      </c>
      <c r="T32552" s="94">
        <v>11777</v>
      </c>
      <c r="U32552" s="94">
        <v>4696</v>
      </c>
      <c r="V32552" s="94">
        <v>2183</v>
      </c>
      <c r="W32552" s="94">
        <v>0</v>
      </c>
      <c r="X32552" s="94">
        <v>3794</v>
      </c>
      <c r="Y32552" s="94">
        <v>1157</v>
      </c>
      <c r="AJ32552" s="94">
        <v>31382</v>
      </c>
      <c r="AK32552" s="94">
        <v>19681</v>
      </c>
      <c r="AL32552" s="94">
        <v>11777</v>
      </c>
      <c r="AM32552" s="94">
        <v>4696</v>
      </c>
      <c r="AN32552" s="94">
        <v>2183</v>
      </c>
      <c r="AO32552" s="94">
        <v>0</v>
      </c>
      <c r="AP32552" s="94">
        <v>3794</v>
      </c>
      <c r="AQ32552" s="94">
        <v>1157</v>
      </c>
      <c r="AS32552" s="94">
        <v>-76</v>
      </c>
      <c r="AT32552" s="94">
        <v>-77</v>
      </c>
      <c r="AU32552" s="94">
        <v>-274</v>
      </c>
      <c r="AW32552" s="94">
        <v>-1260</v>
      </c>
      <c r="AX32552" s="94">
        <v>36</v>
      </c>
      <c r="AY32552" s="94">
        <v>-1301</v>
      </c>
      <c r="AZ32552" s="94">
        <v>-833</v>
      </c>
      <c r="BA32552" s="94">
        <v>-809</v>
      </c>
      <c r="BB32552" s="94">
        <v>-395</v>
      </c>
      <c r="BC32552" s="94">
        <v>-337</v>
      </c>
      <c r="BD32552" s="94">
        <v>1374</v>
      </c>
      <c r="BF32552" s="94">
        <v>11287</v>
      </c>
      <c r="BG32552" s="94">
        <v>5672</v>
      </c>
      <c r="BH32552" s="94">
        <v>11933</v>
      </c>
      <c r="BI32552" s="94">
        <v>19063</v>
      </c>
      <c r="BJ32552" s="94">
        <v>10200</v>
      </c>
      <c r="BK32552" s="94">
        <v>19084</v>
      </c>
    </row>
    <row r="32553" spans="1:63">
      <c r="A32553" s="85" t="s">
        <v>126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441</v>
      </c>
      <c r="G32553" s="89" t="s">
        <v>442</v>
      </c>
      <c r="H32553" s="94">
        <v>80957</v>
      </c>
      <c r="I32553" s="94">
        <v>79805</v>
      </c>
      <c r="J32553" s="94">
        <v>76906</v>
      </c>
      <c r="K32553" s="94">
        <v>-4211</v>
      </c>
      <c r="O32553" s="94">
        <v>79805</v>
      </c>
      <c r="P32553" s="94">
        <v>76906</v>
      </c>
      <c r="Q32553" s="94">
        <v>-4211</v>
      </c>
      <c r="R32553" s="94">
        <v>32322</v>
      </c>
      <c r="S32553" s="94">
        <v>20084</v>
      </c>
      <c r="T32553" s="94">
        <v>11779</v>
      </c>
      <c r="U32553" s="94">
        <v>5203</v>
      </c>
      <c r="V32553" s="94">
        <v>2139</v>
      </c>
      <c r="W32553" s="94">
        <v>6</v>
      </c>
      <c r="X32553" s="94">
        <v>4079</v>
      </c>
      <c r="Y32553" s="94">
        <v>1295</v>
      </c>
      <c r="AJ32553" s="94">
        <v>32322</v>
      </c>
      <c r="AK32553" s="94">
        <v>20084</v>
      </c>
      <c r="AL32553" s="94">
        <v>11779</v>
      </c>
      <c r="AM32553" s="94">
        <v>5203</v>
      </c>
      <c r="AN32553" s="94">
        <v>2139</v>
      </c>
      <c r="AO32553" s="94">
        <v>6</v>
      </c>
      <c r="AP32553" s="94">
        <v>4079</v>
      </c>
      <c r="AQ32553" s="94">
        <v>1295</v>
      </c>
      <c r="AS32553" s="94">
        <v>-76</v>
      </c>
      <c r="AT32553" s="94">
        <v>-60</v>
      </c>
      <c r="AU32553" s="94">
        <v>-360</v>
      </c>
      <c r="AW32553" s="94">
        <v>-1101</v>
      </c>
      <c r="AX32553" s="94">
        <v>16</v>
      </c>
      <c r="AY32553" s="94">
        <v>-1176</v>
      </c>
      <c r="AZ32553" s="94">
        <v>-1064</v>
      </c>
      <c r="BA32553" s="94">
        <v>-701</v>
      </c>
      <c r="BB32553" s="94">
        <v>-386</v>
      </c>
      <c r="BC32553" s="94">
        <v>-464</v>
      </c>
      <c r="BD32553" s="94">
        <v>1161</v>
      </c>
      <c r="BF32553" s="94">
        <v>11943</v>
      </c>
      <c r="BG32553" s="94">
        <v>5864</v>
      </c>
      <c r="BH32553" s="94">
        <v>11937</v>
      </c>
      <c r="BI32553" s="94">
        <v>19516</v>
      </c>
      <c r="BJ32553" s="94">
        <v>10727</v>
      </c>
      <c r="BK32553" s="94">
        <v>19757</v>
      </c>
    </row>
    <row r="32554" spans="1:63">
      <c r="A32554" s="85" t="s">
        <v>126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441</v>
      </c>
      <c r="G32554" s="89" t="s">
        <v>442</v>
      </c>
      <c r="H32554" s="94">
        <v>80777</v>
      </c>
      <c r="I32554" s="94">
        <v>79001</v>
      </c>
      <c r="J32554" s="94">
        <v>76006</v>
      </c>
      <c r="K32554" s="94">
        <v>-4355</v>
      </c>
      <c r="O32554" s="94">
        <v>79001</v>
      </c>
      <c r="P32554" s="94">
        <v>76006</v>
      </c>
      <c r="Q32554" s="94">
        <v>-4355</v>
      </c>
      <c r="R32554" s="94">
        <v>32278</v>
      </c>
      <c r="S32554" s="94">
        <v>19771</v>
      </c>
      <c r="T32554" s="94">
        <v>11779</v>
      </c>
      <c r="U32554" s="94">
        <v>5109</v>
      </c>
      <c r="V32554" s="94">
        <v>2040</v>
      </c>
      <c r="W32554" s="94">
        <v>72</v>
      </c>
      <c r="X32554" s="94">
        <v>3726</v>
      </c>
      <c r="Y32554" s="94">
        <v>1231</v>
      </c>
      <c r="AJ32554" s="94">
        <v>32278</v>
      </c>
      <c r="AK32554" s="94">
        <v>19771</v>
      </c>
      <c r="AL32554" s="94">
        <v>11779</v>
      </c>
      <c r="AM32554" s="94">
        <v>5109</v>
      </c>
      <c r="AN32554" s="94">
        <v>2040</v>
      </c>
      <c r="AO32554" s="94">
        <v>72</v>
      </c>
      <c r="AP32554" s="94">
        <v>3726</v>
      </c>
      <c r="AQ32554" s="94">
        <v>1231</v>
      </c>
      <c r="AS32554" s="94">
        <v>-72</v>
      </c>
      <c r="AT32554" s="94">
        <v>-48</v>
      </c>
      <c r="AU32554" s="94">
        <v>-193</v>
      </c>
      <c r="AW32554" s="94">
        <v>-1265</v>
      </c>
      <c r="AX32554" s="94">
        <v>201</v>
      </c>
      <c r="AY32554" s="94">
        <v>-1138</v>
      </c>
      <c r="AZ32554" s="94">
        <v>-1349</v>
      </c>
      <c r="BA32554" s="94">
        <v>-666</v>
      </c>
      <c r="BB32554" s="94">
        <v>-379</v>
      </c>
      <c r="BC32554" s="94">
        <v>-404</v>
      </c>
      <c r="BD32554" s="94">
        <v>958</v>
      </c>
      <c r="BF32554" s="94">
        <v>11828</v>
      </c>
      <c r="BG32554" s="94">
        <v>5855</v>
      </c>
      <c r="BH32554" s="94">
        <v>11565</v>
      </c>
      <c r="BI32554" s="94">
        <v>19552</v>
      </c>
      <c r="BJ32554" s="94">
        <v>10651</v>
      </c>
      <c r="BK32554" s="94">
        <v>19492</v>
      </c>
    </row>
    <row r="32555" spans="1:63">
      <c r="A32555" s="85" t="s">
        <v>126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441</v>
      </c>
      <c r="G32555" s="89" t="s">
        <v>442</v>
      </c>
      <c r="H32555" s="94">
        <v>79978</v>
      </c>
      <c r="I32555" s="94">
        <v>77288</v>
      </c>
      <c r="J32555" s="94">
        <v>73825</v>
      </c>
      <c r="K32555" s="94">
        <v>-4679</v>
      </c>
      <c r="O32555" s="94">
        <v>77288</v>
      </c>
      <c r="P32555" s="94">
        <v>73825</v>
      </c>
      <c r="Q32555" s="94">
        <v>-4679</v>
      </c>
      <c r="R32555" s="94">
        <v>32106</v>
      </c>
      <c r="S32555" s="94">
        <v>19125</v>
      </c>
      <c r="T32555" s="94">
        <v>11784</v>
      </c>
      <c r="U32555" s="94">
        <v>4476</v>
      </c>
      <c r="V32555" s="94">
        <v>2064</v>
      </c>
      <c r="W32555" s="94">
        <v>175</v>
      </c>
      <c r="X32555" s="94">
        <v>2946</v>
      </c>
      <c r="Y32555" s="94">
        <v>1149</v>
      </c>
      <c r="AJ32555" s="94">
        <v>32106</v>
      </c>
      <c r="AK32555" s="94">
        <v>19125</v>
      </c>
      <c r="AL32555" s="94">
        <v>11784</v>
      </c>
      <c r="AM32555" s="94">
        <v>4476</v>
      </c>
      <c r="AN32555" s="94">
        <v>2064</v>
      </c>
      <c r="AO32555" s="94">
        <v>175</v>
      </c>
      <c r="AP32555" s="94">
        <v>2946</v>
      </c>
      <c r="AQ32555" s="94">
        <v>1149</v>
      </c>
      <c r="AS32555" s="94">
        <v>-71</v>
      </c>
      <c r="AT32555" s="94">
        <v>-51</v>
      </c>
      <c r="AU32555" s="94">
        <v>-203</v>
      </c>
      <c r="AW32555" s="94">
        <v>-1494</v>
      </c>
      <c r="AX32555" s="94">
        <v>194</v>
      </c>
      <c r="AY32555" s="94">
        <v>-995</v>
      </c>
      <c r="AZ32555" s="94">
        <v>-1533</v>
      </c>
      <c r="BA32555" s="94">
        <v>-677</v>
      </c>
      <c r="BB32555" s="94">
        <v>-369</v>
      </c>
      <c r="BC32555" s="94">
        <v>-415</v>
      </c>
      <c r="BD32555" s="94">
        <v>935</v>
      </c>
      <c r="BF32555" s="94">
        <v>11397</v>
      </c>
      <c r="BG32555" s="94">
        <v>5732</v>
      </c>
      <c r="BH32555" s="94">
        <v>11177</v>
      </c>
      <c r="BI32555" s="94">
        <v>19459</v>
      </c>
      <c r="BJ32555" s="94">
        <v>10302</v>
      </c>
      <c r="BK32555" s="94">
        <v>19165</v>
      </c>
    </row>
    <row r="32556" spans="1:63">
      <c r="A32556" s="85" t="s">
        <v>126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441</v>
      </c>
      <c r="G32556" s="89" t="s">
        <v>442</v>
      </c>
      <c r="H32556" s="94">
        <v>78835</v>
      </c>
      <c r="I32556" s="94">
        <v>75498</v>
      </c>
      <c r="J32556" s="94">
        <v>71542</v>
      </c>
      <c r="K32556" s="94">
        <v>-5080</v>
      </c>
      <c r="O32556" s="94">
        <v>75498</v>
      </c>
      <c r="P32556" s="94">
        <v>71542</v>
      </c>
      <c r="Q32556" s="94">
        <v>-5080</v>
      </c>
      <c r="R32556" s="94">
        <v>31956</v>
      </c>
      <c r="S32556" s="94">
        <v>18141</v>
      </c>
      <c r="T32556" s="94">
        <v>11783</v>
      </c>
      <c r="U32556" s="94">
        <v>4350</v>
      </c>
      <c r="V32556" s="94">
        <v>1520</v>
      </c>
      <c r="W32556" s="94">
        <v>237</v>
      </c>
      <c r="X32556" s="94">
        <v>2384</v>
      </c>
      <c r="Y32556" s="94">
        <v>1172</v>
      </c>
      <c r="AJ32556" s="94">
        <v>31956</v>
      </c>
      <c r="AK32556" s="94">
        <v>18141</v>
      </c>
      <c r="AL32556" s="94">
        <v>11783</v>
      </c>
      <c r="AM32556" s="94">
        <v>4350</v>
      </c>
      <c r="AN32556" s="94">
        <v>1520</v>
      </c>
      <c r="AO32556" s="94">
        <v>237</v>
      </c>
      <c r="AP32556" s="94">
        <v>2384</v>
      </c>
      <c r="AQ32556" s="94">
        <v>1172</v>
      </c>
      <c r="AS32556" s="94">
        <v>-73</v>
      </c>
      <c r="AT32556" s="94">
        <v>-117</v>
      </c>
      <c r="AU32556" s="94">
        <v>-232</v>
      </c>
      <c r="AW32556" s="94">
        <v>-1694</v>
      </c>
      <c r="AX32556" s="94">
        <v>62</v>
      </c>
      <c r="AY32556" s="94">
        <v>-1225</v>
      </c>
      <c r="AZ32556" s="94">
        <v>-1307</v>
      </c>
      <c r="BA32556" s="94">
        <v>-797</v>
      </c>
      <c r="BB32556" s="94">
        <v>-369</v>
      </c>
      <c r="BC32556" s="94">
        <v>-504</v>
      </c>
      <c r="BD32556" s="94">
        <v>1176</v>
      </c>
      <c r="BF32556" s="94">
        <v>11046</v>
      </c>
      <c r="BG32556" s="94">
        <v>5613</v>
      </c>
      <c r="BH32556" s="94">
        <v>10883</v>
      </c>
      <c r="BI32556" s="94">
        <v>19246</v>
      </c>
      <c r="BJ32556" s="94">
        <v>10154</v>
      </c>
      <c r="BK32556" s="94">
        <v>18499</v>
      </c>
    </row>
    <row r="32557" spans="1:63">
      <c r="A32557" s="85" t="s">
        <v>126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441</v>
      </c>
      <c r="G32557" s="89" t="s">
        <v>442</v>
      </c>
      <c r="H32557" s="94">
        <v>77441</v>
      </c>
      <c r="I32557" s="94">
        <v>73826</v>
      </c>
      <c r="J32557" s="94">
        <v>69847</v>
      </c>
      <c r="K32557" s="94">
        <v>-5060</v>
      </c>
      <c r="O32557" s="94">
        <v>73826</v>
      </c>
      <c r="P32557" s="94">
        <v>69847</v>
      </c>
      <c r="Q32557" s="94">
        <v>-5060</v>
      </c>
      <c r="R32557" s="94">
        <v>31851</v>
      </c>
      <c r="S32557" s="94">
        <v>17479</v>
      </c>
      <c r="T32557" s="94">
        <v>11781</v>
      </c>
      <c r="U32557" s="94">
        <v>4214</v>
      </c>
      <c r="V32557" s="94">
        <v>966</v>
      </c>
      <c r="W32557" s="94">
        <v>250</v>
      </c>
      <c r="X32557" s="94">
        <v>2147</v>
      </c>
      <c r="Y32557" s="94">
        <v>1159</v>
      </c>
      <c r="AJ32557" s="94">
        <v>31851</v>
      </c>
      <c r="AK32557" s="94">
        <v>17479</v>
      </c>
      <c r="AL32557" s="94">
        <v>11781</v>
      </c>
      <c r="AM32557" s="94">
        <v>4214</v>
      </c>
      <c r="AN32557" s="94">
        <v>966</v>
      </c>
      <c r="AO32557" s="94">
        <v>250</v>
      </c>
      <c r="AP32557" s="94">
        <v>2147</v>
      </c>
      <c r="AQ32557" s="94">
        <v>1159</v>
      </c>
      <c r="AS32557" s="94">
        <v>-62</v>
      </c>
      <c r="AT32557" s="94">
        <v>-184</v>
      </c>
      <c r="AU32557" s="94">
        <v>-231</v>
      </c>
      <c r="AW32557" s="94">
        <v>-1476</v>
      </c>
      <c r="AX32557" s="94">
        <v>2</v>
      </c>
      <c r="AY32557" s="94">
        <v>-1275</v>
      </c>
      <c r="AZ32557" s="94">
        <v>-1407</v>
      </c>
      <c r="BA32557" s="94">
        <v>-779</v>
      </c>
      <c r="BB32557" s="94">
        <v>-362</v>
      </c>
      <c r="BC32557" s="94">
        <v>-546</v>
      </c>
      <c r="BD32557" s="94">
        <v>1260</v>
      </c>
      <c r="BF32557" s="94">
        <v>10876</v>
      </c>
      <c r="BG32557" s="94">
        <v>5471</v>
      </c>
      <c r="BH32557" s="94">
        <v>10665</v>
      </c>
      <c r="BI32557" s="94">
        <v>18975</v>
      </c>
      <c r="BJ32557" s="94">
        <v>9930</v>
      </c>
      <c r="BK32557" s="94">
        <v>17852</v>
      </c>
    </row>
    <row r="32558" spans="1:63">
      <c r="A32558" s="85" t="s">
        <v>126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441</v>
      </c>
      <c r="G32558" s="89" t="s">
        <v>442</v>
      </c>
      <c r="H32558" s="94">
        <v>76270</v>
      </c>
      <c r="I32558" s="94">
        <v>72462</v>
      </c>
      <c r="J32558" s="94">
        <v>68187</v>
      </c>
      <c r="K32558" s="94">
        <v>-5350</v>
      </c>
      <c r="O32558" s="94">
        <v>72462</v>
      </c>
      <c r="P32558" s="94">
        <v>68187</v>
      </c>
      <c r="Q32558" s="94">
        <v>-5350</v>
      </c>
      <c r="R32558" s="94">
        <v>31373</v>
      </c>
      <c r="S32558" s="94">
        <v>16895</v>
      </c>
      <c r="T32558" s="94">
        <v>11774</v>
      </c>
      <c r="U32558" s="94">
        <v>3882</v>
      </c>
      <c r="V32558" s="94">
        <v>886</v>
      </c>
      <c r="W32558" s="94">
        <v>261</v>
      </c>
      <c r="X32558" s="94">
        <v>2065</v>
      </c>
      <c r="Y32558" s="94">
        <v>1050</v>
      </c>
      <c r="AJ32558" s="94">
        <v>31373</v>
      </c>
      <c r="AK32558" s="94">
        <v>16895</v>
      </c>
      <c r="AL32558" s="94">
        <v>11774</v>
      </c>
      <c r="AM32558" s="94">
        <v>3882</v>
      </c>
      <c r="AN32558" s="94">
        <v>886</v>
      </c>
      <c r="AO32558" s="94">
        <v>261</v>
      </c>
      <c r="AP32558" s="94">
        <v>2065</v>
      </c>
      <c r="AQ32558" s="94">
        <v>1050</v>
      </c>
      <c r="AS32558" s="94">
        <v>-51</v>
      </c>
      <c r="AT32558" s="94">
        <v>-200</v>
      </c>
      <c r="AU32558" s="94">
        <v>-233</v>
      </c>
      <c r="AW32558" s="94">
        <v>-1293</v>
      </c>
      <c r="AX32558" s="94">
        <v>-69</v>
      </c>
      <c r="AY32558" s="94">
        <v>-1427</v>
      </c>
      <c r="AZ32558" s="94">
        <v>-1513</v>
      </c>
      <c r="BA32558" s="94">
        <v>-822</v>
      </c>
      <c r="BB32558" s="94">
        <v>-367</v>
      </c>
      <c r="BC32558" s="94">
        <v>-552</v>
      </c>
      <c r="BD32558" s="94">
        <v>1177</v>
      </c>
      <c r="BF32558" s="94">
        <v>10754</v>
      </c>
      <c r="BG32558" s="94">
        <v>5334</v>
      </c>
      <c r="BH32558" s="94">
        <v>10456</v>
      </c>
      <c r="BI32558" s="94">
        <v>18896</v>
      </c>
      <c r="BJ32558" s="94">
        <v>9679</v>
      </c>
      <c r="BK32558" s="94">
        <v>17289</v>
      </c>
    </row>
    <row r="32559" spans="1:63">
      <c r="A32559" s="85" t="s">
        <v>126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441</v>
      </c>
      <c r="G32559" s="89" t="s">
        <v>442</v>
      </c>
      <c r="H32559" s="94">
        <v>75279</v>
      </c>
      <c r="I32559" s="94">
        <v>71526</v>
      </c>
      <c r="J32559" s="94">
        <v>67186</v>
      </c>
      <c r="K32559" s="94">
        <v>-5428</v>
      </c>
      <c r="O32559" s="94">
        <v>71526</v>
      </c>
      <c r="P32559" s="94">
        <v>67186</v>
      </c>
      <c r="Q32559" s="94">
        <v>-5428</v>
      </c>
      <c r="R32559" s="94">
        <v>31244</v>
      </c>
      <c r="S32559" s="94">
        <v>16206</v>
      </c>
      <c r="T32559" s="94">
        <v>11771</v>
      </c>
      <c r="U32559" s="94">
        <v>3704</v>
      </c>
      <c r="V32559" s="94">
        <v>871</v>
      </c>
      <c r="W32559" s="94">
        <v>252</v>
      </c>
      <c r="X32559" s="94">
        <v>2146</v>
      </c>
      <c r="Y32559" s="94">
        <v>992</v>
      </c>
      <c r="AJ32559" s="94">
        <v>31244</v>
      </c>
      <c r="AK32559" s="94">
        <v>16206</v>
      </c>
      <c r="AL32559" s="94">
        <v>11771</v>
      </c>
      <c r="AM32559" s="94">
        <v>3704</v>
      </c>
      <c r="AN32559" s="94">
        <v>871</v>
      </c>
      <c r="AO32559" s="94">
        <v>252</v>
      </c>
      <c r="AP32559" s="94">
        <v>2146</v>
      </c>
      <c r="AQ32559" s="94">
        <v>992</v>
      </c>
      <c r="AS32559" s="94">
        <v>-28</v>
      </c>
      <c r="AT32559" s="94">
        <v>-202</v>
      </c>
      <c r="AU32559" s="94">
        <v>-225</v>
      </c>
      <c r="AW32559" s="94">
        <v>-1328</v>
      </c>
      <c r="AX32559" s="94">
        <v>-47</v>
      </c>
      <c r="AY32559" s="94">
        <v>-1479</v>
      </c>
      <c r="AZ32559" s="94">
        <v>-1563</v>
      </c>
      <c r="BA32559" s="94">
        <v>-800</v>
      </c>
      <c r="BB32559" s="94">
        <v>-365</v>
      </c>
      <c r="BC32559" s="94">
        <v>-509</v>
      </c>
      <c r="BD32559" s="94">
        <v>1118</v>
      </c>
      <c r="BF32559" s="94">
        <v>10673</v>
      </c>
      <c r="BG32559" s="94">
        <v>5248</v>
      </c>
      <c r="BH32559" s="94">
        <v>10276</v>
      </c>
      <c r="BI32559" s="94">
        <v>18768</v>
      </c>
      <c r="BJ32559" s="94">
        <v>9602</v>
      </c>
      <c r="BK32559" s="94">
        <v>16904</v>
      </c>
    </row>
    <row r="32560" spans="1:63">
      <c r="A32560" s="85" t="s">
        <v>126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441</v>
      </c>
      <c r="G32560" s="89" t="s">
        <v>442</v>
      </c>
      <c r="H32560" s="94">
        <v>74335</v>
      </c>
      <c r="I32560" s="94">
        <v>70200</v>
      </c>
      <c r="J32560" s="94">
        <v>66147</v>
      </c>
      <c r="K32560" s="94">
        <v>-5145</v>
      </c>
      <c r="O32560" s="94">
        <v>70200</v>
      </c>
      <c r="P32560" s="94">
        <v>66147</v>
      </c>
      <c r="Q32560" s="94">
        <v>-5145</v>
      </c>
      <c r="R32560" s="94">
        <v>30442</v>
      </c>
      <c r="S32560" s="94">
        <v>15703</v>
      </c>
      <c r="T32560" s="94">
        <v>11764</v>
      </c>
      <c r="U32560" s="94">
        <v>3678</v>
      </c>
      <c r="V32560" s="94">
        <v>885</v>
      </c>
      <c r="W32560" s="94">
        <v>251</v>
      </c>
      <c r="X32560" s="94">
        <v>2436</v>
      </c>
      <c r="Y32560" s="94">
        <v>989</v>
      </c>
      <c r="AJ32560" s="94">
        <v>30442</v>
      </c>
      <c r="AK32560" s="94">
        <v>15703</v>
      </c>
      <c r="AL32560" s="94">
        <v>11764</v>
      </c>
      <c r="AM32560" s="94">
        <v>3678</v>
      </c>
      <c r="AN32560" s="94">
        <v>885</v>
      </c>
      <c r="AO32560" s="94">
        <v>251</v>
      </c>
      <c r="AP32560" s="94">
        <v>2436</v>
      </c>
      <c r="AQ32560" s="94">
        <v>989</v>
      </c>
      <c r="AS32560" s="94">
        <v>-33</v>
      </c>
      <c r="AT32560" s="94">
        <v>-212</v>
      </c>
      <c r="AU32560" s="94">
        <v>-67</v>
      </c>
      <c r="AW32560" s="94">
        <v>-1254</v>
      </c>
      <c r="AX32560" s="94">
        <v>-22</v>
      </c>
      <c r="AY32560" s="94">
        <v>-1569</v>
      </c>
      <c r="AZ32560" s="94">
        <v>-1437</v>
      </c>
      <c r="BA32560" s="94">
        <v>-902</v>
      </c>
      <c r="BB32560" s="94">
        <v>-381</v>
      </c>
      <c r="BC32560" s="94">
        <v>-555</v>
      </c>
      <c r="BD32560" s="94">
        <v>1287</v>
      </c>
      <c r="BF32560" s="94">
        <v>10569</v>
      </c>
      <c r="BG32560" s="94">
        <v>5154</v>
      </c>
      <c r="BH32560" s="94">
        <v>10026</v>
      </c>
      <c r="BI32560" s="94">
        <v>18463</v>
      </c>
      <c r="BJ32560" s="94">
        <v>9374</v>
      </c>
      <c r="BK32560" s="94">
        <v>16561</v>
      </c>
    </row>
    <row r="32561" spans="1:63">
      <c r="A32561" s="85" t="s">
        <v>126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441</v>
      </c>
      <c r="G32561" s="89" t="s">
        <v>442</v>
      </c>
      <c r="H32561" s="94">
        <v>73860</v>
      </c>
      <c r="I32561" s="94">
        <v>69278</v>
      </c>
      <c r="J32561" s="94">
        <v>65609</v>
      </c>
      <c r="K32561" s="94">
        <v>-4570</v>
      </c>
      <c r="O32561" s="94">
        <v>69278</v>
      </c>
      <c r="P32561" s="94">
        <v>65609</v>
      </c>
      <c r="Q32561" s="94">
        <v>-4570</v>
      </c>
      <c r="R32561" s="94">
        <v>29505</v>
      </c>
      <c r="S32561" s="94">
        <v>15868</v>
      </c>
      <c r="T32561" s="94">
        <v>11766</v>
      </c>
      <c r="U32561" s="94">
        <v>3659</v>
      </c>
      <c r="V32561" s="94">
        <v>906</v>
      </c>
      <c r="W32561" s="94">
        <v>243</v>
      </c>
      <c r="X32561" s="94">
        <v>2662</v>
      </c>
      <c r="Y32561" s="94">
        <v>1000</v>
      </c>
      <c r="AJ32561" s="94">
        <v>29505</v>
      </c>
      <c r="AK32561" s="94">
        <v>15868</v>
      </c>
      <c r="AL32561" s="94">
        <v>11766</v>
      </c>
      <c r="AM32561" s="94">
        <v>3659</v>
      </c>
      <c r="AN32561" s="94">
        <v>906</v>
      </c>
      <c r="AO32561" s="94">
        <v>243</v>
      </c>
      <c r="AP32561" s="94">
        <v>2662</v>
      </c>
      <c r="AQ32561" s="94">
        <v>1000</v>
      </c>
      <c r="AS32561" s="94">
        <v>-37</v>
      </c>
      <c r="AT32561" s="94">
        <v>-231</v>
      </c>
      <c r="AU32561" s="94">
        <v>-37</v>
      </c>
      <c r="AW32561" s="94">
        <v>-985</v>
      </c>
      <c r="AX32561" s="94">
        <v>-28</v>
      </c>
      <c r="AY32561" s="94">
        <v>-1459</v>
      </c>
      <c r="AZ32561" s="94">
        <v>-1532</v>
      </c>
      <c r="BA32561" s="94">
        <v>-860</v>
      </c>
      <c r="BB32561" s="94">
        <v>-377</v>
      </c>
      <c r="BC32561" s="94">
        <v>-473</v>
      </c>
      <c r="BD32561" s="94">
        <v>1449</v>
      </c>
      <c r="BF32561" s="94">
        <v>10510</v>
      </c>
      <c r="BG32561" s="94">
        <v>5065</v>
      </c>
      <c r="BH32561" s="94">
        <v>9938</v>
      </c>
      <c r="BI32561" s="94">
        <v>18243</v>
      </c>
      <c r="BJ32561" s="94">
        <v>9189</v>
      </c>
      <c r="BK32561" s="94">
        <v>16281</v>
      </c>
    </row>
    <row r="32562" spans="1:63">
      <c r="A32562" s="85" t="s">
        <v>126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441</v>
      </c>
      <c r="G32562" s="89" t="s">
        <v>442</v>
      </c>
      <c r="H32562" s="94">
        <v>73666</v>
      </c>
      <c r="I32562" s="94">
        <v>69089</v>
      </c>
      <c r="J32562" s="94">
        <v>66232</v>
      </c>
      <c r="K32562" s="94">
        <v>-3875</v>
      </c>
      <c r="O32562" s="94">
        <v>69089</v>
      </c>
      <c r="P32562" s="94">
        <v>66232</v>
      </c>
      <c r="Q32562" s="94">
        <v>-3875</v>
      </c>
      <c r="R32562" s="94">
        <v>29921</v>
      </c>
      <c r="S32562" s="94">
        <v>15976</v>
      </c>
      <c r="T32562" s="94">
        <v>11763</v>
      </c>
      <c r="U32562" s="94">
        <v>3628</v>
      </c>
      <c r="V32562" s="94">
        <v>946</v>
      </c>
      <c r="W32562" s="94">
        <v>199</v>
      </c>
      <c r="X32562" s="94">
        <v>2808</v>
      </c>
      <c r="Y32562" s="94">
        <v>992</v>
      </c>
      <c r="AJ32562" s="94">
        <v>29921</v>
      </c>
      <c r="AK32562" s="94">
        <v>15976</v>
      </c>
      <c r="AL32562" s="94">
        <v>11763</v>
      </c>
      <c r="AM32562" s="94">
        <v>3628</v>
      </c>
      <c r="AN32562" s="94">
        <v>946</v>
      </c>
      <c r="AO32562" s="94">
        <v>199</v>
      </c>
      <c r="AP32562" s="94">
        <v>2808</v>
      </c>
      <c r="AQ32562" s="94">
        <v>992</v>
      </c>
      <c r="AS32562" s="94">
        <v>-23</v>
      </c>
      <c r="AT32562" s="94">
        <v>-233</v>
      </c>
      <c r="AU32562" s="94">
        <v>-54</v>
      </c>
      <c r="AW32562" s="94">
        <v>-759</v>
      </c>
      <c r="AX32562" s="94">
        <v>-5</v>
      </c>
      <c r="AY32562" s="94">
        <v>-1402</v>
      </c>
      <c r="AZ32562" s="94">
        <v>-1219</v>
      </c>
      <c r="BA32562" s="94">
        <v>-759</v>
      </c>
      <c r="BB32562" s="94">
        <v>-364</v>
      </c>
      <c r="BC32562" s="94">
        <v>-556</v>
      </c>
      <c r="BD32562" s="94">
        <v>1499</v>
      </c>
      <c r="BF32562" s="94">
        <v>10560</v>
      </c>
      <c r="BG32562" s="94">
        <v>5014</v>
      </c>
      <c r="BH32562" s="94">
        <v>10017</v>
      </c>
      <c r="BI32562" s="94">
        <v>18097</v>
      </c>
      <c r="BJ32562" s="94">
        <v>9099</v>
      </c>
      <c r="BK32562" s="94">
        <v>16250</v>
      </c>
    </row>
    <row r="32563" spans="1:63">
      <c r="A32563" s="85" t="s">
        <v>126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441</v>
      </c>
      <c r="G32563" s="89" t="s">
        <v>442</v>
      </c>
      <c r="H32563" s="94">
        <v>73728</v>
      </c>
      <c r="I32563" s="94">
        <v>69473</v>
      </c>
      <c r="J32563" s="94">
        <v>66402</v>
      </c>
      <c r="K32563" s="94">
        <v>-4037</v>
      </c>
      <c r="O32563" s="94">
        <v>69473</v>
      </c>
      <c r="P32563" s="94">
        <v>66402</v>
      </c>
      <c r="Q32563" s="94">
        <v>-4037</v>
      </c>
      <c r="R32563" s="94">
        <v>30350</v>
      </c>
      <c r="S32563" s="94">
        <v>15950</v>
      </c>
      <c r="T32563" s="94">
        <v>11760</v>
      </c>
      <c r="U32563" s="94">
        <v>3647</v>
      </c>
      <c r="V32563" s="94">
        <v>983</v>
      </c>
      <c r="W32563" s="94">
        <v>140</v>
      </c>
      <c r="X32563" s="94">
        <v>2579</v>
      </c>
      <c r="Y32563" s="94">
        <v>993</v>
      </c>
      <c r="AJ32563" s="94">
        <v>30350</v>
      </c>
      <c r="AK32563" s="94">
        <v>15950</v>
      </c>
      <c r="AL32563" s="94">
        <v>11760</v>
      </c>
      <c r="AM32563" s="94">
        <v>3647</v>
      </c>
      <c r="AN32563" s="94">
        <v>983</v>
      </c>
      <c r="AO32563" s="94">
        <v>140</v>
      </c>
      <c r="AP32563" s="94">
        <v>2579</v>
      </c>
      <c r="AQ32563" s="94">
        <v>993</v>
      </c>
      <c r="AS32563" s="94">
        <v>-29</v>
      </c>
      <c r="AT32563" s="94">
        <v>-231</v>
      </c>
      <c r="AU32563" s="94">
        <v>-304</v>
      </c>
      <c r="AW32563" s="94">
        <v>-777</v>
      </c>
      <c r="AX32563" s="94">
        <v>-11</v>
      </c>
      <c r="AY32563" s="94">
        <v>-1355</v>
      </c>
      <c r="AZ32563" s="94">
        <v>-1114</v>
      </c>
      <c r="BA32563" s="94">
        <v>-706</v>
      </c>
      <c r="BB32563" s="94">
        <v>-335</v>
      </c>
      <c r="BC32563" s="94">
        <v>-679</v>
      </c>
      <c r="BD32563" s="94">
        <v>1504</v>
      </c>
      <c r="BF32563" s="94">
        <v>10743</v>
      </c>
      <c r="BG32563" s="94">
        <v>5067</v>
      </c>
      <c r="BH32563" s="94">
        <v>10096</v>
      </c>
      <c r="BI32563" s="94">
        <v>18090</v>
      </c>
      <c r="BJ32563" s="94">
        <v>9144</v>
      </c>
      <c r="BK32563" s="94">
        <v>16281</v>
      </c>
    </row>
    <row r="32564" spans="1:63">
      <c r="A32564" s="85" t="s">
        <v>126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441</v>
      </c>
      <c r="G32564" s="89" t="s">
        <v>442</v>
      </c>
      <c r="H32564" s="94">
        <v>74528</v>
      </c>
      <c r="I32564" s="94">
        <v>70428</v>
      </c>
      <c r="J32564" s="94">
        <v>67847</v>
      </c>
      <c r="K32564" s="94">
        <v>-3522</v>
      </c>
      <c r="O32564" s="94">
        <v>70428</v>
      </c>
      <c r="P32564" s="94">
        <v>67847</v>
      </c>
      <c r="Q32564" s="94">
        <v>-3522</v>
      </c>
      <c r="R32564" s="94">
        <v>31582</v>
      </c>
      <c r="S32564" s="94">
        <v>16342</v>
      </c>
      <c r="T32564" s="94">
        <v>11751</v>
      </c>
      <c r="U32564" s="94">
        <v>3861</v>
      </c>
      <c r="V32564" s="94">
        <v>1012</v>
      </c>
      <c r="W32564" s="94">
        <v>50</v>
      </c>
      <c r="X32564" s="94">
        <v>2257</v>
      </c>
      <c r="Y32564" s="94">
        <v>992</v>
      </c>
      <c r="AJ32564" s="94">
        <v>31582</v>
      </c>
      <c r="AK32564" s="94">
        <v>16342</v>
      </c>
      <c r="AL32564" s="94">
        <v>11751</v>
      </c>
      <c r="AM32564" s="94">
        <v>3861</v>
      </c>
      <c r="AN32564" s="94">
        <v>1012</v>
      </c>
      <c r="AO32564" s="94">
        <v>50</v>
      </c>
      <c r="AP32564" s="94">
        <v>2257</v>
      </c>
      <c r="AQ32564" s="94">
        <v>992</v>
      </c>
      <c r="AS32564" s="94">
        <v>-13</v>
      </c>
      <c r="AT32564" s="94">
        <v>-177</v>
      </c>
      <c r="AU32564" s="94">
        <v>-289</v>
      </c>
      <c r="AW32564" s="94">
        <v>-1196</v>
      </c>
      <c r="AX32564" s="94">
        <v>31</v>
      </c>
      <c r="AY32564" s="94">
        <v>-1379</v>
      </c>
      <c r="AZ32564" s="94">
        <v>-426</v>
      </c>
      <c r="BA32564" s="94">
        <v>-581</v>
      </c>
      <c r="BB32564" s="94">
        <v>-304</v>
      </c>
      <c r="BC32564" s="94">
        <v>-827</v>
      </c>
      <c r="BD32564" s="94">
        <v>1639</v>
      </c>
      <c r="BF32564" s="94">
        <v>10964</v>
      </c>
      <c r="BG32564" s="94">
        <v>5124</v>
      </c>
      <c r="BH32564" s="94">
        <v>10257</v>
      </c>
      <c r="BI32564" s="94">
        <v>18319</v>
      </c>
      <c r="BJ32564" s="94">
        <v>9241</v>
      </c>
      <c r="BK32564" s="94">
        <v>16472</v>
      </c>
    </row>
    <row r="32565" spans="1:63">
      <c r="A32565" s="85" t="s">
        <v>126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441</v>
      </c>
      <c r="G32565" s="89" t="s">
        <v>442</v>
      </c>
      <c r="H32565" s="94">
        <v>77235</v>
      </c>
      <c r="I32565" s="94">
        <v>73413</v>
      </c>
      <c r="J32565" s="94">
        <v>70749</v>
      </c>
      <c r="K32565" s="94">
        <v>-3892</v>
      </c>
      <c r="O32565" s="94">
        <v>73413</v>
      </c>
      <c r="P32565" s="94">
        <v>70749</v>
      </c>
      <c r="Q32565" s="94">
        <v>-3892</v>
      </c>
      <c r="R32565" s="94">
        <v>32317</v>
      </c>
      <c r="S32565" s="94">
        <v>17248</v>
      </c>
      <c r="T32565" s="94">
        <v>11752</v>
      </c>
      <c r="U32565" s="94">
        <v>4117</v>
      </c>
      <c r="V32565" s="94">
        <v>2041</v>
      </c>
      <c r="W32565" s="94">
        <v>2</v>
      </c>
      <c r="X32565" s="94">
        <v>2258</v>
      </c>
      <c r="Y32565" s="94">
        <v>1014</v>
      </c>
      <c r="AJ32565" s="94">
        <v>32317</v>
      </c>
      <c r="AK32565" s="94">
        <v>17248</v>
      </c>
      <c r="AL32565" s="94">
        <v>11752</v>
      </c>
      <c r="AM32565" s="94">
        <v>4117</v>
      </c>
      <c r="AN32565" s="94">
        <v>2041</v>
      </c>
      <c r="AO32565" s="94">
        <v>2</v>
      </c>
      <c r="AP32565" s="94">
        <v>2258</v>
      </c>
      <c r="AQ32565" s="94">
        <v>1014</v>
      </c>
      <c r="AS32565" s="94">
        <v>-27</v>
      </c>
      <c r="AT32565" s="94">
        <v>-97</v>
      </c>
      <c r="AU32565" s="94">
        <v>-289</v>
      </c>
      <c r="AW32565" s="94">
        <v>-1125</v>
      </c>
      <c r="AX32565" s="94">
        <v>129</v>
      </c>
      <c r="AY32565" s="94">
        <v>-1318</v>
      </c>
      <c r="AZ32565" s="94">
        <v>-753</v>
      </c>
      <c r="BA32565" s="94">
        <v>-609</v>
      </c>
      <c r="BB32565" s="94">
        <v>-309</v>
      </c>
      <c r="BC32565" s="94">
        <v>-886</v>
      </c>
      <c r="BD32565" s="94">
        <v>1392</v>
      </c>
      <c r="BF32565" s="94">
        <v>11272</v>
      </c>
      <c r="BG32565" s="94">
        <v>5375</v>
      </c>
      <c r="BH32565" s="94">
        <v>10826</v>
      </c>
      <c r="BI32565" s="94">
        <v>18994</v>
      </c>
      <c r="BJ32565" s="94">
        <v>9577</v>
      </c>
      <c r="BK32565" s="94">
        <v>17316</v>
      </c>
    </row>
    <row r="32566" spans="1:63">
      <c r="A32566" s="85" t="s">
        <v>126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441</v>
      </c>
      <c r="G32566" s="89" t="s">
        <v>442</v>
      </c>
      <c r="H32566" s="94">
        <v>77264</v>
      </c>
      <c r="I32566" s="94">
        <v>73943</v>
      </c>
      <c r="J32566" s="94">
        <v>70834</v>
      </c>
      <c r="K32566" s="94">
        <v>-4317</v>
      </c>
      <c r="O32566" s="94">
        <v>73943</v>
      </c>
      <c r="P32566" s="94">
        <v>70834</v>
      </c>
      <c r="Q32566" s="94">
        <v>-4317</v>
      </c>
      <c r="R32566" s="94">
        <v>32508</v>
      </c>
      <c r="S32566" s="94">
        <v>17258</v>
      </c>
      <c r="T32566" s="94">
        <v>11767</v>
      </c>
      <c r="U32566" s="94">
        <v>4197</v>
      </c>
      <c r="V32566" s="94">
        <v>1433</v>
      </c>
      <c r="W32566" s="94">
        <v>0</v>
      </c>
      <c r="X32566" s="94">
        <v>2640</v>
      </c>
      <c r="Y32566" s="94">
        <v>1030</v>
      </c>
      <c r="AJ32566" s="94">
        <v>32508</v>
      </c>
      <c r="AK32566" s="94">
        <v>17258</v>
      </c>
      <c r="AL32566" s="94">
        <v>11767</v>
      </c>
      <c r="AM32566" s="94">
        <v>4197</v>
      </c>
      <c r="AN32566" s="94">
        <v>1433</v>
      </c>
      <c r="AO32566" s="94">
        <v>0</v>
      </c>
      <c r="AP32566" s="94">
        <v>2640</v>
      </c>
      <c r="AQ32566" s="94">
        <v>1030</v>
      </c>
      <c r="AS32566" s="94">
        <v>-34</v>
      </c>
      <c r="AT32566" s="94">
        <v>-161</v>
      </c>
      <c r="AU32566" s="94">
        <v>-278</v>
      </c>
      <c r="AW32566" s="94">
        <v>-1279</v>
      </c>
      <c r="AX32566" s="94">
        <v>189</v>
      </c>
      <c r="AY32566" s="94">
        <v>-1365</v>
      </c>
      <c r="AZ32566" s="94">
        <v>-860</v>
      </c>
      <c r="BA32566" s="94">
        <v>-602</v>
      </c>
      <c r="BB32566" s="94">
        <v>-335</v>
      </c>
      <c r="BC32566" s="94">
        <v>-1124</v>
      </c>
      <c r="BD32566" s="94">
        <v>1532</v>
      </c>
      <c r="BF32566" s="94">
        <v>11434</v>
      </c>
      <c r="BG32566" s="94">
        <v>5466</v>
      </c>
      <c r="BH32566" s="94">
        <v>10762</v>
      </c>
      <c r="BI32566" s="94">
        <v>18649</v>
      </c>
      <c r="BJ32566" s="94">
        <v>9804</v>
      </c>
      <c r="BK32566" s="94">
        <v>17774</v>
      </c>
    </row>
    <row r="32567" spans="1:63">
      <c r="A32567" s="85" t="s">
        <v>126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441</v>
      </c>
      <c r="G32567" s="89" t="s">
        <v>442</v>
      </c>
      <c r="H32567" s="94">
        <v>74611</v>
      </c>
      <c r="I32567" s="94">
        <v>71884</v>
      </c>
      <c r="J32567" s="94">
        <v>68628</v>
      </c>
      <c r="K32567" s="94">
        <v>-4301</v>
      </c>
      <c r="O32567" s="94">
        <v>71884</v>
      </c>
      <c r="P32567" s="94">
        <v>68628</v>
      </c>
      <c r="Q32567" s="94">
        <v>-4301</v>
      </c>
      <c r="R32567" s="94">
        <v>31428</v>
      </c>
      <c r="S32567" s="94">
        <v>16187</v>
      </c>
      <c r="T32567" s="94">
        <v>11849</v>
      </c>
      <c r="U32567" s="94">
        <v>3875</v>
      </c>
      <c r="V32567" s="94">
        <v>926</v>
      </c>
      <c r="W32567" s="94">
        <v>0</v>
      </c>
      <c r="X32567" s="94">
        <v>3379</v>
      </c>
      <c r="Y32567" s="94">
        <v>985</v>
      </c>
      <c r="AJ32567" s="94">
        <v>31428</v>
      </c>
      <c r="AK32567" s="94">
        <v>16187</v>
      </c>
      <c r="AL32567" s="94">
        <v>11849</v>
      </c>
      <c r="AM32567" s="94">
        <v>3875</v>
      </c>
      <c r="AN32567" s="94">
        <v>926</v>
      </c>
      <c r="AO32567" s="94">
        <v>0</v>
      </c>
      <c r="AP32567" s="94">
        <v>3379</v>
      </c>
      <c r="AQ32567" s="94">
        <v>985</v>
      </c>
      <c r="AS32567" s="94">
        <v>-44</v>
      </c>
      <c r="AT32567" s="94">
        <v>-335</v>
      </c>
      <c r="AU32567" s="94">
        <v>-256</v>
      </c>
      <c r="AW32567" s="94">
        <v>-1418</v>
      </c>
      <c r="AX32567" s="94">
        <v>153</v>
      </c>
      <c r="AY32567" s="94">
        <v>-915</v>
      </c>
      <c r="AZ32567" s="94">
        <v>-814</v>
      </c>
      <c r="BA32567" s="94">
        <v>-758</v>
      </c>
      <c r="BB32567" s="94">
        <v>-371</v>
      </c>
      <c r="BC32567" s="94">
        <v>-1243</v>
      </c>
      <c r="BD32567" s="94">
        <v>1700</v>
      </c>
      <c r="BF32567" s="94">
        <v>11077</v>
      </c>
      <c r="BG32567" s="94">
        <v>5386</v>
      </c>
      <c r="BH32567" s="94">
        <v>10509</v>
      </c>
      <c r="BI32567" s="94">
        <v>17755</v>
      </c>
      <c r="BJ32567" s="94">
        <v>9600</v>
      </c>
      <c r="BK32567" s="94">
        <v>17505</v>
      </c>
    </row>
    <row r="32568" spans="1:63">
      <c r="A32568" s="85" t="s">
        <v>126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441</v>
      </c>
      <c r="G32568" s="89" t="s">
        <v>442</v>
      </c>
      <c r="H32568" s="94">
        <v>71265</v>
      </c>
      <c r="I32568" s="94">
        <v>68961</v>
      </c>
      <c r="J32568" s="94">
        <v>65677</v>
      </c>
      <c r="K32568" s="94">
        <v>-4331</v>
      </c>
      <c r="O32568" s="94">
        <v>68961</v>
      </c>
      <c r="P32568" s="94">
        <v>65677</v>
      </c>
      <c r="Q32568" s="94">
        <v>-4331</v>
      </c>
      <c r="R32568" s="94">
        <v>29389</v>
      </c>
      <c r="S32568" s="94">
        <v>14916</v>
      </c>
      <c r="T32568" s="94">
        <v>11906</v>
      </c>
      <c r="U32568" s="94">
        <v>3371</v>
      </c>
      <c r="V32568" s="94">
        <v>914</v>
      </c>
      <c r="W32568" s="94">
        <v>0</v>
      </c>
      <c r="X32568" s="94">
        <v>4202</v>
      </c>
      <c r="Y32568" s="94">
        <v>980</v>
      </c>
      <c r="AJ32568" s="94">
        <v>29389</v>
      </c>
      <c r="AK32568" s="94">
        <v>14916</v>
      </c>
      <c r="AL32568" s="94">
        <v>11906</v>
      </c>
      <c r="AM32568" s="94">
        <v>3371</v>
      </c>
      <c r="AN32568" s="94">
        <v>914</v>
      </c>
      <c r="AO32568" s="94">
        <v>0</v>
      </c>
      <c r="AP32568" s="94">
        <v>4202</v>
      </c>
      <c r="AQ32568" s="94">
        <v>980</v>
      </c>
      <c r="AS32568" s="94">
        <v>-31</v>
      </c>
      <c r="AT32568" s="94">
        <v>-523</v>
      </c>
      <c r="AU32568" s="94">
        <v>-115</v>
      </c>
      <c r="AW32568" s="94">
        <v>-1332</v>
      </c>
      <c r="AX32568" s="94">
        <v>110</v>
      </c>
      <c r="AY32568" s="94">
        <v>-911</v>
      </c>
      <c r="AZ32568" s="94">
        <v>-943</v>
      </c>
      <c r="BA32568" s="94">
        <v>-698</v>
      </c>
      <c r="BB32568" s="94">
        <v>-390</v>
      </c>
      <c r="BC32568" s="94">
        <v>-1543</v>
      </c>
      <c r="BD32568" s="94">
        <v>2045</v>
      </c>
      <c r="BF32568" s="94">
        <v>10474</v>
      </c>
      <c r="BG32568" s="94">
        <v>5255</v>
      </c>
      <c r="BH32568" s="94">
        <v>10176</v>
      </c>
      <c r="BI32568" s="94">
        <v>17081</v>
      </c>
      <c r="BJ32568" s="94">
        <v>9179</v>
      </c>
      <c r="BK32568" s="94">
        <v>16746</v>
      </c>
    </row>
    <row r="32569" spans="1:63">
      <c r="A32569" s="85" t="s">
        <v>126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441</v>
      </c>
      <c r="G32569" s="89" t="s">
        <v>442</v>
      </c>
      <c r="H32569" s="94">
        <v>68256</v>
      </c>
      <c r="I32569" s="94">
        <v>66504</v>
      </c>
      <c r="J32569" s="94">
        <v>63348</v>
      </c>
      <c r="K32569" s="94">
        <v>-4052</v>
      </c>
      <c r="O32569" s="94">
        <v>66504</v>
      </c>
      <c r="P32569" s="94">
        <v>63348</v>
      </c>
      <c r="Q32569" s="94">
        <v>-4052</v>
      </c>
      <c r="R32569" s="94">
        <v>26727</v>
      </c>
      <c r="S32569" s="94">
        <v>14456</v>
      </c>
      <c r="T32569" s="94">
        <v>11950</v>
      </c>
      <c r="U32569" s="94">
        <v>3271</v>
      </c>
      <c r="V32569" s="94">
        <v>883</v>
      </c>
      <c r="W32569" s="94">
        <v>0</v>
      </c>
      <c r="X32569" s="94">
        <v>5091</v>
      </c>
      <c r="Y32569" s="94">
        <v>971</v>
      </c>
      <c r="AJ32569" s="94">
        <v>26727</v>
      </c>
      <c r="AK32569" s="94">
        <v>14456</v>
      </c>
      <c r="AL32569" s="94">
        <v>11950</v>
      </c>
      <c r="AM32569" s="94">
        <v>3271</v>
      </c>
      <c r="AN32569" s="94">
        <v>883</v>
      </c>
      <c r="AO32569" s="94">
        <v>0</v>
      </c>
      <c r="AP32569" s="94">
        <v>5091</v>
      </c>
      <c r="AQ32569" s="94">
        <v>971</v>
      </c>
      <c r="AS32569" s="94">
        <v>-31</v>
      </c>
      <c r="AT32569" s="94">
        <v>-675</v>
      </c>
      <c r="AU32569" s="94">
        <v>12</v>
      </c>
      <c r="AW32569" s="94">
        <v>-1085</v>
      </c>
      <c r="AX32569" s="94">
        <v>26</v>
      </c>
      <c r="AY32569" s="94">
        <v>-758</v>
      </c>
      <c r="AZ32569" s="94">
        <v>-1383</v>
      </c>
      <c r="BA32569" s="94">
        <v>-699</v>
      </c>
      <c r="BB32569" s="94">
        <v>-401</v>
      </c>
      <c r="BC32569" s="94">
        <v>-1246</v>
      </c>
      <c r="BD32569" s="94">
        <v>2188</v>
      </c>
      <c r="BF32569" s="94">
        <v>10074</v>
      </c>
      <c r="BG32569" s="94">
        <v>5073</v>
      </c>
      <c r="BH32569" s="94">
        <v>9907</v>
      </c>
      <c r="BI32569" s="94">
        <v>16812</v>
      </c>
      <c r="BJ32569" s="94">
        <v>8780</v>
      </c>
      <c r="BK32569" s="94">
        <v>15809</v>
      </c>
    </row>
    <row r="32570" spans="1:63">
      <c r="A32570" s="85" t="s">
        <v>126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441</v>
      </c>
      <c r="G32570" s="89" t="s">
        <v>442</v>
      </c>
      <c r="H32570" s="94">
        <v>66497</v>
      </c>
      <c r="I32570" s="94">
        <v>65383</v>
      </c>
      <c r="J32570" s="94">
        <v>62644</v>
      </c>
      <c r="K32570" s="94">
        <v>-3679</v>
      </c>
      <c r="O32570" s="94">
        <v>65383</v>
      </c>
      <c r="P32570" s="94">
        <v>62644</v>
      </c>
      <c r="Q32570" s="94">
        <v>-3679</v>
      </c>
      <c r="R32570" s="94">
        <v>25625</v>
      </c>
      <c r="S32570" s="94">
        <v>14353</v>
      </c>
      <c r="T32570" s="94">
        <v>11994</v>
      </c>
      <c r="U32570" s="94">
        <v>3252</v>
      </c>
      <c r="V32570" s="94">
        <v>874</v>
      </c>
      <c r="W32570" s="94">
        <v>0</v>
      </c>
      <c r="X32570" s="94">
        <v>5580</v>
      </c>
      <c r="Y32570" s="94">
        <v>966</v>
      </c>
      <c r="AJ32570" s="94">
        <v>25625</v>
      </c>
      <c r="AK32570" s="94">
        <v>14353</v>
      </c>
      <c r="AL32570" s="94">
        <v>11994</v>
      </c>
      <c r="AM32570" s="94">
        <v>3252</v>
      </c>
      <c r="AN32570" s="94">
        <v>874</v>
      </c>
      <c r="AO32570" s="94">
        <v>0</v>
      </c>
      <c r="AP32570" s="94">
        <v>5580</v>
      </c>
      <c r="AQ32570" s="94">
        <v>966</v>
      </c>
      <c r="AS32570" s="94">
        <v>-27</v>
      </c>
      <c r="AT32570" s="94">
        <v>-810</v>
      </c>
      <c r="AU32570" s="94">
        <v>11</v>
      </c>
      <c r="AW32570" s="94">
        <v>-1154</v>
      </c>
      <c r="AX32570" s="94">
        <v>64</v>
      </c>
      <c r="AY32570" s="94">
        <v>-255</v>
      </c>
      <c r="AZ32570" s="94">
        <v>-1424</v>
      </c>
      <c r="BA32570" s="94">
        <v>-663</v>
      </c>
      <c r="BB32570" s="94">
        <v>-391</v>
      </c>
      <c r="BC32570" s="94">
        <v>-1333</v>
      </c>
      <c r="BD32570" s="94">
        <v>2303</v>
      </c>
      <c r="BF32570" s="94">
        <v>9745</v>
      </c>
      <c r="BG32570" s="94">
        <v>4965</v>
      </c>
      <c r="BH32570" s="94">
        <v>9801</v>
      </c>
      <c r="BI32570" s="94">
        <v>16679</v>
      </c>
      <c r="BJ32570" s="94">
        <v>8663</v>
      </c>
      <c r="BK32570" s="94">
        <v>15483</v>
      </c>
    </row>
    <row r="32571" spans="1:63">
      <c r="A32571" s="85" t="s">
        <v>126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441</v>
      </c>
      <c r="G32571" s="89" t="s">
        <v>442</v>
      </c>
      <c r="H32571" s="94">
        <v>65656</v>
      </c>
      <c r="I32571" s="94">
        <v>64666</v>
      </c>
      <c r="J32571" s="94">
        <v>61991</v>
      </c>
      <c r="K32571" s="94">
        <v>-3538</v>
      </c>
      <c r="O32571" s="94">
        <v>64666</v>
      </c>
      <c r="P32571" s="94">
        <v>61991</v>
      </c>
      <c r="Q32571" s="94">
        <v>-3538</v>
      </c>
      <c r="R32571" s="94">
        <v>24821</v>
      </c>
      <c r="S32571" s="94">
        <v>14437</v>
      </c>
      <c r="T32571" s="94">
        <v>12003</v>
      </c>
      <c r="U32571" s="94">
        <v>3245</v>
      </c>
      <c r="V32571" s="94">
        <v>877</v>
      </c>
      <c r="W32571" s="94">
        <v>0</v>
      </c>
      <c r="X32571" s="94">
        <v>5634</v>
      </c>
      <c r="Y32571" s="94">
        <v>975</v>
      </c>
      <c r="AJ32571" s="94">
        <v>24821</v>
      </c>
      <c r="AK32571" s="94">
        <v>14437</v>
      </c>
      <c r="AL32571" s="94">
        <v>12003</v>
      </c>
      <c r="AM32571" s="94">
        <v>3245</v>
      </c>
      <c r="AN32571" s="94">
        <v>877</v>
      </c>
      <c r="AO32571" s="94">
        <v>0</v>
      </c>
      <c r="AP32571" s="94">
        <v>5634</v>
      </c>
      <c r="AQ32571" s="94">
        <v>975</v>
      </c>
      <c r="AS32571" s="94">
        <v>-26</v>
      </c>
      <c r="AT32571" s="94">
        <v>-782</v>
      </c>
      <c r="AU32571" s="94">
        <v>-3</v>
      </c>
      <c r="AW32571" s="94">
        <v>-1198</v>
      </c>
      <c r="AX32571" s="94">
        <v>80</v>
      </c>
      <c r="AY32571" s="94">
        <v>-180</v>
      </c>
      <c r="AZ32571" s="94">
        <v>-1319</v>
      </c>
      <c r="BA32571" s="94">
        <v>-686</v>
      </c>
      <c r="BB32571" s="94">
        <v>-404</v>
      </c>
      <c r="BC32571" s="94">
        <v>-1357</v>
      </c>
      <c r="BD32571" s="94">
        <v>2337</v>
      </c>
      <c r="BF32571" s="94">
        <v>9538</v>
      </c>
      <c r="BG32571" s="94">
        <v>4883</v>
      </c>
      <c r="BH32571" s="94">
        <v>9768</v>
      </c>
      <c r="BI32571" s="94">
        <v>16434</v>
      </c>
      <c r="BJ32571" s="94">
        <v>8618</v>
      </c>
      <c r="BK32571" s="94">
        <v>15376</v>
      </c>
    </row>
    <row r="32572" spans="1:63">
      <c r="A32572" s="85" t="s">
        <v>126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441</v>
      </c>
      <c r="G32572" s="89" t="s">
        <v>442</v>
      </c>
      <c r="H32572" s="94">
        <v>65562</v>
      </c>
      <c r="I32572" s="94">
        <v>64477</v>
      </c>
      <c r="J32572" s="94">
        <v>62490</v>
      </c>
      <c r="K32572" s="94">
        <v>-2853</v>
      </c>
      <c r="O32572" s="94">
        <v>64477</v>
      </c>
      <c r="P32572" s="94">
        <v>62490</v>
      </c>
      <c r="Q32572" s="94">
        <v>-2853</v>
      </c>
      <c r="R32572" s="94">
        <v>24837</v>
      </c>
      <c r="S32572" s="94">
        <v>14588</v>
      </c>
      <c r="T32572" s="94">
        <v>11997</v>
      </c>
      <c r="U32572" s="94">
        <v>3240</v>
      </c>
      <c r="V32572" s="94">
        <v>882</v>
      </c>
      <c r="W32572" s="94">
        <v>0</v>
      </c>
      <c r="X32572" s="94">
        <v>5967</v>
      </c>
      <c r="Y32572" s="94">
        <v>979</v>
      </c>
      <c r="AJ32572" s="94">
        <v>24837</v>
      </c>
      <c r="AK32572" s="94">
        <v>14588</v>
      </c>
      <c r="AL32572" s="94">
        <v>11997</v>
      </c>
      <c r="AM32572" s="94">
        <v>3240</v>
      </c>
      <c r="AN32572" s="94">
        <v>882</v>
      </c>
      <c r="AO32572" s="94">
        <v>0</v>
      </c>
      <c r="AP32572" s="94">
        <v>5967</v>
      </c>
      <c r="AQ32572" s="94">
        <v>979</v>
      </c>
      <c r="AS32572" s="94">
        <v>-33</v>
      </c>
      <c r="AT32572" s="94">
        <v>-742</v>
      </c>
      <c r="AU32572" s="94">
        <v>0</v>
      </c>
      <c r="AW32572" s="94">
        <v>-1197</v>
      </c>
      <c r="AX32572" s="94">
        <v>112</v>
      </c>
      <c r="AY32572" s="94">
        <v>-117</v>
      </c>
      <c r="AZ32572" s="94">
        <v>-1516</v>
      </c>
      <c r="BA32572" s="94">
        <v>-714</v>
      </c>
      <c r="BB32572" s="94">
        <v>-402</v>
      </c>
      <c r="BC32572" s="94">
        <v>-639</v>
      </c>
      <c r="BD32572" s="94">
        <v>2395</v>
      </c>
      <c r="BF32572" s="94">
        <v>9386</v>
      </c>
      <c r="BG32572" s="94">
        <v>4871</v>
      </c>
      <c r="BH32572" s="94">
        <v>9883</v>
      </c>
      <c r="BI32572" s="94">
        <v>16340</v>
      </c>
      <c r="BJ32572" s="94">
        <v>8609</v>
      </c>
      <c r="BK32572" s="94">
        <v>15338</v>
      </c>
    </row>
    <row r="32573" spans="1:63">
      <c r="A32573" s="85" t="s">
        <v>126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441</v>
      </c>
      <c r="G32573" s="89" t="s">
        <v>442</v>
      </c>
      <c r="H32573" s="94">
        <v>66010</v>
      </c>
      <c r="I32573" s="94">
        <v>65254</v>
      </c>
      <c r="J32573" s="94">
        <v>63397</v>
      </c>
      <c r="K32573" s="94">
        <v>-2810</v>
      </c>
      <c r="O32573" s="94">
        <v>65254</v>
      </c>
      <c r="P32573" s="94">
        <v>63397</v>
      </c>
      <c r="Q32573" s="94">
        <v>-2810</v>
      </c>
      <c r="R32573" s="94">
        <v>25660</v>
      </c>
      <c r="S32573" s="94">
        <v>14542</v>
      </c>
      <c r="T32573" s="94">
        <v>12000</v>
      </c>
      <c r="U32573" s="94">
        <v>3277</v>
      </c>
      <c r="V32573" s="94">
        <v>917</v>
      </c>
      <c r="W32573" s="94">
        <v>0</v>
      </c>
      <c r="X32573" s="94">
        <v>6026</v>
      </c>
      <c r="Y32573" s="94">
        <v>974</v>
      </c>
      <c r="AJ32573" s="94">
        <v>25660</v>
      </c>
      <c r="AK32573" s="94">
        <v>14542</v>
      </c>
      <c r="AL32573" s="94">
        <v>12000</v>
      </c>
      <c r="AM32573" s="94">
        <v>3277</v>
      </c>
      <c r="AN32573" s="94">
        <v>917</v>
      </c>
      <c r="AO32573" s="94">
        <v>0</v>
      </c>
      <c r="AP32573" s="94">
        <v>6026</v>
      </c>
      <c r="AQ32573" s="94">
        <v>974</v>
      </c>
      <c r="AS32573" s="94">
        <v>-31</v>
      </c>
      <c r="AT32573" s="94">
        <v>-765</v>
      </c>
      <c r="AU32573" s="94">
        <v>-7</v>
      </c>
      <c r="AW32573" s="94">
        <v>-1175</v>
      </c>
      <c r="AX32573" s="94">
        <v>143</v>
      </c>
      <c r="AY32573" s="94">
        <v>-109</v>
      </c>
      <c r="AZ32573" s="94">
        <v>-1244</v>
      </c>
      <c r="BA32573" s="94">
        <v>-697</v>
      </c>
      <c r="BB32573" s="94">
        <v>-406</v>
      </c>
      <c r="BC32573" s="94">
        <v>-939</v>
      </c>
      <c r="BD32573" s="94">
        <v>2420</v>
      </c>
      <c r="BF32573" s="94">
        <v>9402</v>
      </c>
      <c r="BG32573" s="94">
        <v>4993</v>
      </c>
      <c r="BH32573" s="94">
        <v>10132</v>
      </c>
      <c r="BI32573" s="94">
        <v>16488</v>
      </c>
      <c r="BJ32573" s="94">
        <v>8671</v>
      </c>
      <c r="BK32573" s="94">
        <v>15519</v>
      </c>
    </row>
    <row r="32574" spans="1:63">
      <c r="A32574" s="85" t="s">
        <v>126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441</v>
      </c>
      <c r="G32574" s="89" t="s">
        <v>442</v>
      </c>
      <c r="H32574" s="94">
        <v>68074</v>
      </c>
      <c r="I32574" s="94">
        <v>66912</v>
      </c>
      <c r="J32574" s="94">
        <v>65416</v>
      </c>
      <c r="K32574" s="94">
        <v>-2535</v>
      </c>
      <c r="O32574" s="94">
        <v>66912</v>
      </c>
      <c r="P32574" s="94">
        <v>65416</v>
      </c>
      <c r="Q32574" s="94">
        <v>-2535</v>
      </c>
      <c r="R32574" s="94">
        <v>26517</v>
      </c>
      <c r="S32574" s="94">
        <v>15059</v>
      </c>
      <c r="T32574" s="94">
        <v>11997</v>
      </c>
      <c r="U32574" s="94">
        <v>3278</v>
      </c>
      <c r="V32574" s="94">
        <v>928</v>
      </c>
      <c r="W32574" s="94">
        <v>0</v>
      </c>
      <c r="X32574" s="94">
        <v>6661</v>
      </c>
      <c r="Y32574" s="94">
        <v>977</v>
      </c>
      <c r="AJ32574" s="94">
        <v>26517</v>
      </c>
      <c r="AK32574" s="94">
        <v>15059</v>
      </c>
      <c r="AL32574" s="94">
        <v>11997</v>
      </c>
      <c r="AM32574" s="94">
        <v>3278</v>
      </c>
      <c r="AN32574" s="94">
        <v>928</v>
      </c>
      <c r="AO32574" s="94">
        <v>0</v>
      </c>
      <c r="AP32574" s="94">
        <v>6661</v>
      </c>
      <c r="AQ32574" s="94">
        <v>977</v>
      </c>
      <c r="AS32574" s="94">
        <v>-41</v>
      </c>
      <c r="AT32574" s="94">
        <v>-713</v>
      </c>
      <c r="AU32574" s="94">
        <v>-118</v>
      </c>
      <c r="AW32574" s="94">
        <v>-867</v>
      </c>
      <c r="AX32574" s="94">
        <v>74</v>
      </c>
      <c r="AY32574" s="94">
        <v>-145</v>
      </c>
      <c r="AZ32574" s="94">
        <v>-1113</v>
      </c>
      <c r="BA32574" s="94">
        <v>-667</v>
      </c>
      <c r="BB32574" s="94">
        <v>-430</v>
      </c>
      <c r="BC32574" s="94">
        <v>-831</v>
      </c>
      <c r="BD32574" s="94">
        <v>2316</v>
      </c>
      <c r="BF32574" s="94">
        <v>9607</v>
      </c>
      <c r="BG32574" s="94">
        <v>5127</v>
      </c>
      <c r="BH32574" s="94">
        <v>10600</v>
      </c>
      <c r="BI32574" s="94">
        <v>16609</v>
      </c>
      <c r="BJ32574" s="94">
        <v>8864</v>
      </c>
      <c r="BK32574" s="94">
        <v>16054</v>
      </c>
    </row>
    <row r="32575" spans="1:63">
      <c r="A32575" s="85" t="s">
        <v>126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441</v>
      </c>
      <c r="G32575" s="89" t="s">
        <v>442</v>
      </c>
      <c r="H32575" s="94">
        <v>72886</v>
      </c>
      <c r="I32575" s="94">
        <v>71125</v>
      </c>
      <c r="J32575" s="94">
        <v>70524</v>
      </c>
      <c r="K32575" s="94">
        <v>-1830</v>
      </c>
      <c r="O32575" s="94">
        <v>71125</v>
      </c>
      <c r="P32575" s="94">
        <v>70524</v>
      </c>
      <c r="Q32575" s="94">
        <v>-1830</v>
      </c>
      <c r="R32575" s="94">
        <v>28868</v>
      </c>
      <c r="S32575" s="94">
        <v>16938</v>
      </c>
      <c r="T32575" s="94">
        <v>11992</v>
      </c>
      <c r="U32575" s="94">
        <v>3480</v>
      </c>
      <c r="V32575" s="94">
        <v>1445</v>
      </c>
      <c r="W32575" s="94">
        <v>0</v>
      </c>
      <c r="X32575" s="94">
        <v>6786</v>
      </c>
      <c r="Y32575" s="94">
        <v>1015</v>
      </c>
      <c r="AJ32575" s="94">
        <v>28868</v>
      </c>
      <c r="AK32575" s="94">
        <v>16938</v>
      </c>
      <c r="AL32575" s="94">
        <v>11992</v>
      </c>
      <c r="AM32575" s="94">
        <v>3480</v>
      </c>
      <c r="AN32575" s="94">
        <v>1445</v>
      </c>
      <c r="AO32575" s="94">
        <v>0</v>
      </c>
      <c r="AP32575" s="94">
        <v>6786</v>
      </c>
      <c r="AQ32575" s="94">
        <v>1015</v>
      </c>
      <c r="AS32575" s="94">
        <v>-55</v>
      </c>
      <c r="AT32575" s="94">
        <v>-551</v>
      </c>
      <c r="AU32575" s="94">
        <v>-210</v>
      </c>
      <c r="AW32575" s="94">
        <v>-873</v>
      </c>
      <c r="AX32575" s="94">
        <v>41</v>
      </c>
      <c r="AY32575" s="94">
        <v>-938</v>
      </c>
      <c r="AZ32575" s="94">
        <v>267</v>
      </c>
      <c r="BA32575" s="94">
        <v>-705</v>
      </c>
      <c r="BB32575" s="94">
        <v>-403</v>
      </c>
      <c r="BC32575" s="94">
        <v>-484</v>
      </c>
      <c r="BD32575" s="94">
        <v>2081</v>
      </c>
      <c r="BF32575" s="94">
        <v>10169</v>
      </c>
      <c r="BG32575" s="94">
        <v>5398</v>
      </c>
      <c r="BH32575" s="94">
        <v>11336</v>
      </c>
      <c r="BI32575" s="94">
        <v>17581</v>
      </c>
      <c r="BJ32575" s="94">
        <v>9358</v>
      </c>
      <c r="BK32575" s="94">
        <v>17230</v>
      </c>
    </row>
    <row r="32576" spans="1:63">
      <c r="A32576" s="85" t="s">
        <v>126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441</v>
      </c>
      <c r="G32576" s="89" t="s">
        <v>442</v>
      </c>
      <c r="H32576" s="94">
        <v>79151</v>
      </c>
      <c r="I32576" s="94">
        <v>77322</v>
      </c>
      <c r="J32576" s="94">
        <v>77005</v>
      </c>
      <c r="K32576" s="94">
        <v>-1894</v>
      </c>
      <c r="O32576" s="94">
        <v>77322</v>
      </c>
      <c r="P32576" s="94">
        <v>77005</v>
      </c>
      <c r="Q32576" s="94">
        <v>-1894</v>
      </c>
      <c r="R32576" s="94">
        <v>31178</v>
      </c>
      <c r="S32576" s="94">
        <v>18711</v>
      </c>
      <c r="T32576" s="94">
        <v>11987</v>
      </c>
      <c r="U32576" s="94">
        <v>4348</v>
      </c>
      <c r="V32576" s="94">
        <v>2108</v>
      </c>
      <c r="W32576" s="94">
        <v>0</v>
      </c>
      <c r="X32576" s="94">
        <v>7548</v>
      </c>
      <c r="Y32576" s="94">
        <v>1125</v>
      </c>
      <c r="AJ32576" s="94">
        <v>31178</v>
      </c>
      <c r="AK32576" s="94">
        <v>18711</v>
      </c>
      <c r="AL32576" s="94">
        <v>11987</v>
      </c>
      <c r="AM32576" s="94">
        <v>4348</v>
      </c>
      <c r="AN32576" s="94">
        <v>2108</v>
      </c>
      <c r="AO32576" s="94">
        <v>0</v>
      </c>
      <c r="AP32576" s="94">
        <v>7548</v>
      </c>
      <c r="AQ32576" s="94">
        <v>1125</v>
      </c>
      <c r="AS32576" s="94">
        <v>-67</v>
      </c>
      <c r="AT32576" s="94">
        <v>-389</v>
      </c>
      <c r="AU32576" s="94">
        <v>-215</v>
      </c>
      <c r="AW32576" s="94">
        <v>-903</v>
      </c>
      <c r="AX32576" s="94">
        <v>80</v>
      </c>
      <c r="AY32576" s="94">
        <v>-1147</v>
      </c>
      <c r="AZ32576" s="94">
        <v>241</v>
      </c>
      <c r="BA32576" s="94">
        <v>-640</v>
      </c>
      <c r="BB32576" s="94">
        <v>-459</v>
      </c>
      <c r="BC32576" s="94">
        <v>-271</v>
      </c>
      <c r="BD32576" s="94">
        <v>1876</v>
      </c>
      <c r="BF32576" s="94">
        <v>11186</v>
      </c>
      <c r="BG32576" s="94">
        <v>5856</v>
      </c>
      <c r="BH32576" s="94">
        <v>12022</v>
      </c>
      <c r="BI32576" s="94">
        <v>19010</v>
      </c>
      <c r="BJ32576" s="94">
        <v>10198</v>
      </c>
      <c r="BK32576" s="94">
        <v>18992</v>
      </c>
    </row>
    <row r="32577" spans="1:63">
      <c r="A32577" s="85" t="s">
        <v>126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441</v>
      </c>
      <c r="G32577" s="89" t="s">
        <v>442</v>
      </c>
      <c r="H32577" s="94">
        <v>80963</v>
      </c>
      <c r="I32577" s="94">
        <v>79384</v>
      </c>
      <c r="J32577" s="94">
        <v>77924</v>
      </c>
      <c r="K32577" s="94">
        <v>-3112</v>
      </c>
      <c r="O32577" s="94">
        <v>79384</v>
      </c>
      <c r="P32577" s="94">
        <v>77924</v>
      </c>
      <c r="Q32577" s="94">
        <v>-3112</v>
      </c>
      <c r="R32577" s="94">
        <v>32071</v>
      </c>
      <c r="S32577" s="94">
        <v>18211</v>
      </c>
      <c r="T32577" s="94">
        <v>11978</v>
      </c>
      <c r="U32577" s="94">
        <v>4468</v>
      </c>
      <c r="V32577" s="94">
        <v>1997</v>
      </c>
      <c r="W32577" s="94">
        <v>8</v>
      </c>
      <c r="X32577" s="94">
        <v>8038</v>
      </c>
      <c r="Y32577" s="94">
        <v>1152</v>
      </c>
      <c r="AJ32577" s="94">
        <v>32071</v>
      </c>
      <c r="AK32577" s="94">
        <v>18211</v>
      </c>
      <c r="AL32577" s="94">
        <v>11978</v>
      </c>
      <c r="AM32577" s="94">
        <v>4468</v>
      </c>
      <c r="AN32577" s="94">
        <v>1997</v>
      </c>
      <c r="AO32577" s="94">
        <v>8</v>
      </c>
      <c r="AP32577" s="94">
        <v>8038</v>
      </c>
      <c r="AQ32577" s="94">
        <v>1152</v>
      </c>
      <c r="AS32577" s="94">
        <v>-83</v>
      </c>
      <c r="AT32577" s="94">
        <v>-185</v>
      </c>
      <c r="AU32577" s="94">
        <v>-249</v>
      </c>
      <c r="AW32577" s="94">
        <v>-1118</v>
      </c>
      <c r="AX32577" s="94">
        <v>94</v>
      </c>
      <c r="AY32577" s="94">
        <v>-964</v>
      </c>
      <c r="AZ32577" s="94">
        <v>-464</v>
      </c>
      <c r="BA32577" s="94">
        <v>-745</v>
      </c>
      <c r="BB32577" s="94">
        <v>-448</v>
      </c>
      <c r="BC32577" s="94">
        <v>-320</v>
      </c>
      <c r="BD32577" s="94">
        <v>1370</v>
      </c>
      <c r="BF32577" s="94">
        <v>11798</v>
      </c>
      <c r="BG32577" s="94">
        <v>5988</v>
      </c>
      <c r="BH32577" s="94">
        <v>12013</v>
      </c>
      <c r="BI32577" s="94">
        <v>19393</v>
      </c>
      <c r="BJ32577" s="94">
        <v>10693</v>
      </c>
      <c r="BK32577" s="94">
        <v>19440</v>
      </c>
    </row>
    <row r="32578" spans="1:63">
      <c r="A32578" s="85" t="s">
        <v>126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441</v>
      </c>
      <c r="G32578" s="89" t="s">
        <v>442</v>
      </c>
      <c r="H32578" s="94">
        <v>80486</v>
      </c>
      <c r="I32578" s="94">
        <v>78135</v>
      </c>
      <c r="J32578" s="94">
        <v>76083</v>
      </c>
      <c r="K32578" s="94">
        <v>-3485</v>
      </c>
      <c r="O32578" s="94">
        <v>78135</v>
      </c>
      <c r="P32578" s="94">
        <v>76083</v>
      </c>
      <c r="Q32578" s="94">
        <v>-3485</v>
      </c>
      <c r="R32578" s="94">
        <v>31612</v>
      </c>
      <c r="S32578" s="94">
        <v>17317</v>
      </c>
      <c r="T32578" s="94">
        <v>11971</v>
      </c>
      <c r="U32578" s="94">
        <v>4052</v>
      </c>
      <c r="V32578" s="94">
        <v>1975</v>
      </c>
      <c r="W32578" s="94">
        <v>99</v>
      </c>
      <c r="X32578" s="94">
        <v>8010</v>
      </c>
      <c r="Y32578" s="94">
        <v>1047</v>
      </c>
      <c r="AJ32578" s="94">
        <v>31612</v>
      </c>
      <c r="AK32578" s="94">
        <v>17317</v>
      </c>
      <c r="AL32578" s="94">
        <v>11971</v>
      </c>
      <c r="AM32578" s="94">
        <v>4052</v>
      </c>
      <c r="AN32578" s="94">
        <v>1975</v>
      </c>
      <c r="AO32578" s="94">
        <v>99</v>
      </c>
      <c r="AP32578" s="94">
        <v>8010</v>
      </c>
      <c r="AQ32578" s="94">
        <v>1047</v>
      </c>
      <c r="AS32578" s="94">
        <v>-83</v>
      </c>
      <c r="AT32578" s="94">
        <v>-145</v>
      </c>
      <c r="AU32578" s="94">
        <v>-269</v>
      </c>
      <c r="AW32578" s="94">
        <v>-1380</v>
      </c>
      <c r="AX32578" s="94">
        <v>98</v>
      </c>
      <c r="AY32578" s="94">
        <v>-1082</v>
      </c>
      <c r="AZ32578" s="94">
        <v>-347</v>
      </c>
      <c r="BA32578" s="94">
        <v>-935</v>
      </c>
      <c r="BB32578" s="94">
        <v>-396</v>
      </c>
      <c r="BC32578" s="94">
        <v>5</v>
      </c>
      <c r="BD32578" s="94">
        <v>1049</v>
      </c>
      <c r="BF32578" s="94">
        <v>11601</v>
      </c>
      <c r="BG32578" s="94">
        <v>5929</v>
      </c>
      <c r="BH32578" s="94">
        <v>11577</v>
      </c>
      <c r="BI32578" s="94">
        <v>19308</v>
      </c>
      <c r="BJ32578" s="94">
        <v>10624</v>
      </c>
      <c r="BK32578" s="94">
        <v>19037</v>
      </c>
    </row>
    <row r="32579" spans="1:63">
      <c r="A32579" s="85" t="s">
        <v>126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441</v>
      </c>
      <c r="G32579" s="89" t="s">
        <v>442</v>
      </c>
      <c r="H32579" s="94">
        <v>79419</v>
      </c>
      <c r="I32579" s="94">
        <v>76224</v>
      </c>
      <c r="J32579" s="94">
        <v>74391</v>
      </c>
      <c r="K32579" s="94">
        <v>-3045</v>
      </c>
      <c r="O32579" s="94">
        <v>76224</v>
      </c>
      <c r="P32579" s="94">
        <v>74391</v>
      </c>
      <c r="Q32579" s="94">
        <v>-3045</v>
      </c>
      <c r="R32579" s="94">
        <v>31922</v>
      </c>
      <c r="S32579" s="94">
        <v>17442</v>
      </c>
      <c r="T32579" s="94">
        <v>11968</v>
      </c>
      <c r="U32579" s="94">
        <v>3828</v>
      </c>
      <c r="V32579" s="94">
        <v>1413</v>
      </c>
      <c r="W32579" s="94">
        <v>200</v>
      </c>
      <c r="X32579" s="94">
        <v>6600</v>
      </c>
      <c r="Y32579" s="94">
        <v>1018</v>
      </c>
      <c r="AJ32579" s="94">
        <v>31922</v>
      </c>
      <c r="AK32579" s="94">
        <v>17442</v>
      </c>
      <c r="AL32579" s="94">
        <v>11968</v>
      </c>
      <c r="AM32579" s="94">
        <v>3828</v>
      </c>
      <c r="AN32579" s="94">
        <v>1413</v>
      </c>
      <c r="AO32579" s="94">
        <v>200</v>
      </c>
      <c r="AP32579" s="94">
        <v>6600</v>
      </c>
      <c r="AQ32579" s="94">
        <v>1018</v>
      </c>
      <c r="AS32579" s="94">
        <v>-72</v>
      </c>
      <c r="AT32579" s="94">
        <v>-162</v>
      </c>
      <c r="AU32579" s="94">
        <v>-286</v>
      </c>
      <c r="AW32579" s="94">
        <v>-1447</v>
      </c>
      <c r="AX32579" s="94">
        <v>79</v>
      </c>
      <c r="AY32579" s="94">
        <v>-1109</v>
      </c>
      <c r="AZ32579" s="94">
        <v>-147</v>
      </c>
      <c r="BA32579" s="94">
        <v>-853</v>
      </c>
      <c r="BB32579" s="94">
        <v>-368</v>
      </c>
      <c r="BC32579" s="94">
        <v>47</v>
      </c>
      <c r="BD32579" s="94">
        <v>1273</v>
      </c>
      <c r="BF32579" s="94">
        <v>11260</v>
      </c>
      <c r="BG32579" s="94">
        <v>5760</v>
      </c>
      <c r="BH32579" s="94">
        <v>11111</v>
      </c>
      <c r="BI32579" s="94">
        <v>19204</v>
      </c>
      <c r="BJ32579" s="94">
        <v>10436</v>
      </c>
      <c r="BK32579" s="94">
        <v>18396</v>
      </c>
    </row>
    <row r="32580" spans="1:63">
      <c r="A32580" s="85" t="s">
        <v>126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441</v>
      </c>
      <c r="G32580" s="89" t="s">
        <v>442</v>
      </c>
      <c r="H32580" s="94">
        <v>78004</v>
      </c>
      <c r="I32580" s="94">
        <v>74322</v>
      </c>
      <c r="J32580" s="94">
        <v>71671</v>
      </c>
      <c r="K32580" s="94">
        <v>-3797</v>
      </c>
      <c r="O32580" s="94">
        <v>74322</v>
      </c>
      <c r="P32580" s="94">
        <v>71671</v>
      </c>
      <c r="Q32580" s="94">
        <v>-3797</v>
      </c>
      <c r="R32580" s="94">
        <v>32239</v>
      </c>
      <c r="S32580" s="94">
        <v>16924</v>
      </c>
      <c r="T32580" s="94">
        <v>11977</v>
      </c>
      <c r="U32580" s="94">
        <v>3733</v>
      </c>
      <c r="V32580" s="94">
        <v>1002</v>
      </c>
      <c r="W32580" s="94">
        <v>211</v>
      </c>
      <c r="X32580" s="94">
        <v>4571</v>
      </c>
      <c r="Y32580" s="94">
        <v>1015</v>
      </c>
      <c r="AJ32580" s="94">
        <v>32239</v>
      </c>
      <c r="AK32580" s="94">
        <v>16924</v>
      </c>
      <c r="AL32580" s="94">
        <v>11977</v>
      </c>
      <c r="AM32580" s="94">
        <v>3733</v>
      </c>
      <c r="AN32580" s="94">
        <v>1002</v>
      </c>
      <c r="AO32580" s="94">
        <v>211</v>
      </c>
      <c r="AP32580" s="94">
        <v>4571</v>
      </c>
      <c r="AQ32580" s="94">
        <v>1015</v>
      </c>
      <c r="AS32580" s="94">
        <v>-54</v>
      </c>
      <c r="AT32580" s="94">
        <v>-289</v>
      </c>
      <c r="AU32580" s="94">
        <v>-325</v>
      </c>
      <c r="AW32580" s="94">
        <v>-1315</v>
      </c>
      <c r="AX32580" s="94">
        <v>48</v>
      </c>
      <c r="AY32580" s="94">
        <v>-1143</v>
      </c>
      <c r="AZ32580" s="94">
        <v>-299</v>
      </c>
      <c r="BA32580" s="94">
        <v>-817</v>
      </c>
      <c r="BB32580" s="94">
        <v>-341</v>
      </c>
      <c r="BC32580" s="94">
        <v>-663</v>
      </c>
      <c r="BD32580" s="94">
        <v>1401</v>
      </c>
      <c r="BF32580" s="94">
        <v>11021</v>
      </c>
      <c r="BG32580" s="94">
        <v>5601</v>
      </c>
      <c r="BH32580" s="94">
        <v>10762</v>
      </c>
      <c r="BI32580" s="94">
        <v>19007</v>
      </c>
      <c r="BJ32580" s="94">
        <v>10223</v>
      </c>
      <c r="BK32580" s="94">
        <v>17652</v>
      </c>
    </row>
    <row r="32581" spans="1:63">
      <c r="A32581" s="85" t="s">
        <v>126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441</v>
      </c>
      <c r="G32581" s="89" t="s">
        <v>442</v>
      </c>
      <c r="H32581" s="94">
        <v>76463</v>
      </c>
      <c r="I32581" s="94">
        <v>72410</v>
      </c>
      <c r="J32581" s="94">
        <v>69298</v>
      </c>
      <c r="K32581" s="94">
        <v>-4162</v>
      </c>
      <c r="O32581" s="94">
        <v>72410</v>
      </c>
      <c r="P32581" s="94">
        <v>69298</v>
      </c>
      <c r="Q32581" s="94">
        <v>-4162</v>
      </c>
      <c r="R32581" s="94">
        <v>31588</v>
      </c>
      <c r="S32581" s="94">
        <v>16279</v>
      </c>
      <c r="T32581" s="94">
        <v>11974</v>
      </c>
      <c r="U32581" s="94">
        <v>3685</v>
      </c>
      <c r="V32581" s="94">
        <v>900</v>
      </c>
      <c r="W32581" s="94">
        <v>247</v>
      </c>
      <c r="X32581" s="94">
        <v>3602</v>
      </c>
      <c r="Y32581" s="94">
        <v>1024</v>
      </c>
      <c r="AJ32581" s="94">
        <v>31588</v>
      </c>
      <c r="AK32581" s="94">
        <v>16279</v>
      </c>
      <c r="AL32581" s="94">
        <v>11974</v>
      </c>
      <c r="AM32581" s="94">
        <v>3685</v>
      </c>
      <c r="AN32581" s="94">
        <v>900</v>
      </c>
      <c r="AO32581" s="94">
        <v>247</v>
      </c>
      <c r="AP32581" s="94">
        <v>3602</v>
      </c>
      <c r="AQ32581" s="94">
        <v>1024</v>
      </c>
      <c r="AS32581" s="94">
        <v>-52</v>
      </c>
      <c r="AT32581" s="94">
        <v>-141</v>
      </c>
      <c r="AU32581" s="94">
        <v>-322</v>
      </c>
      <c r="AW32581" s="94">
        <v>-1346</v>
      </c>
      <c r="AX32581" s="94">
        <v>-9</v>
      </c>
      <c r="AY32581" s="94">
        <v>-1227</v>
      </c>
      <c r="AZ32581" s="94">
        <v>-433</v>
      </c>
      <c r="BA32581" s="94">
        <v>-853</v>
      </c>
      <c r="BB32581" s="94">
        <v>-340</v>
      </c>
      <c r="BC32581" s="94">
        <v>-893</v>
      </c>
      <c r="BD32581" s="94">
        <v>1454</v>
      </c>
      <c r="BF32581" s="94">
        <v>10763</v>
      </c>
      <c r="BG32581" s="94">
        <v>5440</v>
      </c>
      <c r="BH32581" s="94">
        <v>10447</v>
      </c>
      <c r="BI32581" s="94">
        <v>18771</v>
      </c>
      <c r="BJ32581" s="94">
        <v>9997</v>
      </c>
      <c r="BK32581" s="94">
        <v>16938</v>
      </c>
    </row>
    <row r="32582" spans="1:63">
      <c r="A32582" s="85" t="s">
        <v>126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441</v>
      </c>
      <c r="G32582" s="89" t="s">
        <v>442</v>
      </c>
      <c r="H32582" s="94">
        <v>75242</v>
      </c>
      <c r="I32582" s="94">
        <v>71021</v>
      </c>
      <c r="J32582" s="94">
        <v>67916</v>
      </c>
      <c r="K32582" s="94">
        <v>-4042</v>
      </c>
      <c r="O32582" s="94">
        <v>71021</v>
      </c>
      <c r="P32582" s="94">
        <v>67916</v>
      </c>
      <c r="Q32582" s="94">
        <v>-4042</v>
      </c>
      <c r="R32582" s="94">
        <v>31349</v>
      </c>
      <c r="S32582" s="94">
        <v>15704</v>
      </c>
      <c r="T32582" s="94">
        <v>11970</v>
      </c>
      <c r="U32582" s="94">
        <v>3632</v>
      </c>
      <c r="V32582" s="94">
        <v>890</v>
      </c>
      <c r="W32582" s="94">
        <v>265</v>
      </c>
      <c r="X32582" s="94">
        <v>3079</v>
      </c>
      <c r="Y32582" s="94">
        <v>1026</v>
      </c>
      <c r="AJ32582" s="94">
        <v>31349</v>
      </c>
      <c r="AK32582" s="94">
        <v>15704</v>
      </c>
      <c r="AL32582" s="94">
        <v>11970</v>
      </c>
      <c r="AM32582" s="94">
        <v>3632</v>
      </c>
      <c r="AN32582" s="94">
        <v>890</v>
      </c>
      <c r="AO32582" s="94">
        <v>265</v>
      </c>
      <c r="AP32582" s="94">
        <v>3079</v>
      </c>
      <c r="AQ32582" s="94">
        <v>1026</v>
      </c>
      <c r="AS32582" s="94">
        <v>-50</v>
      </c>
      <c r="AT32582" s="94">
        <v>-119</v>
      </c>
      <c r="AU32582" s="94">
        <v>-260</v>
      </c>
      <c r="AW32582" s="94">
        <v>-1175</v>
      </c>
      <c r="AX32582" s="94">
        <v>-35</v>
      </c>
      <c r="AY32582" s="94">
        <v>-1289</v>
      </c>
      <c r="AZ32582" s="94">
        <v>-562</v>
      </c>
      <c r="BA32582" s="94">
        <v>-817</v>
      </c>
      <c r="BB32582" s="94">
        <v>-348</v>
      </c>
      <c r="BC32582" s="94">
        <v>-919</v>
      </c>
      <c r="BD32582" s="94">
        <v>1532</v>
      </c>
      <c r="BF32582" s="94">
        <v>10562</v>
      </c>
      <c r="BG32582" s="94">
        <v>5337</v>
      </c>
      <c r="BH32582" s="94">
        <v>10266</v>
      </c>
      <c r="BI32582" s="94">
        <v>18648</v>
      </c>
      <c r="BJ32582" s="94">
        <v>9787</v>
      </c>
      <c r="BK32582" s="94">
        <v>16368</v>
      </c>
    </row>
    <row r="32583" spans="1:63">
      <c r="A32583" s="85" t="s">
        <v>126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441</v>
      </c>
      <c r="G32583" s="89" t="s">
        <v>442</v>
      </c>
      <c r="H32583" s="94">
        <v>74544</v>
      </c>
      <c r="I32583" s="94">
        <v>70057</v>
      </c>
      <c r="J32583" s="94">
        <v>66692</v>
      </c>
      <c r="K32583" s="94">
        <v>-4291</v>
      </c>
      <c r="O32583" s="94">
        <v>70057</v>
      </c>
      <c r="P32583" s="94">
        <v>66692</v>
      </c>
      <c r="Q32583" s="94">
        <v>-4291</v>
      </c>
      <c r="R32583" s="94">
        <v>30612</v>
      </c>
      <c r="S32583" s="94">
        <v>15303</v>
      </c>
      <c r="T32583" s="94">
        <v>11967</v>
      </c>
      <c r="U32583" s="94">
        <v>3610</v>
      </c>
      <c r="V32583" s="94">
        <v>935</v>
      </c>
      <c r="W32583" s="94">
        <v>262</v>
      </c>
      <c r="X32583" s="94">
        <v>2979</v>
      </c>
      <c r="Y32583" s="94">
        <v>1025</v>
      </c>
      <c r="AJ32583" s="94">
        <v>30612</v>
      </c>
      <c r="AK32583" s="94">
        <v>15303</v>
      </c>
      <c r="AL32583" s="94">
        <v>11967</v>
      </c>
      <c r="AM32583" s="94">
        <v>3610</v>
      </c>
      <c r="AN32583" s="94">
        <v>935</v>
      </c>
      <c r="AO32583" s="94">
        <v>262</v>
      </c>
      <c r="AP32583" s="94">
        <v>2979</v>
      </c>
      <c r="AQ32583" s="94">
        <v>1025</v>
      </c>
      <c r="AS32583" s="94">
        <v>-59</v>
      </c>
      <c r="AT32583" s="94">
        <v>-172</v>
      </c>
      <c r="AU32583" s="94">
        <v>-141</v>
      </c>
      <c r="AW32583" s="94">
        <v>-744</v>
      </c>
      <c r="AX32583" s="94">
        <v>-111</v>
      </c>
      <c r="AY32583" s="94">
        <v>-1374</v>
      </c>
      <c r="AZ32583" s="94">
        <v>-1029</v>
      </c>
      <c r="BA32583" s="94">
        <v>-772</v>
      </c>
      <c r="BB32583" s="94">
        <v>-384</v>
      </c>
      <c r="BC32583" s="94">
        <v>-1043</v>
      </c>
      <c r="BD32583" s="94">
        <v>1538</v>
      </c>
      <c r="BF32583" s="94">
        <v>10477</v>
      </c>
      <c r="BG32583" s="94">
        <v>5281</v>
      </c>
      <c r="BH32583" s="94">
        <v>9919</v>
      </c>
      <c r="BI32583" s="94">
        <v>18455</v>
      </c>
      <c r="BJ32583" s="94">
        <v>9714</v>
      </c>
      <c r="BK32583" s="94">
        <v>16158</v>
      </c>
    </row>
    <row r="32584" spans="1:63">
      <c r="A32584" s="85" t="s">
        <v>126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441</v>
      </c>
      <c r="G32584" s="89" t="s">
        <v>442</v>
      </c>
      <c r="H32584" s="94">
        <v>73418</v>
      </c>
      <c r="I32584" s="94">
        <v>68933</v>
      </c>
      <c r="J32584" s="94">
        <v>65651</v>
      </c>
      <c r="K32584" s="94">
        <v>-4136</v>
      </c>
      <c r="O32584" s="94">
        <v>68933</v>
      </c>
      <c r="P32584" s="94">
        <v>65651</v>
      </c>
      <c r="Q32584" s="94">
        <v>-4136</v>
      </c>
      <c r="R32584" s="94">
        <v>29491</v>
      </c>
      <c r="S32584" s="94">
        <v>15106</v>
      </c>
      <c r="T32584" s="94">
        <v>11970</v>
      </c>
      <c r="U32584" s="94">
        <v>3600</v>
      </c>
      <c r="V32584" s="94">
        <v>966</v>
      </c>
      <c r="W32584" s="94">
        <v>255</v>
      </c>
      <c r="X32584" s="94">
        <v>3231</v>
      </c>
      <c r="Y32584" s="94">
        <v>1033</v>
      </c>
      <c r="AJ32584" s="94">
        <v>29491</v>
      </c>
      <c r="AK32584" s="94">
        <v>15106</v>
      </c>
      <c r="AL32584" s="94">
        <v>11970</v>
      </c>
      <c r="AM32584" s="94">
        <v>3600</v>
      </c>
      <c r="AN32584" s="94">
        <v>966</v>
      </c>
      <c r="AO32584" s="94">
        <v>255</v>
      </c>
      <c r="AP32584" s="94">
        <v>3231</v>
      </c>
      <c r="AQ32584" s="94">
        <v>1033</v>
      </c>
      <c r="AS32584" s="94">
        <v>-40</v>
      </c>
      <c r="AT32584" s="94">
        <v>-209</v>
      </c>
      <c r="AU32584" s="94">
        <v>-122</v>
      </c>
      <c r="AW32584" s="94">
        <v>-717</v>
      </c>
      <c r="AX32584" s="94">
        <v>-144</v>
      </c>
      <c r="AY32584" s="94">
        <v>-1443</v>
      </c>
      <c r="AZ32584" s="94">
        <v>-883</v>
      </c>
      <c r="BA32584" s="94">
        <v>-811</v>
      </c>
      <c r="BB32584" s="94">
        <v>-397</v>
      </c>
      <c r="BC32584" s="94">
        <v>-864</v>
      </c>
      <c r="BD32584" s="94">
        <v>1494</v>
      </c>
      <c r="BF32584" s="94">
        <v>10322</v>
      </c>
      <c r="BG32584" s="94">
        <v>5206</v>
      </c>
      <c r="BH32584" s="94">
        <v>9726</v>
      </c>
      <c r="BI32584" s="94">
        <v>18073</v>
      </c>
      <c r="BJ32584" s="94">
        <v>9587</v>
      </c>
      <c r="BK32584" s="94">
        <v>15967</v>
      </c>
    </row>
    <row r="32585" spans="1:63">
      <c r="A32585" s="85" t="s">
        <v>126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441</v>
      </c>
      <c r="G32585" s="89" t="s">
        <v>442</v>
      </c>
      <c r="H32585" s="94">
        <v>72406</v>
      </c>
      <c r="I32585" s="94">
        <v>68106</v>
      </c>
      <c r="J32585" s="94">
        <v>65101</v>
      </c>
      <c r="K32585" s="94">
        <v>-3887</v>
      </c>
      <c r="O32585" s="94">
        <v>68106</v>
      </c>
      <c r="P32585" s="94">
        <v>65101</v>
      </c>
      <c r="Q32585" s="94">
        <v>-3887</v>
      </c>
      <c r="R32585" s="94">
        <v>28799</v>
      </c>
      <c r="S32585" s="94">
        <v>15131</v>
      </c>
      <c r="T32585" s="94">
        <v>11977</v>
      </c>
      <c r="U32585" s="94">
        <v>3586</v>
      </c>
      <c r="V32585" s="94">
        <v>986</v>
      </c>
      <c r="W32585" s="94">
        <v>264</v>
      </c>
      <c r="X32585" s="94">
        <v>3326</v>
      </c>
      <c r="Y32585" s="94">
        <v>1032</v>
      </c>
      <c r="AJ32585" s="94">
        <v>28799</v>
      </c>
      <c r="AK32585" s="94">
        <v>15131</v>
      </c>
      <c r="AL32585" s="94">
        <v>11977</v>
      </c>
      <c r="AM32585" s="94">
        <v>3586</v>
      </c>
      <c r="AN32585" s="94">
        <v>986</v>
      </c>
      <c r="AO32585" s="94">
        <v>264</v>
      </c>
      <c r="AP32585" s="94">
        <v>3326</v>
      </c>
      <c r="AQ32585" s="94">
        <v>1032</v>
      </c>
      <c r="AS32585" s="94">
        <v>-34</v>
      </c>
      <c r="AT32585" s="94">
        <v>-204</v>
      </c>
      <c r="AU32585" s="94">
        <v>-113</v>
      </c>
      <c r="AW32585" s="94">
        <v>-538</v>
      </c>
      <c r="AX32585" s="94">
        <v>-124</v>
      </c>
      <c r="AY32585" s="94">
        <v>-1420</v>
      </c>
      <c r="AZ32585" s="94">
        <v>-970</v>
      </c>
      <c r="BA32585" s="94">
        <v>-768</v>
      </c>
      <c r="BB32585" s="94">
        <v>-402</v>
      </c>
      <c r="BC32585" s="94">
        <v>-909</v>
      </c>
      <c r="BD32585" s="94">
        <v>1595</v>
      </c>
      <c r="BF32585" s="94">
        <v>10162</v>
      </c>
      <c r="BG32585" s="94">
        <v>5089</v>
      </c>
      <c r="BH32585" s="94">
        <v>9701</v>
      </c>
      <c r="BI32585" s="94">
        <v>17814</v>
      </c>
      <c r="BJ32585" s="94">
        <v>9389</v>
      </c>
      <c r="BK32585" s="94">
        <v>15900</v>
      </c>
    </row>
    <row r="32586" spans="1:63">
      <c r="A32586" s="85" t="s">
        <v>126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441</v>
      </c>
      <c r="G32586" s="89" t="s">
        <v>442</v>
      </c>
      <c r="H32586" s="94">
        <v>72144</v>
      </c>
      <c r="I32586" s="94">
        <v>67678</v>
      </c>
      <c r="J32586" s="94">
        <v>64839</v>
      </c>
      <c r="K32586" s="94">
        <v>-3698</v>
      </c>
      <c r="O32586" s="94">
        <v>67678</v>
      </c>
      <c r="P32586" s="94">
        <v>64839</v>
      </c>
      <c r="Q32586" s="94">
        <v>-3698</v>
      </c>
      <c r="R32586" s="94">
        <v>28454</v>
      </c>
      <c r="S32586" s="94">
        <v>15145</v>
      </c>
      <c r="T32586" s="94">
        <v>11969</v>
      </c>
      <c r="U32586" s="94">
        <v>3608</v>
      </c>
      <c r="V32586" s="94">
        <v>987</v>
      </c>
      <c r="W32586" s="94">
        <v>252</v>
      </c>
      <c r="X32586" s="94">
        <v>3395</v>
      </c>
      <c r="Y32586" s="94">
        <v>1029</v>
      </c>
      <c r="AJ32586" s="94">
        <v>28454</v>
      </c>
      <c r="AK32586" s="94">
        <v>15145</v>
      </c>
      <c r="AL32586" s="94">
        <v>11969</v>
      </c>
      <c r="AM32586" s="94">
        <v>3608</v>
      </c>
      <c r="AN32586" s="94">
        <v>987</v>
      </c>
      <c r="AO32586" s="94">
        <v>252</v>
      </c>
      <c r="AP32586" s="94">
        <v>3395</v>
      </c>
      <c r="AQ32586" s="94">
        <v>1029</v>
      </c>
      <c r="AS32586" s="94">
        <v>-15</v>
      </c>
      <c r="AT32586" s="94">
        <v>-220</v>
      </c>
      <c r="AU32586" s="94">
        <v>-115</v>
      </c>
      <c r="AW32586" s="94">
        <v>-488</v>
      </c>
      <c r="AX32586" s="94">
        <v>-122</v>
      </c>
      <c r="AY32586" s="94">
        <v>-1357</v>
      </c>
      <c r="AZ32586" s="94">
        <v>-979</v>
      </c>
      <c r="BA32586" s="94">
        <v>-744</v>
      </c>
      <c r="BB32586" s="94">
        <v>-394</v>
      </c>
      <c r="BC32586" s="94">
        <v>-890</v>
      </c>
      <c r="BD32586" s="94">
        <v>1626</v>
      </c>
      <c r="BF32586" s="94">
        <v>10165</v>
      </c>
      <c r="BG32586" s="94">
        <v>5049</v>
      </c>
      <c r="BH32586" s="94">
        <v>9586</v>
      </c>
      <c r="BI32586" s="94">
        <v>17666</v>
      </c>
      <c r="BJ32586" s="94">
        <v>9311</v>
      </c>
      <c r="BK32586" s="94">
        <v>15851</v>
      </c>
    </row>
    <row r="32587" spans="1:63">
      <c r="A32587" s="85" t="s">
        <v>126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441</v>
      </c>
      <c r="G32587" s="89" t="s">
        <v>442</v>
      </c>
      <c r="H32587" s="94">
        <v>72184</v>
      </c>
      <c r="I32587" s="94">
        <v>67939</v>
      </c>
      <c r="J32587" s="94">
        <v>65336</v>
      </c>
      <c r="K32587" s="94">
        <v>-3464</v>
      </c>
      <c r="O32587" s="94">
        <v>67939</v>
      </c>
      <c r="P32587" s="94">
        <v>65336</v>
      </c>
      <c r="Q32587" s="94">
        <v>-3464</v>
      </c>
      <c r="R32587" s="94">
        <v>28889</v>
      </c>
      <c r="S32587" s="94">
        <v>15217</v>
      </c>
      <c r="T32587" s="94">
        <v>11980</v>
      </c>
      <c r="U32587" s="94">
        <v>3612</v>
      </c>
      <c r="V32587" s="94">
        <v>1019</v>
      </c>
      <c r="W32587" s="94">
        <v>188</v>
      </c>
      <c r="X32587" s="94">
        <v>3403</v>
      </c>
      <c r="Y32587" s="94">
        <v>1028</v>
      </c>
      <c r="AJ32587" s="94">
        <v>28889</v>
      </c>
      <c r="AK32587" s="94">
        <v>15217</v>
      </c>
      <c r="AL32587" s="94">
        <v>11980</v>
      </c>
      <c r="AM32587" s="94">
        <v>3612</v>
      </c>
      <c r="AN32587" s="94">
        <v>1019</v>
      </c>
      <c r="AO32587" s="94">
        <v>188</v>
      </c>
      <c r="AP32587" s="94">
        <v>3403</v>
      </c>
      <c r="AQ32587" s="94">
        <v>1028</v>
      </c>
      <c r="AS32587" s="94">
        <v>-29</v>
      </c>
      <c r="AT32587" s="94">
        <v>-176</v>
      </c>
      <c r="AU32587" s="94">
        <v>-123</v>
      </c>
      <c r="AW32587" s="94">
        <v>-534</v>
      </c>
      <c r="AX32587" s="94">
        <v>-129</v>
      </c>
      <c r="AY32587" s="94">
        <v>-1358</v>
      </c>
      <c r="AZ32587" s="94">
        <v>-759</v>
      </c>
      <c r="BA32587" s="94">
        <v>-690</v>
      </c>
      <c r="BB32587" s="94">
        <v>-358</v>
      </c>
      <c r="BC32587" s="94">
        <v>-865</v>
      </c>
      <c r="BD32587" s="94">
        <v>1557</v>
      </c>
      <c r="BF32587" s="94">
        <v>10325</v>
      </c>
      <c r="BG32587" s="94">
        <v>5071</v>
      </c>
      <c r="BH32587" s="94">
        <v>9691</v>
      </c>
      <c r="BI32587" s="94">
        <v>17695</v>
      </c>
      <c r="BJ32587" s="94">
        <v>9276</v>
      </c>
      <c r="BK32587" s="94">
        <v>15832</v>
      </c>
    </row>
    <row r="32588" spans="1:63">
      <c r="A32588" s="85" t="s">
        <v>126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441</v>
      </c>
      <c r="G32588" s="89" t="s">
        <v>442</v>
      </c>
      <c r="H32588" s="94">
        <v>73024</v>
      </c>
      <c r="I32588" s="94">
        <v>68959</v>
      </c>
      <c r="J32588" s="94">
        <v>66963</v>
      </c>
      <c r="K32588" s="94">
        <v>-2941</v>
      </c>
      <c r="O32588" s="94">
        <v>68959</v>
      </c>
      <c r="P32588" s="94">
        <v>66963</v>
      </c>
      <c r="Q32588" s="94">
        <v>-2941</v>
      </c>
      <c r="R32588" s="94">
        <v>30094</v>
      </c>
      <c r="S32588" s="94">
        <v>15457</v>
      </c>
      <c r="T32588" s="94">
        <v>12025</v>
      </c>
      <c r="U32588" s="94">
        <v>3647</v>
      </c>
      <c r="V32588" s="94">
        <v>1069</v>
      </c>
      <c r="W32588" s="94">
        <v>62</v>
      </c>
      <c r="X32588" s="94">
        <v>3581</v>
      </c>
      <c r="Y32588" s="94">
        <v>1029</v>
      </c>
      <c r="AJ32588" s="94">
        <v>30094</v>
      </c>
      <c r="AK32588" s="94">
        <v>15457</v>
      </c>
      <c r="AL32588" s="94">
        <v>12025</v>
      </c>
      <c r="AM32588" s="94">
        <v>3647</v>
      </c>
      <c r="AN32588" s="94">
        <v>1069</v>
      </c>
      <c r="AO32588" s="94">
        <v>62</v>
      </c>
      <c r="AP32588" s="94">
        <v>3581</v>
      </c>
      <c r="AQ32588" s="94">
        <v>1029</v>
      </c>
      <c r="AS32588" s="94">
        <v>-16</v>
      </c>
      <c r="AT32588" s="94">
        <v>-108</v>
      </c>
      <c r="AU32588" s="94">
        <v>-240</v>
      </c>
      <c r="AW32588" s="94">
        <v>-656</v>
      </c>
      <c r="AX32588" s="94">
        <v>-20</v>
      </c>
      <c r="AY32588" s="94">
        <v>-1363</v>
      </c>
      <c r="AZ32588" s="94">
        <v>-177</v>
      </c>
      <c r="BA32588" s="94">
        <v>-634</v>
      </c>
      <c r="BB32588" s="94">
        <v>-311</v>
      </c>
      <c r="BC32588" s="94">
        <v>-915</v>
      </c>
      <c r="BD32588" s="94">
        <v>1499</v>
      </c>
      <c r="BF32588" s="94">
        <v>10602</v>
      </c>
      <c r="BG32588" s="94">
        <v>5140</v>
      </c>
      <c r="BH32588" s="94">
        <v>9893</v>
      </c>
      <c r="BI32588" s="94">
        <v>17824</v>
      </c>
      <c r="BJ32588" s="94">
        <v>9368</v>
      </c>
      <c r="BK32588" s="94">
        <v>16082</v>
      </c>
    </row>
    <row r="32589" spans="1:63">
      <c r="A32589" s="85" t="s">
        <v>126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441</v>
      </c>
      <c r="G32589" s="89" t="s">
        <v>442</v>
      </c>
      <c r="H32589" s="94">
        <v>75811</v>
      </c>
      <c r="I32589" s="94">
        <v>71868</v>
      </c>
      <c r="J32589" s="94">
        <v>69685</v>
      </c>
      <c r="K32589" s="94">
        <v>-3353</v>
      </c>
      <c r="O32589" s="94">
        <v>71868</v>
      </c>
      <c r="P32589" s="94">
        <v>69685</v>
      </c>
      <c r="Q32589" s="94">
        <v>-3353</v>
      </c>
      <c r="R32589" s="94">
        <v>30916</v>
      </c>
      <c r="S32589" s="94">
        <v>15988</v>
      </c>
      <c r="T32589" s="94">
        <v>12060</v>
      </c>
      <c r="U32589" s="94">
        <v>3678</v>
      </c>
      <c r="V32589" s="94">
        <v>1661</v>
      </c>
      <c r="W32589" s="94">
        <v>2</v>
      </c>
      <c r="X32589" s="94">
        <v>4343</v>
      </c>
      <c r="Y32589" s="94">
        <v>1036</v>
      </c>
      <c r="AJ32589" s="94">
        <v>30916</v>
      </c>
      <c r="AK32589" s="94">
        <v>15988</v>
      </c>
      <c r="AL32589" s="94">
        <v>12060</v>
      </c>
      <c r="AM32589" s="94">
        <v>3678</v>
      </c>
      <c r="AN32589" s="94">
        <v>1661</v>
      </c>
      <c r="AO32589" s="94">
        <v>2</v>
      </c>
      <c r="AP32589" s="94">
        <v>4343</v>
      </c>
      <c r="AQ32589" s="94">
        <v>1036</v>
      </c>
      <c r="AS32589" s="94">
        <v>-34</v>
      </c>
      <c r="AT32589" s="94">
        <v>13</v>
      </c>
      <c r="AU32589" s="94">
        <v>-314</v>
      </c>
      <c r="AW32589" s="94">
        <v>-672</v>
      </c>
      <c r="AX32589" s="94">
        <v>-16</v>
      </c>
      <c r="AY32589" s="94">
        <v>-1322</v>
      </c>
      <c r="AZ32589" s="94">
        <v>-338</v>
      </c>
      <c r="BA32589" s="94">
        <v>-643</v>
      </c>
      <c r="BB32589" s="94">
        <v>-316</v>
      </c>
      <c r="BC32589" s="94">
        <v>-857</v>
      </c>
      <c r="BD32589" s="94">
        <v>1146</v>
      </c>
      <c r="BF32589" s="94">
        <v>10993</v>
      </c>
      <c r="BG32589" s="94">
        <v>5386</v>
      </c>
      <c r="BH32589" s="94">
        <v>10413</v>
      </c>
      <c r="BI32589" s="94">
        <v>18592</v>
      </c>
      <c r="BJ32589" s="94">
        <v>9606</v>
      </c>
      <c r="BK32589" s="94">
        <v>16827</v>
      </c>
    </row>
    <row r="32590" spans="1:63">
      <c r="A32590" s="85" t="s">
        <v>126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441</v>
      </c>
      <c r="G32590" s="89" t="s">
        <v>442</v>
      </c>
      <c r="H32590" s="94">
        <v>76087</v>
      </c>
      <c r="I32590" s="94">
        <v>72582</v>
      </c>
      <c r="J32590" s="94">
        <v>70005</v>
      </c>
      <c r="K32590" s="94">
        <v>-3798</v>
      </c>
      <c r="O32590" s="94">
        <v>72582</v>
      </c>
      <c r="P32590" s="94">
        <v>70005</v>
      </c>
      <c r="Q32590" s="94">
        <v>-3798</v>
      </c>
      <c r="R32590" s="94">
        <v>30868</v>
      </c>
      <c r="S32590" s="94">
        <v>15698</v>
      </c>
      <c r="T32590" s="94">
        <v>12106</v>
      </c>
      <c r="U32590" s="94">
        <v>3668</v>
      </c>
      <c r="V32590" s="94">
        <v>1130</v>
      </c>
      <c r="W32590" s="94">
        <v>0</v>
      </c>
      <c r="X32590" s="94">
        <v>5516</v>
      </c>
      <c r="Y32590" s="94">
        <v>1018</v>
      </c>
      <c r="AJ32590" s="94">
        <v>30868</v>
      </c>
      <c r="AK32590" s="94">
        <v>15698</v>
      </c>
      <c r="AL32590" s="94">
        <v>12106</v>
      </c>
      <c r="AM32590" s="94">
        <v>3668</v>
      </c>
      <c r="AN32590" s="94">
        <v>1130</v>
      </c>
      <c r="AO32590" s="94">
        <v>0</v>
      </c>
      <c r="AP32590" s="94">
        <v>5516</v>
      </c>
      <c r="AQ32590" s="94">
        <v>1018</v>
      </c>
      <c r="AS32590" s="94">
        <v>-58</v>
      </c>
      <c r="AT32590" s="94">
        <v>74</v>
      </c>
      <c r="AU32590" s="94">
        <v>-298</v>
      </c>
      <c r="AW32590" s="94">
        <v>-1016</v>
      </c>
      <c r="AX32590" s="94">
        <v>25</v>
      </c>
      <c r="AY32590" s="94">
        <v>-1290</v>
      </c>
      <c r="AZ32590" s="94">
        <v>-521</v>
      </c>
      <c r="BA32590" s="94">
        <v>-770</v>
      </c>
      <c r="BB32590" s="94">
        <v>-355</v>
      </c>
      <c r="BC32590" s="94">
        <v>-772</v>
      </c>
      <c r="BD32590" s="94">
        <v>1183</v>
      </c>
      <c r="BF32590" s="94">
        <v>11219</v>
      </c>
      <c r="BG32590" s="94">
        <v>5437</v>
      </c>
      <c r="BH32590" s="94">
        <v>10367</v>
      </c>
      <c r="BI32590" s="94">
        <v>18365</v>
      </c>
      <c r="BJ32590" s="94">
        <v>9692</v>
      </c>
      <c r="BK32590" s="94">
        <v>17447</v>
      </c>
    </row>
    <row r="32591" spans="1:63">
      <c r="A32591" s="85" t="s">
        <v>126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441</v>
      </c>
      <c r="G32591" s="89" t="s">
        <v>442</v>
      </c>
      <c r="H32591" s="94">
        <v>73433</v>
      </c>
      <c r="I32591" s="94">
        <v>70693</v>
      </c>
      <c r="J32591" s="94">
        <v>68096</v>
      </c>
      <c r="K32591" s="94">
        <v>-3717</v>
      </c>
      <c r="O32591" s="94">
        <v>70693</v>
      </c>
      <c r="P32591" s="94">
        <v>68096</v>
      </c>
      <c r="Q32591" s="94">
        <v>-3717</v>
      </c>
      <c r="R32591" s="94">
        <v>29171</v>
      </c>
      <c r="S32591" s="94">
        <v>14678</v>
      </c>
      <c r="T32591" s="94">
        <v>12151</v>
      </c>
      <c r="U32591" s="94">
        <v>3357</v>
      </c>
      <c r="V32591" s="94">
        <v>1032</v>
      </c>
      <c r="W32591" s="94">
        <v>0</v>
      </c>
      <c r="X32591" s="94">
        <v>6693</v>
      </c>
      <c r="Y32591" s="94">
        <v>1015</v>
      </c>
      <c r="AJ32591" s="94">
        <v>29171</v>
      </c>
      <c r="AK32591" s="94">
        <v>14678</v>
      </c>
      <c r="AL32591" s="94">
        <v>12151</v>
      </c>
      <c r="AM32591" s="94">
        <v>3357</v>
      </c>
      <c r="AN32591" s="94">
        <v>1032</v>
      </c>
      <c r="AO32591" s="94">
        <v>0</v>
      </c>
      <c r="AP32591" s="94">
        <v>6693</v>
      </c>
      <c r="AQ32591" s="94">
        <v>1015</v>
      </c>
      <c r="AS32591" s="94">
        <v>-58</v>
      </c>
      <c r="AT32591" s="94">
        <v>-25</v>
      </c>
      <c r="AU32591" s="94">
        <v>-167</v>
      </c>
      <c r="AW32591" s="94">
        <v>-941</v>
      </c>
      <c r="AX32591" s="94">
        <v>25</v>
      </c>
      <c r="AY32591" s="94">
        <v>-1346</v>
      </c>
      <c r="AZ32591" s="94">
        <v>-781</v>
      </c>
      <c r="BA32591" s="94">
        <v>-726</v>
      </c>
      <c r="BB32591" s="94">
        <v>-374</v>
      </c>
      <c r="BC32591" s="94">
        <v>-740</v>
      </c>
      <c r="BD32591" s="94">
        <v>1416</v>
      </c>
      <c r="BF32591" s="94">
        <v>10877</v>
      </c>
      <c r="BG32591" s="94">
        <v>5315</v>
      </c>
      <c r="BH32591" s="94">
        <v>10099</v>
      </c>
      <c r="BI32591" s="94">
        <v>17813</v>
      </c>
      <c r="BJ32591" s="94">
        <v>9406</v>
      </c>
      <c r="BK32591" s="94">
        <v>17131</v>
      </c>
    </row>
    <row r="32592" spans="1:63">
      <c r="A32592" s="85" t="s">
        <v>126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441</v>
      </c>
      <c r="G32592" s="89" t="s">
        <v>442</v>
      </c>
      <c r="H32592" s="94">
        <v>70119</v>
      </c>
      <c r="I32592" s="94">
        <v>67374</v>
      </c>
      <c r="J32592" s="94">
        <v>65326</v>
      </c>
      <c r="K32592" s="94">
        <v>-2933</v>
      </c>
      <c r="O32592" s="94">
        <v>67374</v>
      </c>
      <c r="P32592" s="94">
        <v>65326</v>
      </c>
      <c r="Q32592" s="94">
        <v>-2933</v>
      </c>
      <c r="R32592" s="94">
        <v>26765</v>
      </c>
      <c r="S32592" s="94">
        <v>14123</v>
      </c>
      <c r="T32592" s="94">
        <v>12188</v>
      </c>
      <c r="U32592" s="94">
        <v>3231</v>
      </c>
      <c r="V32592" s="94">
        <v>975</v>
      </c>
      <c r="W32592" s="94">
        <v>0</v>
      </c>
      <c r="X32592" s="94">
        <v>7024</v>
      </c>
      <c r="Y32592" s="94">
        <v>1019</v>
      </c>
      <c r="AJ32592" s="94">
        <v>26765</v>
      </c>
      <c r="AK32592" s="94">
        <v>14123</v>
      </c>
      <c r="AL32592" s="94">
        <v>12188</v>
      </c>
      <c r="AM32592" s="94">
        <v>3231</v>
      </c>
      <c r="AN32592" s="94">
        <v>975</v>
      </c>
      <c r="AO32592" s="94">
        <v>0</v>
      </c>
      <c r="AP32592" s="94">
        <v>7024</v>
      </c>
      <c r="AQ32592" s="94">
        <v>1019</v>
      </c>
      <c r="AS32592" s="94">
        <v>-57</v>
      </c>
      <c r="AT32592" s="94">
        <v>-173</v>
      </c>
      <c r="AU32592" s="94">
        <v>-32</v>
      </c>
      <c r="AW32592" s="94">
        <v>-842</v>
      </c>
      <c r="AX32592" s="94">
        <v>-7</v>
      </c>
      <c r="AY32592" s="94">
        <v>-715</v>
      </c>
      <c r="AZ32592" s="94">
        <v>-810</v>
      </c>
      <c r="BA32592" s="94">
        <v>-743</v>
      </c>
      <c r="BB32592" s="94">
        <v>-388</v>
      </c>
      <c r="BC32592" s="94">
        <v>-793</v>
      </c>
      <c r="BD32592" s="94">
        <v>1627</v>
      </c>
      <c r="BF32592" s="94">
        <v>10287</v>
      </c>
      <c r="BG32592" s="94">
        <v>5041</v>
      </c>
      <c r="BH32592" s="94">
        <v>9752</v>
      </c>
      <c r="BI32592" s="94">
        <v>16923</v>
      </c>
      <c r="BJ32592" s="94">
        <v>8941</v>
      </c>
      <c r="BK32592" s="94">
        <v>16378</v>
      </c>
    </row>
    <row r="32593" spans="1:63">
      <c r="A32593" s="85" t="s">
        <v>126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441</v>
      </c>
      <c r="G32593" s="89" t="s">
        <v>442</v>
      </c>
      <c r="H32593" s="94">
        <v>66951</v>
      </c>
      <c r="I32593" s="94">
        <v>64706</v>
      </c>
      <c r="J32593" s="94">
        <v>62665</v>
      </c>
      <c r="K32593" s="94">
        <v>-2742</v>
      </c>
      <c r="O32593" s="94">
        <v>64706</v>
      </c>
      <c r="P32593" s="94">
        <v>62665</v>
      </c>
      <c r="Q32593" s="94">
        <v>-2742</v>
      </c>
      <c r="R32593" s="94">
        <v>24711</v>
      </c>
      <c r="S32593" s="94">
        <v>13694</v>
      </c>
      <c r="T32593" s="94">
        <v>12216</v>
      </c>
      <c r="U32593" s="94">
        <v>3184</v>
      </c>
      <c r="V32593" s="94">
        <v>928</v>
      </c>
      <c r="W32593" s="94">
        <v>0</v>
      </c>
      <c r="X32593" s="94">
        <v>6911</v>
      </c>
      <c r="Y32593" s="94">
        <v>1021</v>
      </c>
      <c r="AJ32593" s="94">
        <v>24711</v>
      </c>
      <c r="AK32593" s="94">
        <v>13694</v>
      </c>
      <c r="AL32593" s="94">
        <v>12216</v>
      </c>
      <c r="AM32593" s="94">
        <v>3184</v>
      </c>
      <c r="AN32593" s="94">
        <v>928</v>
      </c>
      <c r="AO32593" s="94">
        <v>0</v>
      </c>
      <c r="AP32593" s="94">
        <v>6911</v>
      </c>
      <c r="AQ32593" s="94">
        <v>1021</v>
      </c>
      <c r="AS32593" s="94">
        <v>-47</v>
      </c>
      <c r="AT32593" s="94">
        <v>-227</v>
      </c>
      <c r="AU32593" s="94">
        <v>-3</v>
      </c>
      <c r="AW32593" s="94">
        <v>-856</v>
      </c>
      <c r="AX32593" s="94">
        <v>-11</v>
      </c>
      <c r="AY32593" s="94">
        <v>-210</v>
      </c>
      <c r="AZ32593" s="94">
        <v>-1241</v>
      </c>
      <c r="BA32593" s="94">
        <v>-715</v>
      </c>
      <c r="BB32593" s="94">
        <v>-363</v>
      </c>
      <c r="BC32593" s="94">
        <v>-777</v>
      </c>
      <c r="BD32593" s="94">
        <v>1708</v>
      </c>
      <c r="BF32593" s="94">
        <v>9852</v>
      </c>
      <c r="BG32593" s="94">
        <v>4846</v>
      </c>
      <c r="BH32593" s="94">
        <v>9474</v>
      </c>
      <c r="BI32593" s="94">
        <v>16324</v>
      </c>
      <c r="BJ32593" s="94">
        <v>8523</v>
      </c>
      <c r="BK32593" s="94">
        <v>15639</v>
      </c>
    </row>
    <row r="32594" spans="1:63">
      <c r="A32594" s="85" t="s">
        <v>126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441</v>
      </c>
      <c r="G32594" s="89" t="s">
        <v>442</v>
      </c>
      <c r="H32594" s="94">
        <v>65248</v>
      </c>
      <c r="I32594" s="94">
        <v>63486</v>
      </c>
      <c r="J32594" s="94">
        <v>62158</v>
      </c>
      <c r="K32594" s="94">
        <v>-2041</v>
      </c>
      <c r="O32594" s="94">
        <v>63486</v>
      </c>
      <c r="P32594" s="94">
        <v>62158</v>
      </c>
      <c r="Q32594" s="94">
        <v>-2041</v>
      </c>
      <c r="R32594" s="94">
        <v>24487</v>
      </c>
      <c r="S32594" s="94">
        <v>14289</v>
      </c>
      <c r="T32594" s="94">
        <v>12227</v>
      </c>
      <c r="U32594" s="94">
        <v>2446</v>
      </c>
      <c r="V32594" s="94">
        <v>917</v>
      </c>
      <c r="W32594" s="94">
        <v>0</v>
      </c>
      <c r="X32594" s="94">
        <v>6768</v>
      </c>
      <c r="Y32594" s="94">
        <v>1025</v>
      </c>
      <c r="AJ32594" s="94">
        <v>24487</v>
      </c>
      <c r="AK32594" s="94">
        <v>14289</v>
      </c>
      <c r="AL32594" s="94">
        <v>12227</v>
      </c>
      <c r="AM32594" s="94">
        <v>2446</v>
      </c>
      <c r="AN32594" s="94">
        <v>917</v>
      </c>
      <c r="AO32594" s="94">
        <v>0</v>
      </c>
      <c r="AP32594" s="94">
        <v>6768</v>
      </c>
      <c r="AQ32594" s="94">
        <v>1025</v>
      </c>
      <c r="AS32594" s="94">
        <v>-50</v>
      </c>
      <c r="AT32594" s="94">
        <v>-276</v>
      </c>
      <c r="AU32594" s="94">
        <v>23</v>
      </c>
      <c r="AW32594" s="94">
        <v>-1095</v>
      </c>
      <c r="AX32594" s="94">
        <v>135</v>
      </c>
      <c r="AY32594" s="94">
        <v>-212</v>
      </c>
      <c r="AZ32594" s="94">
        <v>-1076</v>
      </c>
      <c r="BA32594" s="94">
        <v>-614</v>
      </c>
      <c r="BB32594" s="94">
        <v>-302</v>
      </c>
      <c r="BC32594" s="94">
        <v>-594</v>
      </c>
      <c r="BD32594" s="94">
        <v>2020</v>
      </c>
      <c r="BF32594" s="94">
        <v>9536</v>
      </c>
      <c r="BG32594" s="94">
        <v>4726</v>
      </c>
      <c r="BH32594" s="94">
        <v>9392</v>
      </c>
      <c r="BI32594" s="94">
        <v>16396</v>
      </c>
      <c r="BJ32594" s="94">
        <v>8195</v>
      </c>
      <c r="BK32594" s="94">
        <v>15193</v>
      </c>
    </row>
    <row r="32595" spans="1:63">
      <c r="A32595" s="85" t="s">
        <v>126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441</v>
      </c>
      <c r="G32595" s="89" t="s">
        <v>442</v>
      </c>
      <c r="H32595" s="94">
        <v>64354</v>
      </c>
      <c r="I32595" s="94">
        <v>62700</v>
      </c>
      <c r="J32595" s="94">
        <v>61766</v>
      </c>
      <c r="K32595" s="94">
        <v>-1672</v>
      </c>
      <c r="O32595" s="94">
        <v>62700</v>
      </c>
      <c r="P32595" s="94">
        <v>61766</v>
      </c>
      <c r="Q32595" s="94">
        <v>-1672</v>
      </c>
      <c r="R32595" s="94">
        <v>24235</v>
      </c>
      <c r="S32595" s="94">
        <v>14052</v>
      </c>
      <c r="T32595" s="94">
        <v>12236</v>
      </c>
      <c r="U32595" s="94">
        <v>2398</v>
      </c>
      <c r="V32595" s="94">
        <v>917</v>
      </c>
      <c r="W32595" s="94">
        <v>0</v>
      </c>
      <c r="X32595" s="94">
        <v>6907</v>
      </c>
      <c r="Y32595" s="94">
        <v>1021</v>
      </c>
      <c r="AJ32595" s="94">
        <v>24235</v>
      </c>
      <c r="AK32595" s="94">
        <v>14052</v>
      </c>
      <c r="AL32595" s="94">
        <v>12236</v>
      </c>
      <c r="AM32595" s="94">
        <v>2398</v>
      </c>
      <c r="AN32595" s="94">
        <v>917</v>
      </c>
      <c r="AO32595" s="94">
        <v>0</v>
      </c>
      <c r="AP32595" s="94">
        <v>6907</v>
      </c>
      <c r="AQ32595" s="94">
        <v>1021</v>
      </c>
      <c r="AS32595" s="94">
        <v>-68</v>
      </c>
      <c r="AT32595" s="94">
        <v>-208</v>
      </c>
      <c r="AU32595" s="94">
        <v>9</v>
      </c>
      <c r="AW32595" s="94">
        <v>-957</v>
      </c>
      <c r="AX32595" s="94">
        <v>202</v>
      </c>
      <c r="AY32595" s="94">
        <v>-77</v>
      </c>
      <c r="AZ32595" s="94">
        <v>-1035</v>
      </c>
      <c r="BA32595" s="94">
        <v>-701</v>
      </c>
      <c r="BB32595" s="94">
        <v>-299</v>
      </c>
      <c r="BC32595" s="94">
        <v>-534</v>
      </c>
      <c r="BD32595" s="94">
        <v>1996</v>
      </c>
      <c r="BF32595" s="94">
        <v>9295</v>
      </c>
      <c r="BG32595" s="94">
        <v>4617</v>
      </c>
      <c r="BH32595" s="94">
        <v>9393</v>
      </c>
      <c r="BI32595" s="94">
        <v>16168</v>
      </c>
      <c r="BJ32595" s="94">
        <v>8102</v>
      </c>
      <c r="BK32595" s="94">
        <v>15078</v>
      </c>
    </row>
    <row r="32596" spans="1:63">
      <c r="A32596" s="85" t="s">
        <v>126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441</v>
      </c>
      <c r="G32596" s="89" t="s">
        <v>442</v>
      </c>
      <c r="H32596" s="94">
        <v>64199</v>
      </c>
      <c r="I32596" s="94">
        <v>62551</v>
      </c>
      <c r="J32596" s="94">
        <v>61313</v>
      </c>
      <c r="K32596" s="94">
        <v>-1971</v>
      </c>
      <c r="O32596" s="94">
        <v>62551</v>
      </c>
      <c r="P32596" s="94">
        <v>61313</v>
      </c>
      <c r="Q32596" s="94">
        <v>-1971</v>
      </c>
      <c r="R32596" s="94">
        <v>24092</v>
      </c>
      <c r="S32596" s="94">
        <v>13812</v>
      </c>
      <c r="T32596" s="94">
        <v>12237</v>
      </c>
      <c r="U32596" s="94">
        <v>2402</v>
      </c>
      <c r="V32596" s="94">
        <v>919</v>
      </c>
      <c r="W32596" s="94">
        <v>0</v>
      </c>
      <c r="X32596" s="94">
        <v>6830</v>
      </c>
      <c r="Y32596" s="94">
        <v>1022</v>
      </c>
      <c r="AJ32596" s="94">
        <v>24092</v>
      </c>
      <c r="AK32596" s="94">
        <v>13812</v>
      </c>
      <c r="AL32596" s="94">
        <v>12237</v>
      </c>
      <c r="AM32596" s="94">
        <v>2402</v>
      </c>
      <c r="AN32596" s="94">
        <v>919</v>
      </c>
      <c r="AO32596" s="94">
        <v>0</v>
      </c>
      <c r="AP32596" s="94">
        <v>6830</v>
      </c>
      <c r="AQ32596" s="94">
        <v>1022</v>
      </c>
      <c r="AS32596" s="94">
        <v>-73</v>
      </c>
      <c r="AT32596" s="94">
        <v>-296</v>
      </c>
      <c r="AU32596" s="94">
        <v>-17</v>
      </c>
      <c r="AW32596" s="94">
        <v>-1332</v>
      </c>
      <c r="AX32596" s="94">
        <v>236</v>
      </c>
      <c r="AY32596" s="94">
        <v>-95</v>
      </c>
      <c r="AZ32596" s="94">
        <v>-798</v>
      </c>
      <c r="BA32596" s="94">
        <v>-691</v>
      </c>
      <c r="BB32596" s="94">
        <v>-298</v>
      </c>
      <c r="BC32596" s="94">
        <v>-567</v>
      </c>
      <c r="BD32596" s="94">
        <v>1960</v>
      </c>
      <c r="BF32596" s="94">
        <v>9171</v>
      </c>
      <c r="BG32596" s="94">
        <v>4628</v>
      </c>
      <c r="BH32596" s="94">
        <v>9337</v>
      </c>
      <c r="BI32596" s="94">
        <v>16051</v>
      </c>
      <c r="BJ32596" s="94">
        <v>8093</v>
      </c>
      <c r="BK32596" s="94">
        <v>15224</v>
      </c>
    </row>
    <row r="32597" spans="1:63">
      <c r="A32597" s="85" t="s">
        <v>126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441</v>
      </c>
      <c r="G32597" s="89" t="s">
        <v>442</v>
      </c>
      <c r="H32597" s="94">
        <v>64863</v>
      </c>
      <c r="I32597" s="94">
        <v>62686</v>
      </c>
      <c r="J32597" s="94">
        <v>61463</v>
      </c>
      <c r="K32597" s="94">
        <v>-2028</v>
      </c>
      <c r="O32597" s="94">
        <v>62686</v>
      </c>
      <c r="P32597" s="94">
        <v>61463</v>
      </c>
      <c r="Q32597" s="94">
        <v>-2028</v>
      </c>
      <c r="R32597" s="94">
        <v>24289</v>
      </c>
      <c r="S32597" s="94">
        <v>13559</v>
      </c>
      <c r="T32597" s="94">
        <v>12225</v>
      </c>
      <c r="U32597" s="94">
        <v>2404</v>
      </c>
      <c r="V32597" s="94">
        <v>963</v>
      </c>
      <c r="W32597" s="94">
        <v>0</v>
      </c>
      <c r="X32597" s="94">
        <v>7006</v>
      </c>
      <c r="Y32597" s="94">
        <v>1017</v>
      </c>
      <c r="AJ32597" s="94">
        <v>24289</v>
      </c>
      <c r="AK32597" s="94">
        <v>13559</v>
      </c>
      <c r="AL32597" s="94">
        <v>12225</v>
      </c>
      <c r="AM32597" s="94">
        <v>2404</v>
      </c>
      <c r="AN32597" s="94">
        <v>963</v>
      </c>
      <c r="AO32597" s="94">
        <v>0</v>
      </c>
      <c r="AP32597" s="94">
        <v>7006</v>
      </c>
      <c r="AQ32597" s="94">
        <v>1017</v>
      </c>
      <c r="AS32597" s="94">
        <v>-71</v>
      </c>
      <c r="AT32597" s="94">
        <v>-283</v>
      </c>
      <c r="AU32597" s="94">
        <v>-17</v>
      </c>
      <c r="AW32597" s="94">
        <v>-1491</v>
      </c>
      <c r="AX32597" s="94">
        <v>190</v>
      </c>
      <c r="AY32597" s="94">
        <v>-178</v>
      </c>
      <c r="AZ32597" s="94">
        <v>-459</v>
      </c>
      <c r="BA32597" s="94">
        <v>-694</v>
      </c>
      <c r="BB32597" s="94">
        <v>-313</v>
      </c>
      <c r="BC32597" s="94">
        <v>-522</v>
      </c>
      <c r="BD32597" s="94">
        <v>1810</v>
      </c>
      <c r="BF32597" s="94">
        <v>9151</v>
      </c>
      <c r="BG32597" s="94">
        <v>4626</v>
      </c>
      <c r="BH32597" s="94">
        <v>9328</v>
      </c>
      <c r="BI32597" s="94">
        <v>16000</v>
      </c>
      <c r="BJ32597" s="94">
        <v>8073</v>
      </c>
      <c r="BK32597" s="94">
        <v>15461</v>
      </c>
    </row>
    <row r="32598" spans="1:63">
      <c r="A32598" s="85" t="s">
        <v>126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441</v>
      </c>
      <c r="G32598" s="89" t="s">
        <v>442</v>
      </c>
      <c r="H32598" s="94">
        <v>66988</v>
      </c>
      <c r="I32598" s="94">
        <v>64325</v>
      </c>
      <c r="J32598" s="94">
        <v>63984</v>
      </c>
      <c r="K32598" s="94">
        <v>-1251</v>
      </c>
      <c r="O32598" s="94">
        <v>64325</v>
      </c>
      <c r="P32598" s="94">
        <v>63984</v>
      </c>
      <c r="Q32598" s="94">
        <v>-1251</v>
      </c>
      <c r="R32598" s="94">
        <v>26008</v>
      </c>
      <c r="S32598" s="94">
        <v>14235</v>
      </c>
      <c r="T32598" s="94">
        <v>12232</v>
      </c>
      <c r="U32598" s="94">
        <v>2466</v>
      </c>
      <c r="V32598" s="94">
        <v>969</v>
      </c>
      <c r="W32598" s="94">
        <v>0</v>
      </c>
      <c r="X32598" s="94">
        <v>7057</v>
      </c>
      <c r="Y32598" s="94">
        <v>1016</v>
      </c>
      <c r="AJ32598" s="94">
        <v>26008</v>
      </c>
      <c r="AK32598" s="94">
        <v>14235</v>
      </c>
      <c r="AL32598" s="94">
        <v>12232</v>
      </c>
      <c r="AM32598" s="94">
        <v>2466</v>
      </c>
      <c r="AN32598" s="94">
        <v>969</v>
      </c>
      <c r="AO32598" s="94">
        <v>0</v>
      </c>
      <c r="AP32598" s="94">
        <v>7057</v>
      </c>
      <c r="AQ32598" s="94">
        <v>1016</v>
      </c>
      <c r="AS32598" s="94">
        <v>-76</v>
      </c>
      <c r="AT32598" s="94">
        <v>-284</v>
      </c>
      <c r="AU32598" s="94">
        <v>-123</v>
      </c>
      <c r="AW32598" s="94">
        <v>-1320</v>
      </c>
      <c r="AX32598" s="94">
        <v>201</v>
      </c>
      <c r="AY32598" s="94">
        <v>-133</v>
      </c>
      <c r="AZ32598" s="94">
        <v>-21</v>
      </c>
      <c r="BA32598" s="94">
        <v>-652</v>
      </c>
      <c r="BB32598" s="94">
        <v>-332</v>
      </c>
      <c r="BC32598" s="94">
        <v>-463</v>
      </c>
      <c r="BD32598" s="94">
        <v>1952</v>
      </c>
      <c r="BF32598" s="94">
        <v>9319</v>
      </c>
      <c r="BG32598" s="94">
        <v>4652</v>
      </c>
      <c r="BH32598" s="94">
        <v>9746</v>
      </c>
      <c r="BI32598" s="94">
        <v>16303</v>
      </c>
      <c r="BJ32598" s="94">
        <v>8267</v>
      </c>
      <c r="BK32598" s="94">
        <v>15989</v>
      </c>
    </row>
    <row r="32599" spans="1:63">
      <c r="A32599" s="85" t="s">
        <v>126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441</v>
      </c>
      <c r="G32599" s="89" t="s">
        <v>442</v>
      </c>
      <c r="H32599" s="94">
        <v>71244</v>
      </c>
      <c r="I32599" s="94">
        <v>68425</v>
      </c>
      <c r="J32599" s="94">
        <v>67675</v>
      </c>
      <c r="K32599" s="94">
        <v>-2051</v>
      </c>
      <c r="O32599" s="94">
        <v>68425</v>
      </c>
      <c r="P32599" s="94">
        <v>67675</v>
      </c>
      <c r="Q32599" s="94">
        <v>-2051</v>
      </c>
      <c r="R32599" s="94">
        <v>27729</v>
      </c>
      <c r="S32599" s="94">
        <v>15196</v>
      </c>
      <c r="T32599" s="94">
        <v>12230</v>
      </c>
      <c r="U32599" s="94">
        <v>2731</v>
      </c>
      <c r="V32599" s="94">
        <v>1437</v>
      </c>
      <c r="W32599" s="94">
        <v>0</v>
      </c>
      <c r="X32599" s="94">
        <v>7322</v>
      </c>
      <c r="Y32599" s="94">
        <v>1029</v>
      </c>
      <c r="AJ32599" s="94">
        <v>27729</v>
      </c>
      <c r="AK32599" s="94">
        <v>15196</v>
      </c>
      <c r="AL32599" s="94">
        <v>12230</v>
      </c>
      <c r="AM32599" s="94">
        <v>2731</v>
      </c>
      <c r="AN32599" s="94">
        <v>1437</v>
      </c>
      <c r="AO32599" s="94">
        <v>0</v>
      </c>
      <c r="AP32599" s="94">
        <v>7322</v>
      </c>
      <c r="AQ32599" s="94">
        <v>1029</v>
      </c>
      <c r="AS32599" s="94">
        <v>-99</v>
      </c>
      <c r="AT32599" s="94">
        <v>-287</v>
      </c>
      <c r="AU32599" s="94">
        <v>-231</v>
      </c>
      <c r="AW32599" s="94">
        <v>-1184</v>
      </c>
      <c r="AX32599" s="94">
        <v>251</v>
      </c>
      <c r="AY32599" s="94">
        <v>-1095</v>
      </c>
      <c r="AZ32599" s="94">
        <v>442</v>
      </c>
      <c r="BA32599" s="94">
        <v>-781</v>
      </c>
      <c r="BB32599" s="94">
        <v>-374</v>
      </c>
      <c r="BC32599" s="94">
        <v>-719</v>
      </c>
      <c r="BD32599" s="94">
        <v>2026</v>
      </c>
      <c r="BF32599" s="94">
        <v>9883</v>
      </c>
      <c r="BG32599" s="94">
        <v>4886</v>
      </c>
      <c r="BH32599" s="94">
        <v>10465</v>
      </c>
      <c r="BI32599" s="94">
        <v>17335</v>
      </c>
      <c r="BJ32599" s="94">
        <v>8644</v>
      </c>
      <c r="BK32599" s="94">
        <v>17160</v>
      </c>
    </row>
    <row r="32600" spans="1:63">
      <c r="A32600" s="85" t="s">
        <v>126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441</v>
      </c>
      <c r="G32600" s="89" t="s">
        <v>442</v>
      </c>
      <c r="H32600" s="94">
        <v>77427</v>
      </c>
      <c r="I32600" s="94">
        <v>74655</v>
      </c>
      <c r="J32600" s="94">
        <v>73467</v>
      </c>
      <c r="K32600" s="94">
        <v>-2733</v>
      </c>
      <c r="O32600" s="94">
        <v>74655</v>
      </c>
      <c r="P32600" s="94">
        <v>73467</v>
      </c>
      <c r="Q32600" s="94">
        <v>-2733</v>
      </c>
      <c r="R32600" s="94">
        <v>30119</v>
      </c>
      <c r="S32600" s="94">
        <v>17359</v>
      </c>
      <c r="T32600" s="94">
        <v>12230</v>
      </c>
      <c r="U32600" s="94">
        <v>3118</v>
      </c>
      <c r="V32600" s="94">
        <v>2137</v>
      </c>
      <c r="W32600" s="94">
        <v>0</v>
      </c>
      <c r="X32600" s="94">
        <v>7396</v>
      </c>
      <c r="Y32600" s="94">
        <v>1108</v>
      </c>
      <c r="AJ32600" s="94">
        <v>30119</v>
      </c>
      <c r="AK32600" s="94">
        <v>17359</v>
      </c>
      <c r="AL32600" s="94">
        <v>12230</v>
      </c>
      <c r="AM32600" s="94">
        <v>3118</v>
      </c>
      <c r="AN32600" s="94">
        <v>2137</v>
      </c>
      <c r="AO32600" s="94">
        <v>0</v>
      </c>
      <c r="AP32600" s="94">
        <v>7396</v>
      </c>
      <c r="AQ32600" s="94">
        <v>1108</v>
      </c>
      <c r="AS32600" s="94">
        <v>-118</v>
      </c>
      <c r="AT32600" s="94">
        <v>-65</v>
      </c>
      <c r="AU32600" s="94">
        <v>-233</v>
      </c>
      <c r="AW32600" s="94">
        <v>-1352</v>
      </c>
      <c r="AX32600" s="94">
        <v>146</v>
      </c>
      <c r="AY32600" s="94">
        <v>-1651</v>
      </c>
      <c r="AZ32600" s="94">
        <v>493</v>
      </c>
      <c r="BA32600" s="94">
        <v>-851</v>
      </c>
      <c r="BB32600" s="94">
        <v>-448</v>
      </c>
      <c r="BC32600" s="94">
        <v>-596</v>
      </c>
      <c r="BD32600" s="94">
        <v>1942</v>
      </c>
      <c r="BF32600" s="94">
        <v>10885</v>
      </c>
      <c r="BG32600" s="94">
        <v>5357</v>
      </c>
      <c r="BH32600" s="94">
        <v>11063</v>
      </c>
      <c r="BI32600" s="94">
        <v>18762</v>
      </c>
      <c r="BJ32600" s="94">
        <v>9413</v>
      </c>
      <c r="BK32600" s="94">
        <v>19121</v>
      </c>
    </row>
    <row r="32601" spans="1:63">
      <c r="A32601" s="85" t="s">
        <v>126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441</v>
      </c>
      <c r="G32601" s="89" t="s">
        <v>442</v>
      </c>
      <c r="H32601" s="94">
        <v>79316</v>
      </c>
      <c r="I32601" s="94">
        <v>77077</v>
      </c>
      <c r="J32601" s="94">
        <v>74588</v>
      </c>
      <c r="K32601" s="94">
        <v>-4011</v>
      </c>
      <c r="O32601" s="94">
        <v>77077</v>
      </c>
      <c r="P32601" s="94">
        <v>74588</v>
      </c>
      <c r="Q32601" s="94">
        <v>-4011</v>
      </c>
      <c r="R32601" s="94">
        <v>31262</v>
      </c>
      <c r="S32601" s="94">
        <v>17152</v>
      </c>
      <c r="T32601" s="94">
        <v>12223</v>
      </c>
      <c r="U32601" s="94">
        <v>3196</v>
      </c>
      <c r="V32601" s="94">
        <v>2055</v>
      </c>
      <c r="W32601" s="94">
        <v>6</v>
      </c>
      <c r="X32601" s="94">
        <v>7624</v>
      </c>
      <c r="Y32601" s="94">
        <v>1071</v>
      </c>
      <c r="AJ32601" s="94">
        <v>31262</v>
      </c>
      <c r="AK32601" s="94">
        <v>17152</v>
      </c>
      <c r="AL32601" s="94">
        <v>12223</v>
      </c>
      <c r="AM32601" s="94">
        <v>3196</v>
      </c>
      <c r="AN32601" s="94">
        <v>2055</v>
      </c>
      <c r="AO32601" s="94">
        <v>6</v>
      </c>
      <c r="AP32601" s="94">
        <v>7624</v>
      </c>
      <c r="AQ32601" s="94">
        <v>1071</v>
      </c>
      <c r="AS32601" s="94">
        <v>-121</v>
      </c>
      <c r="AT32601" s="94">
        <v>37</v>
      </c>
      <c r="AU32601" s="94">
        <v>-230</v>
      </c>
      <c r="AW32601" s="94">
        <v>-1297</v>
      </c>
      <c r="AX32601" s="94">
        <v>184</v>
      </c>
      <c r="AY32601" s="94">
        <v>-1449</v>
      </c>
      <c r="AZ32601" s="94">
        <v>-308</v>
      </c>
      <c r="BA32601" s="94">
        <v>-812</v>
      </c>
      <c r="BB32601" s="94">
        <v>-433</v>
      </c>
      <c r="BC32601" s="94">
        <v>-815</v>
      </c>
      <c r="BD32601" s="94">
        <v>1233</v>
      </c>
      <c r="BF32601" s="94">
        <v>11567</v>
      </c>
      <c r="BG32601" s="94">
        <v>5605</v>
      </c>
      <c r="BH32601" s="94">
        <v>11027</v>
      </c>
      <c r="BI32601" s="94">
        <v>19162</v>
      </c>
      <c r="BJ32601" s="94">
        <v>9949</v>
      </c>
      <c r="BK32601" s="94">
        <v>19709</v>
      </c>
    </row>
    <row r="32602" spans="1:63">
      <c r="A32602" s="85" t="s">
        <v>126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441</v>
      </c>
      <c r="G32602" s="89" t="s">
        <v>442</v>
      </c>
      <c r="H32602" s="94">
        <v>79069</v>
      </c>
      <c r="I32602" s="94">
        <v>76502</v>
      </c>
      <c r="J32602" s="94">
        <v>74214</v>
      </c>
      <c r="K32602" s="94">
        <v>-3687</v>
      </c>
      <c r="O32602" s="94">
        <v>76502</v>
      </c>
      <c r="P32602" s="94">
        <v>74214</v>
      </c>
      <c r="Q32602" s="94">
        <v>-3687</v>
      </c>
      <c r="R32602" s="94">
        <v>31326</v>
      </c>
      <c r="S32602" s="94">
        <v>17350</v>
      </c>
      <c r="T32602" s="94">
        <v>12225</v>
      </c>
      <c r="U32602" s="94">
        <v>3219</v>
      </c>
      <c r="V32602" s="94">
        <v>1295</v>
      </c>
      <c r="W32602" s="94">
        <v>70</v>
      </c>
      <c r="X32602" s="94">
        <v>7750</v>
      </c>
      <c r="Y32602" s="94">
        <v>979</v>
      </c>
      <c r="AJ32602" s="94">
        <v>31326</v>
      </c>
      <c r="AK32602" s="94">
        <v>17350</v>
      </c>
      <c r="AL32602" s="94">
        <v>12225</v>
      </c>
      <c r="AM32602" s="94">
        <v>3219</v>
      </c>
      <c r="AN32602" s="94">
        <v>1295</v>
      </c>
      <c r="AO32602" s="94">
        <v>70</v>
      </c>
      <c r="AP32602" s="94">
        <v>7750</v>
      </c>
      <c r="AQ32602" s="94">
        <v>979</v>
      </c>
      <c r="AS32602" s="94">
        <v>-89</v>
      </c>
      <c r="AT32602" s="94">
        <v>-20</v>
      </c>
      <c r="AU32602" s="94">
        <v>-250</v>
      </c>
      <c r="AW32602" s="94">
        <v>-1451</v>
      </c>
      <c r="AX32602" s="94">
        <v>171</v>
      </c>
      <c r="AY32602" s="94">
        <v>-1425</v>
      </c>
      <c r="AZ32602" s="94">
        <v>-244</v>
      </c>
      <c r="BA32602" s="94">
        <v>-680</v>
      </c>
      <c r="BB32602" s="94">
        <v>-402</v>
      </c>
      <c r="BC32602" s="94">
        <v>-378</v>
      </c>
      <c r="BD32602" s="94">
        <v>1081</v>
      </c>
      <c r="BF32602" s="94">
        <v>11422</v>
      </c>
      <c r="BG32602" s="94">
        <v>5608</v>
      </c>
      <c r="BH32602" s="94">
        <v>10978</v>
      </c>
      <c r="BI32602" s="94">
        <v>19243</v>
      </c>
      <c r="BJ32602" s="94">
        <v>9999</v>
      </c>
      <c r="BK32602" s="94">
        <v>19196</v>
      </c>
    </row>
    <row r="32603" spans="1:63">
      <c r="A32603" s="85" t="s">
        <v>126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441</v>
      </c>
      <c r="G32603" s="89" t="s">
        <v>442</v>
      </c>
      <c r="H32603" s="94">
        <v>78312</v>
      </c>
      <c r="I32603" s="94">
        <v>75408</v>
      </c>
      <c r="J32603" s="94">
        <v>72853</v>
      </c>
      <c r="K32603" s="94">
        <v>-3942</v>
      </c>
      <c r="O32603" s="94">
        <v>75408</v>
      </c>
      <c r="P32603" s="94">
        <v>72853</v>
      </c>
      <c r="Q32603" s="94">
        <v>-3942</v>
      </c>
      <c r="R32603" s="94">
        <v>30650</v>
      </c>
      <c r="S32603" s="94">
        <v>16723</v>
      </c>
      <c r="T32603" s="94">
        <v>12230</v>
      </c>
      <c r="U32603" s="94">
        <v>2954</v>
      </c>
      <c r="V32603" s="94">
        <v>1032</v>
      </c>
      <c r="W32603" s="94">
        <v>137</v>
      </c>
      <c r="X32603" s="94">
        <v>8185</v>
      </c>
      <c r="Y32603" s="94">
        <v>943</v>
      </c>
      <c r="AJ32603" s="94">
        <v>30650</v>
      </c>
      <c r="AK32603" s="94">
        <v>16723</v>
      </c>
      <c r="AL32603" s="94">
        <v>12230</v>
      </c>
      <c r="AM32603" s="94">
        <v>2954</v>
      </c>
      <c r="AN32603" s="94">
        <v>1032</v>
      </c>
      <c r="AO32603" s="94">
        <v>137</v>
      </c>
      <c r="AP32603" s="94">
        <v>8185</v>
      </c>
      <c r="AQ32603" s="94">
        <v>943</v>
      </c>
      <c r="AS32603" s="94">
        <v>-70</v>
      </c>
      <c r="AT32603" s="94">
        <v>-32</v>
      </c>
      <c r="AU32603" s="94">
        <v>-235</v>
      </c>
      <c r="AW32603" s="94">
        <v>-1634</v>
      </c>
      <c r="AX32603" s="94">
        <v>126</v>
      </c>
      <c r="AY32603" s="94">
        <v>-1448</v>
      </c>
      <c r="AZ32603" s="94">
        <v>-330</v>
      </c>
      <c r="BA32603" s="94">
        <v>-622</v>
      </c>
      <c r="BB32603" s="94">
        <v>-388</v>
      </c>
      <c r="BC32603" s="94">
        <v>-476</v>
      </c>
      <c r="BD32603" s="94">
        <v>1167</v>
      </c>
      <c r="BF32603" s="94">
        <v>11085</v>
      </c>
      <c r="BG32603" s="94">
        <v>5584</v>
      </c>
      <c r="BH32603" s="94">
        <v>10998</v>
      </c>
      <c r="BI32603" s="94">
        <v>19254</v>
      </c>
      <c r="BJ32603" s="94">
        <v>9951</v>
      </c>
      <c r="BK32603" s="94">
        <v>18481</v>
      </c>
    </row>
    <row r="32604" spans="1:63">
      <c r="A32604" s="85" t="s">
        <v>126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441</v>
      </c>
      <c r="G32604" s="89" t="s">
        <v>442</v>
      </c>
      <c r="H32604" s="94">
        <v>77316</v>
      </c>
      <c r="I32604" s="94">
        <v>74178</v>
      </c>
      <c r="J32604" s="94">
        <v>71460</v>
      </c>
      <c r="K32604" s="94">
        <v>-4017</v>
      </c>
      <c r="O32604" s="94">
        <v>74178</v>
      </c>
      <c r="P32604" s="94">
        <v>71460</v>
      </c>
      <c r="Q32604" s="94">
        <v>-4017</v>
      </c>
      <c r="R32604" s="94">
        <v>30114</v>
      </c>
      <c r="S32604" s="94">
        <v>15879</v>
      </c>
      <c r="T32604" s="94">
        <v>12228</v>
      </c>
      <c r="U32604" s="94">
        <v>2830</v>
      </c>
      <c r="V32604" s="94">
        <v>1034</v>
      </c>
      <c r="W32604" s="94">
        <v>176</v>
      </c>
      <c r="X32604" s="94">
        <v>8252</v>
      </c>
      <c r="Y32604" s="94">
        <v>948</v>
      </c>
      <c r="AJ32604" s="94">
        <v>30114</v>
      </c>
      <c r="AK32604" s="94">
        <v>15879</v>
      </c>
      <c r="AL32604" s="94">
        <v>12228</v>
      </c>
      <c r="AM32604" s="94">
        <v>2830</v>
      </c>
      <c r="AN32604" s="94">
        <v>1034</v>
      </c>
      <c r="AO32604" s="94">
        <v>176</v>
      </c>
      <c r="AP32604" s="94">
        <v>8252</v>
      </c>
      <c r="AQ32604" s="94">
        <v>948</v>
      </c>
      <c r="AS32604" s="94">
        <v>-64</v>
      </c>
      <c r="AT32604" s="94">
        <v>-44</v>
      </c>
      <c r="AU32604" s="94">
        <v>-219</v>
      </c>
      <c r="AW32604" s="94">
        <v>-1625</v>
      </c>
      <c r="AX32604" s="94">
        <v>70</v>
      </c>
      <c r="AY32604" s="94">
        <v>-1529</v>
      </c>
      <c r="AZ32604" s="94">
        <v>-272</v>
      </c>
      <c r="BA32604" s="94">
        <v>-796</v>
      </c>
      <c r="BB32604" s="94">
        <v>-376</v>
      </c>
      <c r="BC32604" s="94">
        <v>-393</v>
      </c>
      <c r="BD32604" s="94">
        <v>1231</v>
      </c>
      <c r="BF32604" s="94">
        <v>10898</v>
      </c>
      <c r="BG32604" s="94">
        <v>5497</v>
      </c>
      <c r="BH32604" s="94">
        <v>10877</v>
      </c>
      <c r="BI32604" s="94">
        <v>19210</v>
      </c>
      <c r="BJ32604" s="94">
        <v>9918</v>
      </c>
      <c r="BK32604" s="94">
        <v>17721</v>
      </c>
    </row>
    <row r="32605" spans="1:63">
      <c r="A32605" s="85" t="s">
        <v>126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441</v>
      </c>
      <c r="G32605" s="89" t="s">
        <v>442</v>
      </c>
      <c r="H32605" s="94">
        <v>76134</v>
      </c>
      <c r="I32605" s="94">
        <v>73003</v>
      </c>
      <c r="J32605" s="94">
        <v>70363</v>
      </c>
      <c r="K32605" s="94">
        <v>-3841</v>
      </c>
      <c r="O32605" s="94">
        <v>73003</v>
      </c>
      <c r="P32605" s="94">
        <v>70363</v>
      </c>
      <c r="Q32605" s="94">
        <v>-3841</v>
      </c>
      <c r="R32605" s="94">
        <v>29856</v>
      </c>
      <c r="S32605" s="94">
        <v>15332</v>
      </c>
      <c r="T32605" s="94">
        <v>12233</v>
      </c>
      <c r="U32605" s="94">
        <v>2841</v>
      </c>
      <c r="V32605" s="94">
        <v>1012</v>
      </c>
      <c r="W32605" s="94">
        <v>215</v>
      </c>
      <c r="X32605" s="94">
        <v>7919</v>
      </c>
      <c r="Y32605" s="94">
        <v>956</v>
      </c>
      <c r="AJ32605" s="94">
        <v>29856</v>
      </c>
      <c r="AK32605" s="94">
        <v>15332</v>
      </c>
      <c r="AL32605" s="94">
        <v>12233</v>
      </c>
      <c r="AM32605" s="94">
        <v>2841</v>
      </c>
      <c r="AN32605" s="94">
        <v>1012</v>
      </c>
      <c r="AO32605" s="94">
        <v>215</v>
      </c>
      <c r="AP32605" s="94">
        <v>7919</v>
      </c>
      <c r="AQ32605" s="94">
        <v>956</v>
      </c>
      <c r="AS32605" s="94">
        <v>-67</v>
      </c>
      <c r="AT32605" s="94">
        <v>-114</v>
      </c>
      <c r="AU32605" s="94">
        <v>-128</v>
      </c>
      <c r="AW32605" s="94">
        <v>-1612</v>
      </c>
      <c r="AX32605" s="94">
        <v>29</v>
      </c>
      <c r="AY32605" s="94">
        <v>-1368</v>
      </c>
      <c r="AZ32605" s="94">
        <v>-202</v>
      </c>
      <c r="BA32605" s="94">
        <v>-774</v>
      </c>
      <c r="BB32605" s="94">
        <v>-379</v>
      </c>
      <c r="BC32605" s="94">
        <v>-379</v>
      </c>
      <c r="BD32605" s="94">
        <v>1153</v>
      </c>
      <c r="BF32605" s="94">
        <v>10696</v>
      </c>
      <c r="BG32605" s="94">
        <v>5428</v>
      </c>
      <c r="BH32605" s="94">
        <v>10698</v>
      </c>
      <c r="BI32605" s="94">
        <v>19156</v>
      </c>
      <c r="BJ32605" s="94">
        <v>9847</v>
      </c>
      <c r="BK32605" s="94">
        <v>17122</v>
      </c>
    </row>
    <row r="32606" spans="1:63">
      <c r="A32606" s="85" t="s">
        <v>126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441</v>
      </c>
      <c r="G32606" s="89" t="s">
        <v>442</v>
      </c>
      <c r="H32606" s="94">
        <v>75160</v>
      </c>
      <c r="I32606" s="94">
        <v>72364</v>
      </c>
      <c r="J32606" s="94">
        <v>69975</v>
      </c>
      <c r="K32606" s="94">
        <v>-3684</v>
      </c>
      <c r="O32606" s="94">
        <v>72364</v>
      </c>
      <c r="P32606" s="94">
        <v>69975</v>
      </c>
      <c r="Q32606" s="94">
        <v>-3684</v>
      </c>
      <c r="R32606" s="94">
        <v>29522</v>
      </c>
      <c r="S32606" s="94">
        <v>14888</v>
      </c>
      <c r="T32606" s="94">
        <v>12233</v>
      </c>
      <c r="U32606" s="94">
        <v>2710</v>
      </c>
      <c r="V32606" s="94">
        <v>966</v>
      </c>
      <c r="W32606" s="94">
        <v>234</v>
      </c>
      <c r="X32606" s="94">
        <v>8484</v>
      </c>
      <c r="Y32606" s="94">
        <v>938</v>
      </c>
      <c r="AJ32606" s="94">
        <v>29522</v>
      </c>
      <c r="AK32606" s="94">
        <v>14888</v>
      </c>
      <c r="AL32606" s="94">
        <v>12233</v>
      </c>
      <c r="AM32606" s="94">
        <v>2710</v>
      </c>
      <c r="AN32606" s="94">
        <v>966</v>
      </c>
      <c r="AO32606" s="94">
        <v>234</v>
      </c>
      <c r="AP32606" s="94">
        <v>8484</v>
      </c>
      <c r="AQ32606" s="94">
        <v>938</v>
      </c>
      <c r="AS32606" s="94">
        <v>-54</v>
      </c>
      <c r="AT32606" s="94">
        <v>-228</v>
      </c>
      <c r="AU32606" s="94">
        <v>-140</v>
      </c>
      <c r="AW32606" s="94">
        <v>-1428</v>
      </c>
      <c r="AX32606" s="94">
        <v>-14</v>
      </c>
      <c r="AY32606" s="94">
        <v>-1206</v>
      </c>
      <c r="AZ32606" s="94">
        <v>-406</v>
      </c>
      <c r="BA32606" s="94">
        <v>-757</v>
      </c>
      <c r="BB32606" s="94">
        <v>-390</v>
      </c>
      <c r="BC32606" s="94">
        <v>-268</v>
      </c>
      <c r="BD32606" s="94">
        <v>1207</v>
      </c>
      <c r="BF32606" s="94">
        <v>10607</v>
      </c>
      <c r="BG32606" s="94">
        <v>5387</v>
      </c>
      <c r="BH32606" s="94">
        <v>10646</v>
      </c>
      <c r="BI32606" s="94">
        <v>19236</v>
      </c>
      <c r="BJ32606" s="94">
        <v>9708</v>
      </c>
      <c r="BK32606" s="94">
        <v>16724</v>
      </c>
    </row>
    <row r="32607" spans="1:63">
      <c r="A32607" s="85" t="s">
        <v>126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441</v>
      </c>
      <c r="G32607" s="89" t="s">
        <v>442</v>
      </c>
      <c r="H32607" s="94">
        <v>74372</v>
      </c>
      <c r="I32607" s="94">
        <v>71821</v>
      </c>
      <c r="J32607" s="94">
        <v>69781</v>
      </c>
      <c r="K32607" s="94">
        <v>-3306</v>
      </c>
      <c r="O32607" s="94">
        <v>71821</v>
      </c>
      <c r="P32607" s="94">
        <v>69781</v>
      </c>
      <c r="Q32607" s="94">
        <v>-3306</v>
      </c>
      <c r="R32607" s="94">
        <v>28679</v>
      </c>
      <c r="S32607" s="94">
        <v>14530</v>
      </c>
      <c r="T32607" s="94">
        <v>12235</v>
      </c>
      <c r="U32607" s="94">
        <v>2529</v>
      </c>
      <c r="V32607" s="94">
        <v>963</v>
      </c>
      <c r="W32607" s="94">
        <v>236</v>
      </c>
      <c r="X32607" s="94">
        <v>9706</v>
      </c>
      <c r="Y32607" s="94">
        <v>901</v>
      </c>
      <c r="AJ32607" s="94">
        <v>28679</v>
      </c>
      <c r="AK32607" s="94">
        <v>14530</v>
      </c>
      <c r="AL32607" s="94">
        <v>12235</v>
      </c>
      <c r="AM32607" s="94">
        <v>2529</v>
      </c>
      <c r="AN32607" s="94">
        <v>963</v>
      </c>
      <c r="AO32607" s="94">
        <v>236</v>
      </c>
      <c r="AP32607" s="94">
        <v>9706</v>
      </c>
      <c r="AQ32607" s="94">
        <v>901</v>
      </c>
      <c r="AS32607" s="94">
        <v>-63</v>
      </c>
      <c r="AT32607" s="94">
        <v>-283</v>
      </c>
      <c r="AU32607" s="94">
        <v>-126</v>
      </c>
      <c r="AW32607" s="94">
        <v>-1270</v>
      </c>
      <c r="AX32607" s="94">
        <v>-51</v>
      </c>
      <c r="AY32607" s="94">
        <v>-1037</v>
      </c>
      <c r="AZ32607" s="94">
        <v>-520</v>
      </c>
      <c r="BA32607" s="94">
        <v>-769</v>
      </c>
      <c r="BB32607" s="94">
        <v>-408</v>
      </c>
      <c r="BC32607" s="94">
        <v>-110</v>
      </c>
      <c r="BD32607" s="94">
        <v>1331</v>
      </c>
      <c r="BF32607" s="94">
        <v>10516</v>
      </c>
      <c r="BG32607" s="94">
        <v>5365</v>
      </c>
      <c r="BH32607" s="94">
        <v>10582</v>
      </c>
      <c r="BI32607" s="94">
        <v>19086</v>
      </c>
      <c r="BJ32607" s="94">
        <v>9565</v>
      </c>
      <c r="BK32607" s="94">
        <v>16650</v>
      </c>
    </row>
    <row r="32608" spans="1:63">
      <c r="A32608" s="85" t="s">
        <v>126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441</v>
      </c>
      <c r="G32608" s="89" t="s">
        <v>442</v>
      </c>
      <c r="H32608" s="94">
        <v>73512</v>
      </c>
      <c r="I32608" s="94">
        <v>70953</v>
      </c>
      <c r="J32608" s="94">
        <v>69205</v>
      </c>
      <c r="K32608" s="94">
        <v>-3076</v>
      </c>
      <c r="O32608" s="94">
        <v>70953</v>
      </c>
      <c r="P32608" s="94">
        <v>69205</v>
      </c>
      <c r="Q32608" s="94">
        <v>-3076</v>
      </c>
      <c r="R32608" s="94">
        <v>27963</v>
      </c>
      <c r="S32608" s="94">
        <v>14356</v>
      </c>
      <c r="T32608" s="94">
        <v>12234</v>
      </c>
      <c r="U32608" s="94">
        <v>2611</v>
      </c>
      <c r="V32608" s="94">
        <v>969</v>
      </c>
      <c r="W32608" s="94">
        <v>204</v>
      </c>
      <c r="X32608" s="94">
        <v>10022</v>
      </c>
      <c r="Y32608" s="94">
        <v>847</v>
      </c>
      <c r="AJ32608" s="94">
        <v>27963</v>
      </c>
      <c r="AK32608" s="94">
        <v>14356</v>
      </c>
      <c r="AL32608" s="94">
        <v>12234</v>
      </c>
      <c r="AM32608" s="94">
        <v>2611</v>
      </c>
      <c r="AN32608" s="94">
        <v>969</v>
      </c>
      <c r="AO32608" s="94">
        <v>204</v>
      </c>
      <c r="AP32608" s="94">
        <v>10022</v>
      </c>
      <c r="AQ32608" s="94">
        <v>847</v>
      </c>
      <c r="AS32608" s="94">
        <v>-47</v>
      </c>
      <c r="AT32608" s="94">
        <v>-308</v>
      </c>
      <c r="AU32608" s="94">
        <v>-148</v>
      </c>
      <c r="AW32608" s="94">
        <v>-1358</v>
      </c>
      <c r="AX32608" s="94">
        <v>-31</v>
      </c>
      <c r="AY32608" s="94">
        <v>-953</v>
      </c>
      <c r="AZ32608" s="94">
        <v>-332</v>
      </c>
      <c r="BA32608" s="94">
        <v>-743</v>
      </c>
      <c r="BB32608" s="94">
        <v>-434</v>
      </c>
      <c r="BC32608" s="94">
        <v>-132</v>
      </c>
      <c r="BD32608" s="94">
        <v>1410</v>
      </c>
      <c r="BF32608" s="94">
        <v>10374</v>
      </c>
      <c r="BG32608" s="94">
        <v>5298</v>
      </c>
      <c r="BH32608" s="94">
        <v>10369</v>
      </c>
      <c r="BI32608" s="94">
        <v>18904</v>
      </c>
      <c r="BJ32608" s="94">
        <v>9386</v>
      </c>
      <c r="BK32608" s="94">
        <v>16567</v>
      </c>
    </row>
    <row r="32609" spans="1:63">
      <c r="A32609" s="85" t="s">
        <v>126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441</v>
      </c>
      <c r="G32609" s="89" t="s">
        <v>442</v>
      </c>
      <c r="H32609" s="94">
        <v>72807</v>
      </c>
      <c r="I32609" s="94">
        <v>70507</v>
      </c>
      <c r="J32609" s="94">
        <v>68731</v>
      </c>
      <c r="K32609" s="94">
        <v>-3098</v>
      </c>
      <c r="O32609" s="94">
        <v>70507</v>
      </c>
      <c r="P32609" s="94">
        <v>68731</v>
      </c>
      <c r="Q32609" s="94">
        <v>-3098</v>
      </c>
      <c r="R32609" s="94">
        <v>27180</v>
      </c>
      <c r="S32609" s="94">
        <v>14508</v>
      </c>
      <c r="T32609" s="94">
        <v>12236</v>
      </c>
      <c r="U32609" s="94">
        <v>2651</v>
      </c>
      <c r="V32609" s="94">
        <v>967</v>
      </c>
      <c r="W32609" s="94">
        <v>148</v>
      </c>
      <c r="X32609" s="94">
        <v>10180</v>
      </c>
      <c r="Y32609" s="94">
        <v>862</v>
      </c>
      <c r="AJ32609" s="94">
        <v>27180</v>
      </c>
      <c r="AK32609" s="94">
        <v>14508</v>
      </c>
      <c r="AL32609" s="94">
        <v>12236</v>
      </c>
      <c r="AM32609" s="94">
        <v>2651</v>
      </c>
      <c r="AN32609" s="94">
        <v>967</v>
      </c>
      <c r="AO32609" s="94">
        <v>148</v>
      </c>
      <c r="AP32609" s="94">
        <v>10180</v>
      </c>
      <c r="AQ32609" s="94">
        <v>862</v>
      </c>
      <c r="AS32609" s="94">
        <v>-50</v>
      </c>
      <c r="AT32609" s="94">
        <v>-368</v>
      </c>
      <c r="AU32609" s="94">
        <v>-157</v>
      </c>
      <c r="AW32609" s="94">
        <v>-1099</v>
      </c>
      <c r="AX32609" s="94">
        <v>-90</v>
      </c>
      <c r="AY32609" s="94">
        <v>-745</v>
      </c>
      <c r="AZ32609" s="94">
        <v>-871</v>
      </c>
      <c r="BA32609" s="94">
        <v>-710</v>
      </c>
      <c r="BB32609" s="94">
        <v>-430</v>
      </c>
      <c r="BC32609" s="94">
        <v>-188</v>
      </c>
      <c r="BD32609" s="94">
        <v>1610</v>
      </c>
      <c r="BF32609" s="94">
        <v>10308</v>
      </c>
      <c r="BG32609" s="94">
        <v>5235</v>
      </c>
      <c r="BH32609" s="94">
        <v>10314</v>
      </c>
      <c r="BI32609" s="94">
        <v>18761</v>
      </c>
      <c r="BJ32609" s="94">
        <v>9241</v>
      </c>
      <c r="BK32609" s="94">
        <v>16595</v>
      </c>
    </row>
    <row r="32610" spans="1:63">
      <c r="A32610" s="85" t="s">
        <v>126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441</v>
      </c>
      <c r="G32610" s="89" t="s">
        <v>442</v>
      </c>
      <c r="H32610" s="94">
        <v>72692</v>
      </c>
      <c r="I32610" s="94">
        <v>71076</v>
      </c>
      <c r="J32610" s="94">
        <v>69304</v>
      </c>
      <c r="K32610" s="94">
        <v>-3146</v>
      </c>
      <c r="O32610" s="94">
        <v>71076</v>
      </c>
      <c r="P32610" s="94">
        <v>69304</v>
      </c>
      <c r="Q32610" s="94">
        <v>-3146</v>
      </c>
      <c r="R32610" s="94">
        <v>28097</v>
      </c>
      <c r="S32610" s="94">
        <v>14739</v>
      </c>
      <c r="T32610" s="94">
        <v>12234</v>
      </c>
      <c r="U32610" s="94">
        <v>2673</v>
      </c>
      <c r="V32610" s="94">
        <v>1001</v>
      </c>
      <c r="W32610" s="94">
        <v>129</v>
      </c>
      <c r="X32610" s="94">
        <v>9565</v>
      </c>
      <c r="Y32610" s="94">
        <v>866</v>
      </c>
      <c r="AJ32610" s="94">
        <v>28097</v>
      </c>
      <c r="AK32610" s="94">
        <v>14739</v>
      </c>
      <c r="AL32610" s="94">
        <v>12234</v>
      </c>
      <c r="AM32610" s="94">
        <v>2673</v>
      </c>
      <c r="AN32610" s="94">
        <v>1001</v>
      </c>
      <c r="AO32610" s="94">
        <v>129</v>
      </c>
      <c r="AP32610" s="94">
        <v>9565</v>
      </c>
      <c r="AQ32610" s="94">
        <v>866</v>
      </c>
      <c r="AS32610" s="94">
        <v>-41</v>
      </c>
      <c r="AT32610" s="94">
        <v>-348</v>
      </c>
      <c r="AU32610" s="94">
        <v>-145</v>
      </c>
      <c r="AW32610" s="94">
        <v>-1125</v>
      </c>
      <c r="AX32610" s="94">
        <v>-67</v>
      </c>
      <c r="AY32610" s="94">
        <v>-851</v>
      </c>
      <c r="AZ32610" s="94">
        <v>-812</v>
      </c>
      <c r="BA32610" s="94">
        <v>-774</v>
      </c>
      <c r="BB32610" s="94">
        <v>-419</v>
      </c>
      <c r="BC32610" s="94">
        <v>-210</v>
      </c>
      <c r="BD32610" s="94">
        <v>1646</v>
      </c>
      <c r="BF32610" s="94">
        <v>10413</v>
      </c>
      <c r="BG32610" s="94">
        <v>5213</v>
      </c>
      <c r="BH32610" s="94">
        <v>10358</v>
      </c>
      <c r="BI32610" s="94">
        <v>19042</v>
      </c>
      <c r="BJ32610" s="94">
        <v>9224</v>
      </c>
      <c r="BK32610" s="94">
        <v>16771</v>
      </c>
    </row>
    <row r="32611" spans="1:63">
      <c r="A32611" s="85" t="s">
        <v>126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441</v>
      </c>
      <c r="G32611" s="89" t="s">
        <v>442</v>
      </c>
      <c r="H32611" s="94">
        <v>72761</v>
      </c>
      <c r="I32611" s="94">
        <v>71207</v>
      </c>
      <c r="J32611" s="94">
        <v>69584</v>
      </c>
      <c r="K32611" s="94">
        <v>-2947</v>
      </c>
      <c r="O32611" s="94">
        <v>71207</v>
      </c>
      <c r="P32611" s="94">
        <v>69584</v>
      </c>
      <c r="Q32611" s="94">
        <v>-2947</v>
      </c>
      <c r="R32611" s="94">
        <v>28634</v>
      </c>
      <c r="S32611" s="94">
        <v>14561</v>
      </c>
      <c r="T32611" s="94">
        <v>12227</v>
      </c>
      <c r="U32611" s="94">
        <v>2670</v>
      </c>
      <c r="V32611" s="94">
        <v>1040</v>
      </c>
      <c r="W32611" s="94">
        <v>78</v>
      </c>
      <c r="X32611" s="94">
        <v>9504</v>
      </c>
      <c r="Y32611" s="94">
        <v>869</v>
      </c>
      <c r="AJ32611" s="94">
        <v>28634</v>
      </c>
      <c r="AK32611" s="94">
        <v>14561</v>
      </c>
      <c r="AL32611" s="94">
        <v>12227</v>
      </c>
      <c r="AM32611" s="94">
        <v>2670</v>
      </c>
      <c r="AN32611" s="94">
        <v>1040</v>
      </c>
      <c r="AO32611" s="94">
        <v>78</v>
      </c>
      <c r="AP32611" s="94">
        <v>9504</v>
      </c>
      <c r="AQ32611" s="94">
        <v>869</v>
      </c>
      <c r="AS32611" s="94">
        <v>-39</v>
      </c>
      <c r="AT32611" s="94">
        <v>-315</v>
      </c>
      <c r="AU32611" s="94">
        <v>-124</v>
      </c>
      <c r="AW32611" s="94">
        <v>-1434</v>
      </c>
      <c r="AX32611" s="94">
        <v>7</v>
      </c>
      <c r="AY32611" s="94">
        <v>-1007</v>
      </c>
      <c r="AZ32611" s="94">
        <v>-496</v>
      </c>
      <c r="BA32611" s="94">
        <v>-749</v>
      </c>
      <c r="BB32611" s="94">
        <v>-383</v>
      </c>
      <c r="BC32611" s="94">
        <v>-123</v>
      </c>
      <c r="BD32611" s="94">
        <v>1716</v>
      </c>
      <c r="BF32611" s="94">
        <v>10618</v>
      </c>
      <c r="BG32611" s="94">
        <v>5242</v>
      </c>
      <c r="BH32611" s="94">
        <v>10430</v>
      </c>
      <c r="BI32611" s="94">
        <v>18802</v>
      </c>
      <c r="BJ32611" s="94">
        <v>9240</v>
      </c>
      <c r="BK32611" s="94">
        <v>16821</v>
      </c>
    </row>
    <row r="32612" spans="1:63">
      <c r="A32612" s="85" t="s">
        <v>126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441</v>
      </c>
      <c r="G32612" s="89" t="s">
        <v>442</v>
      </c>
      <c r="H32612" s="94">
        <v>73464</v>
      </c>
      <c r="I32612" s="94">
        <v>71649</v>
      </c>
      <c r="J32612" s="94">
        <v>70548</v>
      </c>
      <c r="K32612" s="94">
        <v>-2566</v>
      </c>
      <c r="O32612" s="94">
        <v>71649</v>
      </c>
      <c r="P32612" s="94">
        <v>70548</v>
      </c>
      <c r="Q32612" s="94">
        <v>-2566</v>
      </c>
      <c r="R32612" s="94">
        <v>28634</v>
      </c>
      <c r="S32612" s="94">
        <v>14751</v>
      </c>
      <c r="T32612" s="94">
        <v>12226</v>
      </c>
      <c r="U32612" s="94">
        <v>2610</v>
      </c>
      <c r="V32612" s="94">
        <v>1295</v>
      </c>
      <c r="W32612" s="94">
        <v>25</v>
      </c>
      <c r="X32612" s="94">
        <v>10156</v>
      </c>
      <c r="Y32612" s="94">
        <v>851</v>
      </c>
      <c r="AJ32612" s="94">
        <v>28634</v>
      </c>
      <c r="AK32612" s="94">
        <v>14751</v>
      </c>
      <c r="AL32612" s="94">
        <v>12226</v>
      </c>
      <c r="AM32612" s="94">
        <v>2610</v>
      </c>
      <c r="AN32612" s="94">
        <v>1295</v>
      </c>
      <c r="AO32612" s="94">
        <v>25</v>
      </c>
      <c r="AP32612" s="94">
        <v>10156</v>
      </c>
      <c r="AQ32612" s="94">
        <v>851</v>
      </c>
      <c r="AS32612" s="94">
        <v>-46</v>
      </c>
      <c r="AT32612" s="94">
        <v>-285</v>
      </c>
      <c r="AU32612" s="94">
        <v>-209</v>
      </c>
      <c r="AW32612" s="94">
        <v>-1250</v>
      </c>
      <c r="AX32612" s="94">
        <v>70</v>
      </c>
      <c r="AY32612" s="94">
        <v>-1548</v>
      </c>
      <c r="AZ32612" s="94">
        <v>-369</v>
      </c>
      <c r="BA32612" s="94">
        <v>-605</v>
      </c>
      <c r="BB32612" s="94">
        <v>-397</v>
      </c>
      <c r="BC32612" s="94">
        <v>412</v>
      </c>
      <c r="BD32612" s="94">
        <v>1661</v>
      </c>
      <c r="BF32612" s="94">
        <v>10750</v>
      </c>
      <c r="BG32612" s="94">
        <v>5278</v>
      </c>
      <c r="BH32612" s="94">
        <v>10477</v>
      </c>
      <c r="BI32612" s="94">
        <v>18920</v>
      </c>
      <c r="BJ32612" s="94">
        <v>9235</v>
      </c>
      <c r="BK32612" s="94">
        <v>16935</v>
      </c>
    </row>
    <row r="32613" spans="1:63">
      <c r="A32613" s="85" t="s">
        <v>126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441</v>
      </c>
      <c r="G32613" s="89" t="s">
        <v>442</v>
      </c>
      <c r="H32613" s="94">
        <v>75383</v>
      </c>
      <c r="I32613" s="94">
        <v>73044</v>
      </c>
      <c r="J32613" s="94">
        <v>71842</v>
      </c>
      <c r="K32613" s="94">
        <v>-2779</v>
      </c>
      <c r="O32613" s="94">
        <v>73044</v>
      </c>
      <c r="P32613" s="94">
        <v>71842</v>
      </c>
      <c r="Q32613" s="94">
        <v>-2779</v>
      </c>
      <c r="R32613" s="94">
        <v>29253</v>
      </c>
      <c r="S32613" s="94">
        <v>15171</v>
      </c>
      <c r="T32613" s="94">
        <v>12236</v>
      </c>
      <c r="U32613" s="94">
        <v>2732</v>
      </c>
      <c r="V32613" s="94">
        <v>2139</v>
      </c>
      <c r="W32613" s="94">
        <v>3</v>
      </c>
      <c r="X32613" s="94">
        <v>9431</v>
      </c>
      <c r="Y32613" s="94">
        <v>876</v>
      </c>
      <c r="AJ32613" s="94">
        <v>29253</v>
      </c>
      <c r="AK32613" s="94">
        <v>15171</v>
      </c>
      <c r="AL32613" s="94">
        <v>12236</v>
      </c>
      <c r="AM32613" s="94">
        <v>2732</v>
      </c>
      <c r="AN32613" s="94">
        <v>2139</v>
      </c>
      <c r="AO32613" s="94">
        <v>3</v>
      </c>
      <c r="AP32613" s="94">
        <v>9431</v>
      </c>
      <c r="AQ32613" s="94">
        <v>876</v>
      </c>
      <c r="AS32613" s="94">
        <v>-49</v>
      </c>
      <c r="AT32613" s="94">
        <v>-108</v>
      </c>
      <c r="AU32613" s="94">
        <v>-292</v>
      </c>
      <c r="AW32613" s="94">
        <v>-1073</v>
      </c>
      <c r="AX32613" s="94">
        <v>90</v>
      </c>
      <c r="AY32613" s="94">
        <v>-1509</v>
      </c>
      <c r="AZ32613" s="94">
        <v>-503</v>
      </c>
      <c r="BA32613" s="94">
        <v>-604</v>
      </c>
      <c r="BB32613" s="94">
        <v>-376</v>
      </c>
      <c r="BC32613" s="94">
        <v>178</v>
      </c>
      <c r="BD32613" s="94">
        <v>1467</v>
      </c>
      <c r="BF32613" s="94">
        <v>10975</v>
      </c>
      <c r="BG32613" s="94">
        <v>5397</v>
      </c>
      <c r="BH32613" s="94">
        <v>10699</v>
      </c>
      <c r="BI32613" s="94">
        <v>19158</v>
      </c>
      <c r="BJ32613" s="94">
        <v>9427</v>
      </c>
      <c r="BK32613" s="94">
        <v>17334</v>
      </c>
    </row>
    <row r="32614" spans="1:63">
      <c r="A32614" s="85" t="s">
        <v>126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441</v>
      </c>
      <c r="G32614" s="89" t="s">
        <v>442</v>
      </c>
      <c r="H32614" s="94">
        <v>75398</v>
      </c>
      <c r="I32614" s="94">
        <v>73058</v>
      </c>
      <c r="J32614" s="94">
        <v>71728</v>
      </c>
      <c r="K32614" s="94">
        <v>-2821</v>
      </c>
      <c r="O32614" s="94">
        <v>73058</v>
      </c>
      <c r="P32614" s="94">
        <v>71728</v>
      </c>
      <c r="Q32614" s="94">
        <v>-2821</v>
      </c>
      <c r="R32614" s="94">
        <v>29958</v>
      </c>
      <c r="S32614" s="94">
        <v>15564</v>
      </c>
      <c r="T32614" s="94">
        <v>12259</v>
      </c>
      <c r="U32614" s="94">
        <v>2858</v>
      </c>
      <c r="V32614" s="94">
        <v>1332</v>
      </c>
      <c r="W32614" s="94">
        <v>0</v>
      </c>
      <c r="X32614" s="94">
        <v>8870</v>
      </c>
      <c r="Y32614" s="94">
        <v>888</v>
      </c>
      <c r="AJ32614" s="94">
        <v>29958</v>
      </c>
      <c r="AK32614" s="94">
        <v>15564</v>
      </c>
      <c r="AL32614" s="94">
        <v>12259</v>
      </c>
      <c r="AM32614" s="94">
        <v>2858</v>
      </c>
      <c r="AN32614" s="94">
        <v>1332</v>
      </c>
      <c r="AO32614" s="94">
        <v>0</v>
      </c>
      <c r="AP32614" s="94">
        <v>8870</v>
      </c>
      <c r="AQ32614" s="94">
        <v>888</v>
      </c>
      <c r="AS32614" s="94">
        <v>-63</v>
      </c>
      <c r="AT32614" s="94">
        <v>-82</v>
      </c>
      <c r="AU32614" s="94">
        <v>-277</v>
      </c>
      <c r="AW32614" s="94">
        <v>-1278</v>
      </c>
      <c r="AX32614" s="94">
        <v>153</v>
      </c>
      <c r="AY32614" s="94">
        <v>-1129</v>
      </c>
      <c r="AZ32614" s="94">
        <v>-753</v>
      </c>
      <c r="BA32614" s="94">
        <v>-632</v>
      </c>
      <c r="BB32614" s="94">
        <v>-369</v>
      </c>
      <c r="BC32614" s="94">
        <v>165</v>
      </c>
      <c r="BD32614" s="94">
        <v>1444</v>
      </c>
      <c r="BF32614" s="94">
        <v>11117</v>
      </c>
      <c r="BG32614" s="94">
        <v>5419</v>
      </c>
      <c r="BH32614" s="94">
        <v>10491</v>
      </c>
      <c r="BI32614" s="94">
        <v>18668</v>
      </c>
      <c r="BJ32614" s="94">
        <v>9546</v>
      </c>
      <c r="BK32614" s="94">
        <v>17763</v>
      </c>
    </row>
    <row r="32615" spans="1:63">
      <c r="A32615" s="85" t="s">
        <v>126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441</v>
      </c>
      <c r="G32615" s="89" t="s">
        <v>442</v>
      </c>
      <c r="H32615" s="94">
        <v>72641</v>
      </c>
      <c r="I32615" s="94">
        <v>70581</v>
      </c>
      <c r="J32615" s="94">
        <v>69545</v>
      </c>
      <c r="K32615" s="94">
        <v>-2281</v>
      </c>
      <c r="O32615" s="94">
        <v>70581</v>
      </c>
      <c r="P32615" s="94">
        <v>69545</v>
      </c>
      <c r="Q32615" s="94">
        <v>-2281</v>
      </c>
      <c r="R32615" s="94">
        <v>29551</v>
      </c>
      <c r="S32615" s="94">
        <v>14525</v>
      </c>
      <c r="T32615" s="94">
        <v>12290</v>
      </c>
      <c r="U32615" s="94">
        <v>2777</v>
      </c>
      <c r="V32615" s="94">
        <v>1011</v>
      </c>
      <c r="W32615" s="94">
        <v>0</v>
      </c>
      <c r="X32615" s="94">
        <v>8540</v>
      </c>
      <c r="Y32615" s="94">
        <v>852</v>
      </c>
      <c r="AJ32615" s="94">
        <v>29551</v>
      </c>
      <c r="AK32615" s="94">
        <v>14525</v>
      </c>
      <c r="AL32615" s="94">
        <v>12290</v>
      </c>
      <c r="AM32615" s="94">
        <v>2777</v>
      </c>
      <c r="AN32615" s="94">
        <v>1011</v>
      </c>
      <c r="AO32615" s="94">
        <v>0</v>
      </c>
      <c r="AP32615" s="94">
        <v>8540</v>
      </c>
      <c r="AQ32615" s="94">
        <v>852</v>
      </c>
      <c r="AS32615" s="94">
        <v>-63</v>
      </c>
      <c r="AT32615" s="94">
        <v>-40</v>
      </c>
      <c r="AU32615" s="94">
        <v>-170</v>
      </c>
      <c r="AW32615" s="94">
        <v>-1324</v>
      </c>
      <c r="AX32615" s="94">
        <v>248</v>
      </c>
      <c r="AY32615" s="94">
        <v>-659</v>
      </c>
      <c r="AZ32615" s="94">
        <v>-921</v>
      </c>
      <c r="BA32615" s="94">
        <v>-700</v>
      </c>
      <c r="BB32615" s="94">
        <v>-345</v>
      </c>
      <c r="BC32615" s="94">
        <v>74</v>
      </c>
      <c r="BD32615" s="94">
        <v>1619</v>
      </c>
      <c r="BF32615" s="94">
        <v>10745</v>
      </c>
      <c r="BG32615" s="94">
        <v>5272</v>
      </c>
      <c r="BH32615" s="94">
        <v>10058</v>
      </c>
      <c r="BI32615" s="94">
        <v>17741</v>
      </c>
      <c r="BJ32615" s="94">
        <v>9295</v>
      </c>
      <c r="BK32615" s="94">
        <v>17415</v>
      </c>
    </row>
    <row r="32616" spans="1:63">
      <c r="A32616" s="85" t="s">
        <v>126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441</v>
      </c>
      <c r="G32616" s="89" t="s">
        <v>442</v>
      </c>
      <c r="H32616" s="94">
        <v>69290</v>
      </c>
      <c r="I32616" s="94">
        <v>67420</v>
      </c>
      <c r="J32616" s="94">
        <v>65862</v>
      </c>
      <c r="K32616" s="94">
        <v>-2791</v>
      </c>
      <c r="O32616" s="94">
        <v>67420</v>
      </c>
      <c r="P32616" s="94">
        <v>65862</v>
      </c>
      <c r="Q32616" s="94">
        <v>-2791</v>
      </c>
      <c r="R32616" s="94">
        <v>27473</v>
      </c>
      <c r="S32616" s="94">
        <v>13451</v>
      </c>
      <c r="T32616" s="94">
        <v>12325</v>
      </c>
      <c r="U32616" s="94">
        <v>2684</v>
      </c>
      <c r="V32616" s="94">
        <v>986</v>
      </c>
      <c r="W32616" s="94">
        <v>0</v>
      </c>
      <c r="X32616" s="94">
        <v>8096</v>
      </c>
      <c r="Y32616" s="94">
        <v>846</v>
      </c>
      <c r="AJ32616" s="94">
        <v>27473</v>
      </c>
      <c r="AK32616" s="94">
        <v>13451</v>
      </c>
      <c r="AL32616" s="94">
        <v>12325</v>
      </c>
      <c r="AM32616" s="94">
        <v>2684</v>
      </c>
      <c r="AN32616" s="94">
        <v>986</v>
      </c>
      <c r="AO32616" s="94">
        <v>0</v>
      </c>
      <c r="AP32616" s="94">
        <v>8096</v>
      </c>
      <c r="AQ32616" s="94">
        <v>846</v>
      </c>
      <c r="AS32616" s="94">
        <v>-73</v>
      </c>
      <c r="AT32616" s="94">
        <v>-171</v>
      </c>
      <c r="AU32616" s="94">
        <v>-24</v>
      </c>
      <c r="AW32616" s="94">
        <v>-863</v>
      </c>
      <c r="AX32616" s="94">
        <v>140</v>
      </c>
      <c r="AY32616" s="94">
        <v>-765</v>
      </c>
      <c r="AZ32616" s="94">
        <v>-1423</v>
      </c>
      <c r="BA32616" s="94">
        <v>-719</v>
      </c>
      <c r="BB32616" s="94">
        <v>-327</v>
      </c>
      <c r="BC32616" s="94">
        <v>-263</v>
      </c>
      <c r="BD32616" s="94">
        <v>1697</v>
      </c>
      <c r="BF32616" s="94">
        <v>10191</v>
      </c>
      <c r="BG32616" s="94">
        <v>5070</v>
      </c>
      <c r="BH32616" s="94">
        <v>9597</v>
      </c>
      <c r="BI32616" s="94">
        <v>17019</v>
      </c>
      <c r="BJ32616" s="94">
        <v>8903</v>
      </c>
      <c r="BK32616" s="94">
        <v>16589</v>
      </c>
    </row>
    <row r="32617" spans="1:63">
      <c r="A32617" s="85" t="s">
        <v>126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441</v>
      </c>
      <c r="G32617" s="89" t="s">
        <v>442</v>
      </c>
      <c r="H32617" s="94">
        <v>66583</v>
      </c>
      <c r="I32617" s="94">
        <v>64821</v>
      </c>
      <c r="J32617" s="94">
        <v>63231</v>
      </c>
      <c r="K32617" s="94">
        <v>-2568</v>
      </c>
      <c r="O32617" s="94">
        <v>64821</v>
      </c>
      <c r="P32617" s="94">
        <v>63231</v>
      </c>
      <c r="Q32617" s="94">
        <v>-2568</v>
      </c>
      <c r="R32617" s="94">
        <v>25561</v>
      </c>
      <c r="S32617" s="94">
        <v>12993</v>
      </c>
      <c r="T32617" s="94">
        <v>12362</v>
      </c>
      <c r="U32617" s="94">
        <v>2611</v>
      </c>
      <c r="V32617" s="94">
        <v>930</v>
      </c>
      <c r="W32617" s="94">
        <v>0</v>
      </c>
      <c r="X32617" s="94">
        <v>7919</v>
      </c>
      <c r="Y32617" s="94">
        <v>855</v>
      </c>
      <c r="AJ32617" s="94">
        <v>25561</v>
      </c>
      <c r="AK32617" s="94">
        <v>12993</v>
      </c>
      <c r="AL32617" s="94">
        <v>12362</v>
      </c>
      <c r="AM32617" s="94">
        <v>2611</v>
      </c>
      <c r="AN32617" s="94">
        <v>930</v>
      </c>
      <c r="AO32617" s="94">
        <v>0</v>
      </c>
      <c r="AP32617" s="94">
        <v>7919</v>
      </c>
      <c r="AQ32617" s="94">
        <v>855</v>
      </c>
      <c r="AS32617" s="94">
        <v>-74</v>
      </c>
      <c r="AT32617" s="94">
        <v>-233</v>
      </c>
      <c r="AU32617" s="94">
        <v>21</v>
      </c>
      <c r="AW32617" s="94">
        <v>-835</v>
      </c>
      <c r="AX32617" s="94">
        <v>70</v>
      </c>
      <c r="AY32617" s="94">
        <v>-217</v>
      </c>
      <c r="AZ32617" s="94">
        <v>-1882</v>
      </c>
      <c r="BA32617" s="94">
        <v>-638</v>
      </c>
      <c r="BB32617" s="94">
        <v>-327</v>
      </c>
      <c r="BC32617" s="94">
        <v>-249</v>
      </c>
      <c r="BD32617" s="94">
        <v>1796</v>
      </c>
      <c r="BF32617" s="94">
        <v>9822</v>
      </c>
      <c r="BG32617" s="94">
        <v>4839</v>
      </c>
      <c r="BH32617" s="94">
        <v>9204</v>
      </c>
      <c r="BI32617" s="94">
        <v>16717</v>
      </c>
      <c r="BJ32617" s="94">
        <v>8477</v>
      </c>
      <c r="BK32617" s="94">
        <v>15714</v>
      </c>
    </row>
    <row r="32618" spans="1:63">
      <c r="A32618" s="85" t="s">
        <v>126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441</v>
      </c>
      <c r="G32618" s="89" t="s">
        <v>442</v>
      </c>
      <c r="H32618" s="94">
        <v>64412</v>
      </c>
      <c r="I32618" s="94">
        <v>63323</v>
      </c>
      <c r="J32618" s="94">
        <v>61755</v>
      </c>
      <c r="K32618" s="94">
        <v>-2513</v>
      </c>
      <c r="O32618" s="94">
        <v>63323</v>
      </c>
      <c r="P32618" s="94">
        <v>61755</v>
      </c>
      <c r="Q32618" s="94">
        <v>-2513</v>
      </c>
      <c r="R32618" s="94">
        <v>24653</v>
      </c>
      <c r="S32618" s="94">
        <v>13060</v>
      </c>
      <c r="T32618" s="94">
        <v>12394</v>
      </c>
      <c r="U32618" s="94">
        <v>2630</v>
      </c>
      <c r="V32618" s="94">
        <v>915</v>
      </c>
      <c r="W32618" s="94">
        <v>0</v>
      </c>
      <c r="X32618" s="94">
        <v>7243</v>
      </c>
      <c r="Y32618" s="94">
        <v>860</v>
      </c>
      <c r="AJ32618" s="94">
        <v>24653</v>
      </c>
      <c r="AK32618" s="94">
        <v>13060</v>
      </c>
      <c r="AL32618" s="94">
        <v>12394</v>
      </c>
      <c r="AM32618" s="94">
        <v>2630</v>
      </c>
      <c r="AN32618" s="94">
        <v>915</v>
      </c>
      <c r="AO32618" s="94">
        <v>0</v>
      </c>
      <c r="AP32618" s="94">
        <v>7243</v>
      </c>
      <c r="AQ32618" s="94">
        <v>860</v>
      </c>
      <c r="AS32618" s="94">
        <v>-26</v>
      </c>
      <c r="AT32618" s="94">
        <v>-186</v>
      </c>
      <c r="AU32618" s="94">
        <v>23</v>
      </c>
      <c r="AW32618" s="94">
        <v>-1018</v>
      </c>
      <c r="AX32618" s="94">
        <v>9</v>
      </c>
      <c r="AY32618" s="94">
        <v>-1</v>
      </c>
      <c r="AZ32618" s="94">
        <v>-2132</v>
      </c>
      <c r="BA32618" s="94">
        <v>-681</v>
      </c>
      <c r="BB32618" s="94">
        <v>-280</v>
      </c>
      <c r="BC32618" s="94">
        <v>-123</v>
      </c>
      <c r="BD32618" s="94">
        <v>1902</v>
      </c>
      <c r="BF32618" s="94">
        <v>9516</v>
      </c>
      <c r="BG32618" s="94">
        <v>4719</v>
      </c>
      <c r="BH32618" s="94">
        <v>9009</v>
      </c>
      <c r="BI32618" s="94">
        <v>16579</v>
      </c>
      <c r="BJ32618" s="94">
        <v>8268</v>
      </c>
      <c r="BK32618" s="94">
        <v>15183</v>
      </c>
    </row>
    <row r="32619" spans="1:63">
      <c r="A32619" s="85" t="s">
        <v>126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441</v>
      </c>
      <c r="G32619" s="89" t="s">
        <v>442</v>
      </c>
      <c r="H32619" s="94">
        <v>63491</v>
      </c>
      <c r="I32619" s="94">
        <v>62242</v>
      </c>
      <c r="J32619" s="94">
        <v>60648</v>
      </c>
      <c r="K32619" s="94">
        <v>-2554</v>
      </c>
      <c r="O32619" s="94">
        <v>62242</v>
      </c>
      <c r="P32619" s="94">
        <v>60648</v>
      </c>
      <c r="Q32619" s="94">
        <v>-2554</v>
      </c>
      <c r="R32619" s="94">
        <v>24170</v>
      </c>
      <c r="S32619" s="94">
        <v>13050</v>
      </c>
      <c r="T32619" s="94">
        <v>12416</v>
      </c>
      <c r="U32619" s="94">
        <v>2653</v>
      </c>
      <c r="V32619" s="94">
        <v>914</v>
      </c>
      <c r="W32619" s="94">
        <v>0</v>
      </c>
      <c r="X32619" s="94">
        <v>6593</v>
      </c>
      <c r="Y32619" s="94">
        <v>853</v>
      </c>
      <c r="AJ32619" s="94">
        <v>24170</v>
      </c>
      <c r="AK32619" s="94">
        <v>13050</v>
      </c>
      <c r="AL32619" s="94">
        <v>12416</v>
      </c>
      <c r="AM32619" s="94">
        <v>2653</v>
      </c>
      <c r="AN32619" s="94">
        <v>914</v>
      </c>
      <c r="AO32619" s="94">
        <v>0</v>
      </c>
      <c r="AP32619" s="94">
        <v>6593</v>
      </c>
      <c r="AQ32619" s="94">
        <v>853</v>
      </c>
      <c r="AS32619" s="94">
        <v>-22</v>
      </c>
      <c r="AT32619" s="94">
        <v>-262</v>
      </c>
      <c r="AU32619" s="94">
        <v>33</v>
      </c>
      <c r="AW32619" s="94">
        <v>-1153</v>
      </c>
      <c r="AX32619" s="94">
        <v>-25</v>
      </c>
      <c r="AY32619" s="94">
        <v>-2</v>
      </c>
      <c r="AZ32619" s="94">
        <v>-1940</v>
      </c>
      <c r="BA32619" s="94">
        <v>-724</v>
      </c>
      <c r="BB32619" s="94">
        <v>-282</v>
      </c>
      <c r="BC32619" s="94">
        <v>-191</v>
      </c>
      <c r="BD32619" s="94">
        <v>2014</v>
      </c>
      <c r="BF32619" s="94">
        <v>9270</v>
      </c>
      <c r="BG32619" s="94">
        <v>4658</v>
      </c>
      <c r="BH32619" s="94">
        <v>8902</v>
      </c>
      <c r="BI32619" s="94">
        <v>16288</v>
      </c>
      <c r="BJ32619" s="94">
        <v>8158</v>
      </c>
      <c r="BK32619" s="94">
        <v>14920</v>
      </c>
    </row>
    <row r="32620" spans="1:63">
      <c r="A32620" s="85" t="s">
        <v>126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441</v>
      </c>
      <c r="G32620" s="89" t="s">
        <v>442</v>
      </c>
      <c r="H32620" s="94">
        <v>63320</v>
      </c>
      <c r="I32620" s="94">
        <v>61798</v>
      </c>
      <c r="J32620" s="94">
        <v>60071</v>
      </c>
      <c r="K32620" s="94">
        <v>-2567</v>
      </c>
      <c r="O32620" s="94">
        <v>61798</v>
      </c>
      <c r="P32620" s="94">
        <v>60071</v>
      </c>
      <c r="Q32620" s="94">
        <v>-2567</v>
      </c>
      <c r="R32620" s="94">
        <v>23852</v>
      </c>
      <c r="S32620" s="94">
        <v>13116</v>
      </c>
      <c r="T32620" s="94">
        <v>12434</v>
      </c>
      <c r="U32620" s="94">
        <v>2628</v>
      </c>
      <c r="V32620" s="94">
        <v>917</v>
      </c>
      <c r="W32620" s="94">
        <v>0</v>
      </c>
      <c r="X32620" s="94">
        <v>6262</v>
      </c>
      <c r="Y32620" s="94">
        <v>863</v>
      </c>
      <c r="AJ32620" s="94">
        <v>23852</v>
      </c>
      <c r="AK32620" s="94">
        <v>13116</v>
      </c>
      <c r="AL32620" s="94">
        <v>12434</v>
      </c>
      <c r="AM32620" s="94">
        <v>2628</v>
      </c>
      <c r="AN32620" s="94">
        <v>917</v>
      </c>
      <c r="AO32620" s="94">
        <v>0</v>
      </c>
      <c r="AP32620" s="94">
        <v>6262</v>
      </c>
      <c r="AQ32620" s="94">
        <v>863</v>
      </c>
      <c r="AS32620" s="94">
        <v>-34</v>
      </c>
      <c r="AT32620" s="94">
        <v>-234</v>
      </c>
      <c r="AU32620" s="94">
        <v>29</v>
      </c>
      <c r="AW32620" s="94">
        <v>-959</v>
      </c>
      <c r="AX32620" s="94">
        <v>-27</v>
      </c>
      <c r="AY32620" s="94">
        <v>-56</v>
      </c>
      <c r="AZ32620" s="94">
        <v>-1850</v>
      </c>
      <c r="BA32620" s="94">
        <v>-776</v>
      </c>
      <c r="BB32620" s="94">
        <v>-274</v>
      </c>
      <c r="BC32620" s="94">
        <v>-186</v>
      </c>
      <c r="BD32620" s="94">
        <v>1800</v>
      </c>
      <c r="BF32620" s="94">
        <v>9206</v>
      </c>
      <c r="BG32620" s="94">
        <v>4604</v>
      </c>
      <c r="BH32620" s="94">
        <v>8914</v>
      </c>
      <c r="BI32620" s="94">
        <v>15988</v>
      </c>
      <c r="BJ32620" s="94">
        <v>8104</v>
      </c>
      <c r="BK32620" s="94">
        <v>14935</v>
      </c>
    </row>
    <row r="32621" spans="1:63">
      <c r="A32621" s="85" t="s">
        <v>126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441</v>
      </c>
      <c r="G32621" s="89" t="s">
        <v>442</v>
      </c>
      <c r="H32621" s="94">
        <v>63986</v>
      </c>
      <c r="I32621" s="94">
        <v>62125</v>
      </c>
      <c r="J32621" s="94">
        <v>60270</v>
      </c>
      <c r="K32621" s="94">
        <v>-2682</v>
      </c>
      <c r="O32621" s="94">
        <v>62125</v>
      </c>
      <c r="P32621" s="94">
        <v>60270</v>
      </c>
      <c r="Q32621" s="94">
        <v>-2682</v>
      </c>
      <c r="R32621" s="94">
        <v>23718</v>
      </c>
      <c r="S32621" s="94">
        <v>13587</v>
      </c>
      <c r="T32621" s="94">
        <v>12451</v>
      </c>
      <c r="U32621" s="94">
        <v>2617</v>
      </c>
      <c r="V32621" s="94">
        <v>963</v>
      </c>
      <c r="W32621" s="94">
        <v>0</v>
      </c>
      <c r="X32621" s="94">
        <v>6079</v>
      </c>
      <c r="Y32621" s="94">
        <v>855</v>
      </c>
      <c r="AJ32621" s="94">
        <v>23718</v>
      </c>
      <c r="AK32621" s="94">
        <v>13587</v>
      </c>
      <c r="AL32621" s="94">
        <v>12451</v>
      </c>
      <c r="AM32621" s="94">
        <v>2617</v>
      </c>
      <c r="AN32621" s="94">
        <v>963</v>
      </c>
      <c r="AO32621" s="94">
        <v>0</v>
      </c>
      <c r="AP32621" s="94">
        <v>6079</v>
      </c>
      <c r="AQ32621" s="94">
        <v>855</v>
      </c>
      <c r="AS32621" s="94">
        <v>-41</v>
      </c>
      <c r="AT32621" s="94">
        <v>-249</v>
      </c>
      <c r="AU32621" s="94">
        <v>30</v>
      </c>
      <c r="AW32621" s="94">
        <v>-963</v>
      </c>
      <c r="AX32621" s="94">
        <v>-14</v>
      </c>
      <c r="AY32621" s="94">
        <v>-143</v>
      </c>
      <c r="AZ32621" s="94">
        <v>-1861</v>
      </c>
      <c r="BA32621" s="94">
        <v>-782</v>
      </c>
      <c r="BB32621" s="94">
        <v>-280</v>
      </c>
      <c r="BC32621" s="94">
        <v>-215</v>
      </c>
      <c r="BD32621" s="94">
        <v>1836</v>
      </c>
      <c r="BF32621" s="94">
        <v>9294</v>
      </c>
      <c r="BG32621" s="94">
        <v>4638</v>
      </c>
      <c r="BH32621" s="94">
        <v>9043</v>
      </c>
      <c r="BI32621" s="94">
        <v>15912</v>
      </c>
      <c r="BJ32621" s="94">
        <v>8162</v>
      </c>
      <c r="BK32621" s="94">
        <v>15029</v>
      </c>
    </row>
    <row r="32622" spans="1:63">
      <c r="A32622" s="85" t="s">
        <v>126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441</v>
      </c>
      <c r="G32622" s="89" t="s">
        <v>442</v>
      </c>
      <c r="H32622" s="94">
        <v>66243</v>
      </c>
      <c r="I32622" s="94">
        <v>63647</v>
      </c>
      <c r="J32622" s="94">
        <v>62215</v>
      </c>
      <c r="K32622" s="94">
        <v>-2420</v>
      </c>
      <c r="O32622" s="94">
        <v>63647</v>
      </c>
      <c r="P32622" s="94">
        <v>62215</v>
      </c>
      <c r="Q32622" s="94">
        <v>-2420</v>
      </c>
      <c r="R32622" s="94">
        <v>24654</v>
      </c>
      <c r="S32622" s="94">
        <v>14506</v>
      </c>
      <c r="T32622" s="94">
        <v>12447</v>
      </c>
      <c r="U32622" s="94">
        <v>2646</v>
      </c>
      <c r="V32622" s="94">
        <v>971</v>
      </c>
      <c r="W32622" s="94">
        <v>0</v>
      </c>
      <c r="X32622" s="94">
        <v>6133</v>
      </c>
      <c r="Y32622" s="94">
        <v>858</v>
      </c>
      <c r="AJ32622" s="94">
        <v>24654</v>
      </c>
      <c r="AK32622" s="94">
        <v>14506</v>
      </c>
      <c r="AL32622" s="94">
        <v>12447</v>
      </c>
      <c r="AM32622" s="94">
        <v>2646</v>
      </c>
      <c r="AN32622" s="94">
        <v>971</v>
      </c>
      <c r="AO32622" s="94">
        <v>0</v>
      </c>
      <c r="AP32622" s="94">
        <v>6133</v>
      </c>
      <c r="AQ32622" s="94">
        <v>858</v>
      </c>
      <c r="AS32622" s="94">
        <v>-39</v>
      </c>
      <c r="AT32622" s="94">
        <v>-226</v>
      </c>
      <c r="AU32622" s="94">
        <v>-76</v>
      </c>
      <c r="AW32622" s="94">
        <v>-1071</v>
      </c>
      <c r="AX32622" s="94">
        <v>35</v>
      </c>
      <c r="AY32622" s="94">
        <v>-150</v>
      </c>
      <c r="AZ32622" s="94">
        <v>-1376</v>
      </c>
      <c r="BA32622" s="94">
        <v>-684</v>
      </c>
      <c r="BB32622" s="94">
        <v>-292</v>
      </c>
      <c r="BC32622" s="94">
        <v>-268</v>
      </c>
      <c r="BD32622" s="94">
        <v>1727</v>
      </c>
      <c r="BF32622" s="94">
        <v>9497</v>
      </c>
      <c r="BG32622" s="94">
        <v>4720</v>
      </c>
      <c r="BH32622" s="94">
        <v>9403</v>
      </c>
      <c r="BI32622" s="94">
        <v>16172</v>
      </c>
      <c r="BJ32622" s="94">
        <v>8376</v>
      </c>
      <c r="BK32622" s="94">
        <v>15431</v>
      </c>
    </row>
    <row r="32623" spans="1:63">
      <c r="A32623" s="85" t="s">
        <v>126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441</v>
      </c>
      <c r="G32623" s="89" t="s">
        <v>442</v>
      </c>
      <c r="H32623" s="94">
        <v>70564</v>
      </c>
      <c r="I32623" s="94">
        <v>67631</v>
      </c>
      <c r="J32623" s="94">
        <v>66127</v>
      </c>
      <c r="K32623" s="94">
        <v>-2626</v>
      </c>
      <c r="O32623" s="94">
        <v>67631</v>
      </c>
      <c r="P32623" s="94">
        <v>66127</v>
      </c>
      <c r="Q32623" s="94">
        <v>-2626</v>
      </c>
      <c r="R32623" s="94">
        <v>26690</v>
      </c>
      <c r="S32623" s="94">
        <v>16250</v>
      </c>
      <c r="T32623" s="94">
        <v>12442</v>
      </c>
      <c r="U32623" s="94">
        <v>2751</v>
      </c>
      <c r="V32623" s="94">
        <v>1427</v>
      </c>
      <c r="W32623" s="94">
        <v>0</v>
      </c>
      <c r="X32623" s="94">
        <v>5703</v>
      </c>
      <c r="Y32623" s="94">
        <v>864</v>
      </c>
      <c r="AJ32623" s="94">
        <v>26690</v>
      </c>
      <c r="AK32623" s="94">
        <v>16250</v>
      </c>
      <c r="AL32623" s="94">
        <v>12442</v>
      </c>
      <c r="AM32623" s="94">
        <v>2751</v>
      </c>
      <c r="AN32623" s="94">
        <v>1427</v>
      </c>
      <c r="AO32623" s="94">
        <v>0</v>
      </c>
      <c r="AP32623" s="94">
        <v>5703</v>
      </c>
      <c r="AQ32623" s="94">
        <v>864</v>
      </c>
      <c r="AS32623" s="94">
        <v>-45</v>
      </c>
      <c r="AT32623" s="94">
        <v>-75</v>
      </c>
      <c r="AU32623" s="94">
        <v>-200</v>
      </c>
      <c r="AW32623" s="94">
        <v>-1154</v>
      </c>
      <c r="AX32623" s="94">
        <v>-52</v>
      </c>
      <c r="AY32623" s="94">
        <v>-713</v>
      </c>
      <c r="AZ32623" s="94">
        <v>-720</v>
      </c>
      <c r="BA32623" s="94">
        <v>-631</v>
      </c>
      <c r="BB32623" s="94">
        <v>-314</v>
      </c>
      <c r="BC32623" s="94">
        <v>-326</v>
      </c>
      <c r="BD32623" s="94">
        <v>1604</v>
      </c>
      <c r="BF32623" s="94">
        <v>10072</v>
      </c>
      <c r="BG32623" s="94">
        <v>4968</v>
      </c>
      <c r="BH32623" s="94">
        <v>10059</v>
      </c>
      <c r="BI32623" s="94">
        <v>17151</v>
      </c>
      <c r="BJ32623" s="94">
        <v>8908</v>
      </c>
      <c r="BK32623" s="94">
        <v>16424</v>
      </c>
    </row>
    <row r="32624" spans="1:63">
      <c r="A32624" s="85" t="s">
        <v>126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441</v>
      </c>
      <c r="G32624" s="89" t="s">
        <v>442</v>
      </c>
      <c r="H32624" s="94">
        <v>76833</v>
      </c>
      <c r="I32624" s="94">
        <v>73761</v>
      </c>
      <c r="J32624" s="94">
        <v>71559</v>
      </c>
      <c r="K32624" s="94">
        <v>-3543</v>
      </c>
      <c r="O32624" s="94">
        <v>73761</v>
      </c>
      <c r="P32624" s="94">
        <v>71559</v>
      </c>
      <c r="Q32624" s="94">
        <v>-3543</v>
      </c>
      <c r="R32624" s="94">
        <v>29131</v>
      </c>
      <c r="S32624" s="94">
        <v>18197</v>
      </c>
      <c r="T32624" s="94">
        <v>12442</v>
      </c>
      <c r="U32624" s="94">
        <v>3039</v>
      </c>
      <c r="V32624" s="94">
        <v>2074</v>
      </c>
      <c r="W32624" s="94">
        <v>0</v>
      </c>
      <c r="X32624" s="94">
        <v>5742</v>
      </c>
      <c r="Y32624" s="94">
        <v>935</v>
      </c>
      <c r="AJ32624" s="94">
        <v>29131</v>
      </c>
      <c r="AK32624" s="94">
        <v>18197</v>
      </c>
      <c r="AL32624" s="94">
        <v>12442</v>
      </c>
      <c r="AM32624" s="94">
        <v>3039</v>
      </c>
      <c r="AN32624" s="94">
        <v>2074</v>
      </c>
      <c r="AO32624" s="94">
        <v>0</v>
      </c>
      <c r="AP32624" s="94">
        <v>5742</v>
      </c>
      <c r="AQ32624" s="94">
        <v>935</v>
      </c>
      <c r="AS32624" s="94">
        <v>-54</v>
      </c>
      <c r="AT32624" s="94">
        <v>-26</v>
      </c>
      <c r="AU32624" s="94">
        <v>-281</v>
      </c>
      <c r="AW32624" s="94">
        <v>-1201</v>
      </c>
      <c r="AX32624" s="94">
        <v>-69</v>
      </c>
      <c r="AY32624" s="94">
        <v>-1502</v>
      </c>
      <c r="AZ32624" s="94">
        <v>-631</v>
      </c>
      <c r="BA32624" s="94">
        <v>-582</v>
      </c>
      <c r="BB32624" s="94">
        <v>-372</v>
      </c>
      <c r="BC32624" s="94">
        <v>-128</v>
      </c>
      <c r="BD32624" s="94">
        <v>1303</v>
      </c>
      <c r="BF32624" s="94">
        <v>11056</v>
      </c>
      <c r="BG32624" s="94">
        <v>5372</v>
      </c>
      <c r="BH32624" s="94">
        <v>10758</v>
      </c>
      <c r="BI32624" s="94">
        <v>18590</v>
      </c>
      <c r="BJ32624" s="94">
        <v>9715</v>
      </c>
      <c r="BK32624" s="94">
        <v>18216</v>
      </c>
    </row>
    <row r="32625" spans="1:63">
      <c r="A32625" s="85" t="s">
        <v>126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441</v>
      </c>
      <c r="G32625" s="89" t="s">
        <v>442</v>
      </c>
      <c r="H32625" s="94">
        <v>79081</v>
      </c>
      <c r="I32625" s="94">
        <v>76341</v>
      </c>
      <c r="J32625" s="94">
        <v>73794</v>
      </c>
      <c r="K32625" s="94">
        <v>-3821</v>
      </c>
      <c r="O32625" s="94">
        <v>76341</v>
      </c>
      <c r="P32625" s="94">
        <v>73794</v>
      </c>
      <c r="Q32625" s="94">
        <v>-3821</v>
      </c>
      <c r="R32625" s="94">
        <v>30721</v>
      </c>
      <c r="S32625" s="94">
        <v>18432</v>
      </c>
      <c r="T32625" s="94">
        <v>12446</v>
      </c>
      <c r="U32625" s="94">
        <v>3287</v>
      </c>
      <c r="V32625" s="94">
        <v>2165</v>
      </c>
      <c r="W32625" s="94">
        <v>10</v>
      </c>
      <c r="X32625" s="94">
        <v>5723</v>
      </c>
      <c r="Y32625" s="94">
        <v>1009</v>
      </c>
      <c r="AJ32625" s="94">
        <v>30721</v>
      </c>
      <c r="AK32625" s="94">
        <v>18432</v>
      </c>
      <c r="AL32625" s="94">
        <v>12446</v>
      </c>
      <c r="AM32625" s="94">
        <v>3287</v>
      </c>
      <c r="AN32625" s="94">
        <v>2165</v>
      </c>
      <c r="AO32625" s="94">
        <v>10</v>
      </c>
      <c r="AP32625" s="94">
        <v>5723</v>
      </c>
      <c r="AQ32625" s="94">
        <v>1009</v>
      </c>
      <c r="AS32625" s="94">
        <v>-45</v>
      </c>
      <c r="AT32625" s="94">
        <v>121</v>
      </c>
      <c r="AU32625" s="94">
        <v>-268</v>
      </c>
      <c r="AW32625" s="94">
        <v>-1069</v>
      </c>
      <c r="AX32625" s="94">
        <v>-51</v>
      </c>
      <c r="AY32625" s="94">
        <v>-1345</v>
      </c>
      <c r="AZ32625" s="94">
        <v>-1637</v>
      </c>
      <c r="BA32625" s="94">
        <v>-447</v>
      </c>
      <c r="BB32625" s="94">
        <v>-338</v>
      </c>
      <c r="BC32625" s="94">
        <v>13</v>
      </c>
      <c r="BD32625" s="94">
        <v>1245</v>
      </c>
      <c r="BF32625" s="94">
        <v>11639</v>
      </c>
      <c r="BG32625" s="94">
        <v>5568</v>
      </c>
      <c r="BH32625" s="94">
        <v>10845</v>
      </c>
      <c r="BI32625" s="94">
        <v>19184</v>
      </c>
      <c r="BJ32625" s="94">
        <v>10209</v>
      </c>
      <c r="BK32625" s="94">
        <v>18841</v>
      </c>
    </row>
    <row r="32626" spans="1:63">
      <c r="A32626" s="85" t="s">
        <v>126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441</v>
      </c>
      <c r="G32626" s="89" t="s">
        <v>442</v>
      </c>
      <c r="H32626" s="94">
        <v>79051</v>
      </c>
      <c r="I32626" s="94">
        <v>75997</v>
      </c>
      <c r="J32626" s="94">
        <v>73264</v>
      </c>
      <c r="K32626" s="94">
        <v>-3948</v>
      </c>
      <c r="O32626" s="94">
        <v>75997</v>
      </c>
      <c r="P32626" s="94">
        <v>73264</v>
      </c>
      <c r="Q32626" s="94">
        <v>-3948</v>
      </c>
      <c r="R32626" s="94">
        <v>30974</v>
      </c>
      <c r="S32626" s="94">
        <v>18527</v>
      </c>
      <c r="T32626" s="94">
        <v>12443</v>
      </c>
      <c r="U32626" s="94">
        <v>3293</v>
      </c>
      <c r="V32626" s="94">
        <v>1745</v>
      </c>
      <c r="W32626" s="94">
        <v>111</v>
      </c>
      <c r="X32626" s="94">
        <v>5184</v>
      </c>
      <c r="Y32626" s="94">
        <v>987</v>
      </c>
      <c r="AJ32626" s="94">
        <v>30974</v>
      </c>
      <c r="AK32626" s="94">
        <v>18527</v>
      </c>
      <c r="AL32626" s="94">
        <v>12443</v>
      </c>
      <c r="AM32626" s="94">
        <v>3293</v>
      </c>
      <c r="AN32626" s="94">
        <v>1745</v>
      </c>
      <c r="AO32626" s="94">
        <v>111</v>
      </c>
      <c r="AP32626" s="94">
        <v>5184</v>
      </c>
      <c r="AQ32626" s="94">
        <v>987</v>
      </c>
      <c r="AS32626" s="94">
        <v>-42</v>
      </c>
      <c r="AT32626" s="94">
        <v>88</v>
      </c>
      <c r="AU32626" s="94">
        <v>-265</v>
      </c>
      <c r="AW32626" s="94">
        <v>-1122</v>
      </c>
      <c r="AX32626" s="94">
        <v>-62</v>
      </c>
      <c r="AY32626" s="94">
        <v>-1358</v>
      </c>
      <c r="AZ32626" s="94">
        <v>-1571</v>
      </c>
      <c r="BA32626" s="94">
        <v>-464</v>
      </c>
      <c r="BB32626" s="94">
        <v>-321</v>
      </c>
      <c r="BC32626" s="94">
        <v>-196</v>
      </c>
      <c r="BD32626" s="94">
        <v>1365</v>
      </c>
      <c r="BF32626" s="94">
        <v>11475</v>
      </c>
      <c r="BG32626" s="94">
        <v>5568</v>
      </c>
      <c r="BH32626" s="94">
        <v>10907</v>
      </c>
      <c r="BI32626" s="94">
        <v>19363</v>
      </c>
      <c r="BJ32626" s="94">
        <v>10180</v>
      </c>
      <c r="BK32626" s="94">
        <v>18447</v>
      </c>
    </row>
    <row r="32627" spans="1:63">
      <c r="A32627" s="85" t="s">
        <v>126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441</v>
      </c>
      <c r="G32627" s="89" t="s">
        <v>442</v>
      </c>
      <c r="H32627" s="94">
        <v>78353</v>
      </c>
      <c r="I32627" s="94">
        <v>74892</v>
      </c>
      <c r="J32627" s="94">
        <v>71992</v>
      </c>
      <c r="K32627" s="94">
        <v>-4080</v>
      </c>
      <c r="O32627" s="94">
        <v>74892</v>
      </c>
      <c r="P32627" s="94">
        <v>71992</v>
      </c>
      <c r="Q32627" s="94">
        <v>-4080</v>
      </c>
      <c r="R32627" s="94">
        <v>31073</v>
      </c>
      <c r="S32627" s="94">
        <v>18608</v>
      </c>
      <c r="T32627" s="94">
        <v>12445</v>
      </c>
      <c r="U32627" s="94">
        <v>3295</v>
      </c>
      <c r="V32627" s="94">
        <v>1349</v>
      </c>
      <c r="W32627" s="94">
        <v>229</v>
      </c>
      <c r="X32627" s="94">
        <v>4038</v>
      </c>
      <c r="Y32627" s="94">
        <v>956</v>
      </c>
      <c r="AJ32627" s="94">
        <v>31073</v>
      </c>
      <c r="AK32627" s="94">
        <v>18608</v>
      </c>
      <c r="AL32627" s="94">
        <v>12445</v>
      </c>
      <c r="AM32627" s="94">
        <v>3295</v>
      </c>
      <c r="AN32627" s="94">
        <v>1349</v>
      </c>
      <c r="AO32627" s="94">
        <v>229</v>
      </c>
      <c r="AP32627" s="94">
        <v>4038</v>
      </c>
      <c r="AQ32627" s="94">
        <v>956</v>
      </c>
      <c r="AS32627" s="94">
        <v>-24</v>
      </c>
      <c r="AT32627" s="94">
        <v>72</v>
      </c>
      <c r="AU32627" s="94">
        <v>-266</v>
      </c>
      <c r="AW32627" s="94">
        <v>-1173</v>
      </c>
      <c r="AX32627" s="94">
        <v>-108</v>
      </c>
      <c r="AY32627" s="94">
        <v>-1334</v>
      </c>
      <c r="AZ32627" s="94">
        <v>-1663</v>
      </c>
      <c r="BA32627" s="94">
        <v>-476</v>
      </c>
      <c r="BB32627" s="94">
        <v>-312</v>
      </c>
      <c r="BC32627" s="94">
        <v>-243</v>
      </c>
      <c r="BD32627" s="94">
        <v>1447</v>
      </c>
      <c r="BF32627" s="94">
        <v>11058</v>
      </c>
      <c r="BG32627" s="94">
        <v>5539</v>
      </c>
      <c r="BH32627" s="94">
        <v>10897</v>
      </c>
      <c r="BI32627" s="94">
        <v>19447</v>
      </c>
      <c r="BJ32627" s="94">
        <v>9989</v>
      </c>
      <c r="BK32627" s="94">
        <v>17905</v>
      </c>
    </row>
    <row r="32628" spans="1:63">
      <c r="A32628" s="85" t="s">
        <v>126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441</v>
      </c>
      <c r="G32628" s="89" t="s">
        <v>442</v>
      </c>
      <c r="H32628" s="94">
        <v>77279</v>
      </c>
      <c r="I32628" s="94">
        <v>73789</v>
      </c>
      <c r="J32628" s="94">
        <v>70858</v>
      </c>
      <c r="K32628" s="94">
        <v>-4001</v>
      </c>
      <c r="O32628" s="94">
        <v>73789</v>
      </c>
      <c r="P32628" s="94">
        <v>70858</v>
      </c>
      <c r="Q32628" s="94">
        <v>-4001</v>
      </c>
      <c r="R32628" s="94">
        <v>31154</v>
      </c>
      <c r="S32628" s="94">
        <v>18286</v>
      </c>
      <c r="T32628" s="94">
        <v>12449</v>
      </c>
      <c r="U32628" s="94">
        <v>3217</v>
      </c>
      <c r="V32628" s="94">
        <v>1057</v>
      </c>
      <c r="W32628" s="94">
        <v>272</v>
      </c>
      <c r="X32628" s="94">
        <v>3527</v>
      </c>
      <c r="Y32628" s="94">
        <v>895</v>
      </c>
      <c r="AJ32628" s="94">
        <v>31154</v>
      </c>
      <c r="AK32628" s="94">
        <v>18286</v>
      </c>
      <c r="AL32628" s="94">
        <v>12449</v>
      </c>
      <c r="AM32628" s="94">
        <v>3217</v>
      </c>
      <c r="AN32628" s="94">
        <v>1057</v>
      </c>
      <c r="AO32628" s="94">
        <v>272</v>
      </c>
      <c r="AP32628" s="94">
        <v>3527</v>
      </c>
      <c r="AQ32628" s="94">
        <v>895</v>
      </c>
      <c r="AS32628" s="94">
        <v>-32</v>
      </c>
      <c r="AT32628" s="94">
        <v>32</v>
      </c>
      <c r="AU32628" s="94">
        <v>-272</v>
      </c>
      <c r="AW32628" s="94">
        <v>-1178</v>
      </c>
      <c r="AX32628" s="94">
        <v>-69</v>
      </c>
      <c r="AY32628" s="94">
        <v>-1493</v>
      </c>
      <c r="AZ32628" s="94">
        <v>-1518</v>
      </c>
      <c r="BA32628" s="94">
        <v>-556</v>
      </c>
      <c r="BB32628" s="94">
        <v>-292</v>
      </c>
      <c r="BC32628" s="94">
        <v>-132</v>
      </c>
      <c r="BD32628" s="94">
        <v>1509</v>
      </c>
      <c r="BF32628" s="94">
        <v>10785</v>
      </c>
      <c r="BG32628" s="94">
        <v>5520</v>
      </c>
      <c r="BH32628" s="94">
        <v>10873</v>
      </c>
      <c r="BI32628" s="94">
        <v>19341</v>
      </c>
      <c r="BJ32628" s="94">
        <v>9866</v>
      </c>
      <c r="BK32628" s="94">
        <v>17348</v>
      </c>
    </row>
    <row r="32629" spans="1:63">
      <c r="A32629" s="85" t="s">
        <v>126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441</v>
      </c>
      <c r="G32629" s="89" t="s">
        <v>442</v>
      </c>
      <c r="H32629" s="94">
        <v>75884</v>
      </c>
      <c r="I32629" s="94">
        <v>72705</v>
      </c>
      <c r="J32629" s="94">
        <v>70104</v>
      </c>
      <c r="K32629" s="94">
        <v>-3445</v>
      </c>
      <c r="O32629" s="94">
        <v>72705</v>
      </c>
      <c r="P32629" s="94">
        <v>70104</v>
      </c>
      <c r="Q32629" s="94">
        <v>-3445</v>
      </c>
      <c r="R32629" s="94">
        <v>31139</v>
      </c>
      <c r="S32629" s="94">
        <v>17719</v>
      </c>
      <c r="T32629" s="94">
        <v>12450</v>
      </c>
      <c r="U32629" s="94">
        <v>3133</v>
      </c>
      <c r="V32629" s="94">
        <v>992</v>
      </c>
      <c r="W32629" s="94">
        <v>285</v>
      </c>
      <c r="X32629" s="94">
        <v>3498</v>
      </c>
      <c r="Y32629" s="94">
        <v>889</v>
      </c>
      <c r="AJ32629" s="94">
        <v>31139</v>
      </c>
      <c r="AK32629" s="94">
        <v>17719</v>
      </c>
      <c r="AL32629" s="94">
        <v>12450</v>
      </c>
      <c r="AM32629" s="94">
        <v>3133</v>
      </c>
      <c r="AN32629" s="94">
        <v>992</v>
      </c>
      <c r="AO32629" s="94">
        <v>285</v>
      </c>
      <c r="AP32629" s="94">
        <v>3498</v>
      </c>
      <c r="AQ32629" s="94">
        <v>889</v>
      </c>
      <c r="AS32629" s="94">
        <v>-36</v>
      </c>
      <c r="AT32629" s="94">
        <v>-26</v>
      </c>
      <c r="AU32629" s="94">
        <v>-275</v>
      </c>
      <c r="AW32629" s="94">
        <v>-1100</v>
      </c>
      <c r="AX32629" s="94">
        <v>-74</v>
      </c>
      <c r="AY32629" s="94">
        <v>-1339</v>
      </c>
      <c r="AZ32629" s="94">
        <v>-1352</v>
      </c>
      <c r="BA32629" s="94">
        <v>-599</v>
      </c>
      <c r="BB32629" s="94">
        <v>-295</v>
      </c>
      <c r="BC32629" s="94">
        <v>52</v>
      </c>
      <c r="BD32629" s="94">
        <v>1599</v>
      </c>
      <c r="BF32629" s="94">
        <v>10582</v>
      </c>
      <c r="BG32629" s="94">
        <v>5498</v>
      </c>
      <c r="BH32629" s="94">
        <v>10788</v>
      </c>
      <c r="BI32629" s="94">
        <v>19210</v>
      </c>
      <c r="BJ32629" s="94">
        <v>9702</v>
      </c>
      <c r="BK32629" s="94">
        <v>16867</v>
      </c>
    </row>
    <row r="32630" spans="1:63">
      <c r="A32630" s="85" t="s">
        <v>126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441</v>
      </c>
      <c r="G32630" s="89" t="s">
        <v>442</v>
      </c>
      <c r="H32630" s="94">
        <v>74638</v>
      </c>
      <c r="I32630" s="94">
        <v>71823</v>
      </c>
      <c r="J32630" s="94">
        <v>69617</v>
      </c>
      <c r="K32630" s="94">
        <v>-3150</v>
      </c>
      <c r="O32630" s="94">
        <v>71823</v>
      </c>
      <c r="P32630" s="94">
        <v>69617</v>
      </c>
      <c r="Q32630" s="94">
        <v>-3150</v>
      </c>
      <c r="R32630" s="94">
        <v>30946</v>
      </c>
      <c r="S32630" s="94">
        <v>17304</v>
      </c>
      <c r="T32630" s="94">
        <v>12445</v>
      </c>
      <c r="U32630" s="94">
        <v>2993</v>
      </c>
      <c r="V32630" s="94">
        <v>944</v>
      </c>
      <c r="W32630" s="94">
        <v>288</v>
      </c>
      <c r="X32630" s="94">
        <v>3827</v>
      </c>
      <c r="Y32630" s="94">
        <v>870</v>
      </c>
      <c r="AJ32630" s="94">
        <v>30946</v>
      </c>
      <c r="AK32630" s="94">
        <v>17304</v>
      </c>
      <c r="AL32630" s="94">
        <v>12445</v>
      </c>
      <c r="AM32630" s="94">
        <v>2993</v>
      </c>
      <c r="AN32630" s="94">
        <v>944</v>
      </c>
      <c r="AO32630" s="94">
        <v>288</v>
      </c>
      <c r="AP32630" s="94">
        <v>3827</v>
      </c>
      <c r="AQ32630" s="94">
        <v>870</v>
      </c>
      <c r="AS32630" s="94">
        <v>-44</v>
      </c>
      <c r="AT32630" s="94">
        <v>-115</v>
      </c>
      <c r="AU32630" s="94">
        <v>-242</v>
      </c>
      <c r="AW32630" s="94">
        <v>-925</v>
      </c>
      <c r="AX32630" s="94">
        <v>-59</v>
      </c>
      <c r="AY32630" s="94">
        <v>-998</v>
      </c>
      <c r="AZ32630" s="94">
        <v>-1514</v>
      </c>
      <c r="BA32630" s="94">
        <v>-575</v>
      </c>
      <c r="BB32630" s="94">
        <v>-290</v>
      </c>
      <c r="BC32630" s="94">
        <v>-3</v>
      </c>
      <c r="BD32630" s="94">
        <v>1615</v>
      </c>
      <c r="BF32630" s="94">
        <v>10397</v>
      </c>
      <c r="BG32630" s="94">
        <v>5390</v>
      </c>
      <c r="BH32630" s="94">
        <v>10822</v>
      </c>
      <c r="BI32630" s="94">
        <v>19148</v>
      </c>
      <c r="BJ32630" s="94">
        <v>9503</v>
      </c>
      <c r="BK32630" s="94">
        <v>16504</v>
      </c>
    </row>
    <row r="32631" spans="1:63">
      <c r="A32631" s="85" t="s">
        <v>126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441</v>
      </c>
      <c r="G32631" s="89" t="s">
        <v>442</v>
      </c>
      <c r="H32631" s="94">
        <v>73581</v>
      </c>
      <c r="I32631" s="94">
        <v>71225</v>
      </c>
      <c r="J32631" s="94">
        <v>69096</v>
      </c>
      <c r="K32631" s="94">
        <v>-3176</v>
      </c>
      <c r="O32631" s="94">
        <v>71225</v>
      </c>
      <c r="P32631" s="94">
        <v>69096</v>
      </c>
      <c r="Q32631" s="94">
        <v>-3176</v>
      </c>
      <c r="R32631" s="94">
        <v>30724</v>
      </c>
      <c r="S32631" s="94">
        <v>16935</v>
      </c>
      <c r="T32631" s="94">
        <v>12438</v>
      </c>
      <c r="U32631" s="94">
        <v>2804</v>
      </c>
      <c r="V32631" s="94">
        <v>938</v>
      </c>
      <c r="W32631" s="94">
        <v>285</v>
      </c>
      <c r="X32631" s="94">
        <v>4107</v>
      </c>
      <c r="Y32631" s="94">
        <v>866</v>
      </c>
      <c r="AJ32631" s="94">
        <v>30724</v>
      </c>
      <c r="AK32631" s="94">
        <v>16935</v>
      </c>
      <c r="AL32631" s="94">
        <v>12438</v>
      </c>
      <c r="AM32631" s="94">
        <v>2804</v>
      </c>
      <c r="AN32631" s="94">
        <v>938</v>
      </c>
      <c r="AO32631" s="94">
        <v>285</v>
      </c>
      <c r="AP32631" s="94">
        <v>4107</v>
      </c>
      <c r="AQ32631" s="94">
        <v>866</v>
      </c>
      <c r="AS32631" s="94">
        <v>-43</v>
      </c>
      <c r="AT32631" s="94">
        <v>-172</v>
      </c>
      <c r="AU32631" s="94">
        <v>-226</v>
      </c>
      <c r="AW32631" s="94">
        <v>-942</v>
      </c>
      <c r="AX32631" s="94">
        <v>-65</v>
      </c>
      <c r="AY32631" s="94">
        <v>-950</v>
      </c>
      <c r="AZ32631" s="94">
        <v>-1392</v>
      </c>
      <c r="BA32631" s="94">
        <v>-611</v>
      </c>
      <c r="BB32631" s="94">
        <v>-294</v>
      </c>
      <c r="BC32631" s="94">
        <v>-50</v>
      </c>
      <c r="BD32631" s="94">
        <v>1569</v>
      </c>
      <c r="BF32631" s="94">
        <v>10340</v>
      </c>
      <c r="BG32631" s="94">
        <v>5340</v>
      </c>
      <c r="BH32631" s="94">
        <v>10727</v>
      </c>
      <c r="BI32631" s="94">
        <v>18955</v>
      </c>
      <c r="BJ32631" s="94">
        <v>9400</v>
      </c>
      <c r="BK32631" s="94">
        <v>16406</v>
      </c>
    </row>
    <row r="32632" spans="1:63">
      <c r="A32632" s="85" t="s">
        <v>126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441</v>
      </c>
      <c r="G32632" s="89" t="s">
        <v>442</v>
      </c>
      <c r="H32632" s="94">
        <v>72493</v>
      </c>
      <c r="I32632" s="94">
        <v>70191</v>
      </c>
      <c r="J32632" s="94">
        <v>68276</v>
      </c>
      <c r="K32632" s="94">
        <v>-2952</v>
      </c>
      <c r="O32632" s="94">
        <v>70191</v>
      </c>
      <c r="P32632" s="94">
        <v>68276</v>
      </c>
      <c r="Q32632" s="94">
        <v>-2952</v>
      </c>
      <c r="R32632" s="94">
        <v>30292</v>
      </c>
      <c r="S32632" s="94">
        <v>15905</v>
      </c>
      <c r="T32632" s="94">
        <v>12430</v>
      </c>
      <c r="U32632" s="94">
        <v>2724</v>
      </c>
      <c r="V32632" s="94">
        <v>941</v>
      </c>
      <c r="W32632" s="94">
        <v>284</v>
      </c>
      <c r="X32632" s="94">
        <v>4832</v>
      </c>
      <c r="Y32632" s="94">
        <v>868</v>
      </c>
      <c r="AJ32632" s="94">
        <v>30292</v>
      </c>
      <c r="AK32632" s="94">
        <v>15905</v>
      </c>
      <c r="AL32632" s="94">
        <v>12430</v>
      </c>
      <c r="AM32632" s="94">
        <v>2724</v>
      </c>
      <c r="AN32632" s="94">
        <v>941</v>
      </c>
      <c r="AO32632" s="94">
        <v>284</v>
      </c>
      <c r="AP32632" s="94">
        <v>4832</v>
      </c>
      <c r="AQ32632" s="94">
        <v>868</v>
      </c>
      <c r="AS32632" s="94">
        <v>-29</v>
      </c>
      <c r="AT32632" s="94">
        <v>-252</v>
      </c>
      <c r="AU32632" s="94">
        <v>-196</v>
      </c>
      <c r="AW32632" s="94">
        <v>-1034</v>
      </c>
      <c r="AX32632" s="94">
        <v>-32</v>
      </c>
      <c r="AY32632" s="94">
        <v>-903</v>
      </c>
      <c r="AZ32632" s="94">
        <v>-1369</v>
      </c>
      <c r="BA32632" s="94">
        <v>-649</v>
      </c>
      <c r="BB32632" s="94">
        <v>-320</v>
      </c>
      <c r="BC32632" s="94">
        <v>26</v>
      </c>
      <c r="BD32632" s="94">
        <v>1806</v>
      </c>
      <c r="BF32632" s="94">
        <v>10147</v>
      </c>
      <c r="BG32632" s="94">
        <v>5273</v>
      </c>
      <c r="BH32632" s="94">
        <v>10563</v>
      </c>
      <c r="BI32632" s="94">
        <v>18639</v>
      </c>
      <c r="BJ32632" s="94">
        <v>9165</v>
      </c>
      <c r="BK32632" s="94">
        <v>16348</v>
      </c>
    </row>
    <row r="32633" spans="1:63">
      <c r="A32633" s="85" t="s">
        <v>126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441</v>
      </c>
      <c r="G32633" s="89" t="s">
        <v>442</v>
      </c>
      <c r="H32633" s="94">
        <v>71552</v>
      </c>
      <c r="I32633" s="94">
        <v>69318</v>
      </c>
      <c r="J32633" s="94">
        <v>67654</v>
      </c>
      <c r="K32633" s="94">
        <v>-2719</v>
      </c>
      <c r="O32633" s="94">
        <v>69318</v>
      </c>
      <c r="P32633" s="94">
        <v>67654</v>
      </c>
      <c r="Q32633" s="94">
        <v>-2719</v>
      </c>
      <c r="R32633" s="94">
        <v>29502</v>
      </c>
      <c r="S32633" s="94">
        <v>15259</v>
      </c>
      <c r="T32633" s="94">
        <v>12437</v>
      </c>
      <c r="U32633" s="94">
        <v>2707</v>
      </c>
      <c r="V32633" s="94">
        <v>994</v>
      </c>
      <c r="W32633" s="94">
        <v>282</v>
      </c>
      <c r="X32633" s="94">
        <v>5605</v>
      </c>
      <c r="Y32633" s="94">
        <v>867</v>
      </c>
      <c r="AJ32633" s="94">
        <v>29502</v>
      </c>
      <c r="AK32633" s="94">
        <v>15259</v>
      </c>
      <c r="AL32633" s="94">
        <v>12437</v>
      </c>
      <c r="AM32633" s="94">
        <v>2707</v>
      </c>
      <c r="AN32633" s="94">
        <v>994</v>
      </c>
      <c r="AO32633" s="94">
        <v>282</v>
      </c>
      <c r="AP32633" s="94">
        <v>5605</v>
      </c>
      <c r="AQ32633" s="94">
        <v>867</v>
      </c>
      <c r="AS32633" s="94">
        <v>-34</v>
      </c>
      <c r="AT32633" s="94">
        <v>-327</v>
      </c>
      <c r="AU32633" s="94">
        <v>-192</v>
      </c>
      <c r="AW32633" s="94">
        <v>-997</v>
      </c>
      <c r="AX32633" s="94">
        <v>-29</v>
      </c>
      <c r="AY32633" s="94">
        <v>-882</v>
      </c>
      <c r="AZ32633" s="94">
        <v>-1505</v>
      </c>
      <c r="BA32633" s="94">
        <v>-693</v>
      </c>
      <c r="BB32633" s="94">
        <v>-346</v>
      </c>
      <c r="BC32633" s="94">
        <v>350</v>
      </c>
      <c r="BD32633" s="94">
        <v>1936</v>
      </c>
      <c r="BF32633" s="94">
        <v>9964</v>
      </c>
      <c r="BG32633" s="94">
        <v>5192</v>
      </c>
      <c r="BH32633" s="94">
        <v>10503</v>
      </c>
      <c r="BI32633" s="94">
        <v>18404</v>
      </c>
      <c r="BJ32633" s="94">
        <v>8975</v>
      </c>
      <c r="BK32633" s="94">
        <v>16225</v>
      </c>
    </row>
    <row r="32634" spans="1:63">
      <c r="A32634" s="85" t="s">
        <v>126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441</v>
      </c>
      <c r="G32634" s="89" t="s">
        <v>442</v>
      </c>
      <c r="H32634" s="94">
        <v>71137</v>
      </c>
      <c r="I32634" s="94">
        <v>69033</v>
      </c>
      <c r="J32634" s="94">
        <v>67271</v>
      </c>
      <c r="K32634" s="94">
        <v>-2877</v>
      </c>
      <c r="O32634" s="94">
        <v>69033</v>
      </c>
      <c r="P32634" s="94">
        <v>67271</v>
      </c>
      <c r="Q32634" s="94">
        <v>-2877</v>
      </c>
      <c r="R32634" s="94">
        <v>28820</v>
      </c>
      <c r="S32634" s="94">
        <v>14909</v>
      </c>
      <c r="T32634" s="94">
        <v>12459</v>
      </c>
      <c r="U32634" s="94">
        <v>2771</v>
      </c>
      <c r="V32634" s="94">
        <v>1014</v>
      </c>
      <c r="W32634" s="94">
        <v>265</v>
      </c>
      <c r="X32634" s="94">
        <v>6175</v>
      </c>
      <c r="Y32634" s="94">
        <v>859</v>
      </c>
      <c r="AJ32634" s="94">
        <v>28820</v>
      </c>
      <c r="AK32634" s="94">
        <v>14909</v>
      </c>
      <c r="AL32634" s="94">
        <v>12459</v>
      </c>
      <c r="AM32634" s="94">
        <v>2771</v>
      </c>
      <c r="AN32634" s="94">
        <v>1014</v>
      </c>
      <c r="AO32634" s="94">
        <v>265</v>
      </c>
      <c r="AP32634" s="94">
        <v>6175</v>
      </c>
      <c r="AQ32634" s="94">
        <v>859</v>
      </c>
      <c r="AS32634" s="94">
        <v>-23</v>
      </c>
      <c r="AT32634" s="94">
        <v>-318</v>
      </c>
      <c r="AU32634" s="94">
        <v>-207</v>
      </c>
      <c r="AW32634" s="94">
        <v>-880</v>
      </c>
      <c r="AX32634" s="94">
        <v>-48</v>
      </c>
      <c r="AY32634" s="94">
        <v>-1046</v>
      </c>
      <c r="AZ32634" s="94">
        <v>-1536</v>
      </c>
      <c r="BA32634" s="94">
        <v>-684</v>
      </c>
      <c r="BB32634" s="94">
        <v>-361</v>
      </c>
      <c r="BC32634" s="94">
        <v>212</v>
      </c>
      <c r="BD32634" s="94">
        <v>2014</v>
      </c>
      <c r="BF32634" s="94">
        <v>9932</v>
      </c>
      <c r="BG32634" s="94">
        <v>5131</v>
      </c>
      <c r="BH32634" s="94">
        <v>10489</v>
      </c>
      <c r="BI32634" s="94">
        <v>18248</v>
      </c>
      <c r="BJ32634" s="94">
        <v>8879</v>
      </c>
      <c r="BK32634" s="94">
        <v>16299</v>
      </c>
    </row>
    <row r="32635" spans="1:63">
      <c r="A32635" s="85" t="s">
        <v>126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441</v>
      </c>
      <c r="G32635" s="89" t="s">
        <v>442</v>
      </c>
      <c r="H32635" s="94">
        <v>70950</v>
      </c>
      <c r="I32635" s="94">
        <v>69039</v>
      </c>
      <c r="J32635" s="94">
        <v>67392</v>
      </c>
      <c r="K32635" s="94">
        <v>-2791</v>
      </c>
      <c r="O32635" s="94">
        <v>69039</v>
      </c>
      <c r="P32635" s="94">
        <v>67392</v>
      </c>
      <c r="Q32635" s="94">
        <v>-2791</v>
      </c>
      <c r="R32635" s="94">
        <v>28118</v>
      </c>
      <c r="S32635" s="94">
        <v>15087</v>
      </c>
      <c r="T32635" s="94">
        <v>12486</v>
      </c>
      <c r="U32635" s="94">
        <v>2842</v>
      </c>
      <c r="V32635" s="94">
        <v>1018</v>
      </c>
      <c r="W32635" s="94">
        <v>201</v>
      </c>
      <c r="X32635" s="94">
        <v>6779</v>
      </c>
      <c r="Y32635" s="94">
        <v>862</v>
      </c>
      <c r="AJ32635" s="94">
        <v>28118</v>
      </c>
      <c r="AK32635" s="94">
        <v>15087</v>
      </c>
      <c r="AL32635" s="94">
        <v>12486</v>
      </c>
      <c r="AM32635" s="94">
        <v>2842</v>
      </c>
      <c r="AN32635" s="94">
        <v>1018</v>
      </c>
      <c r="AO32635" s="94">
        <v>201</v>
      </c>
      <c r="AP32635" s="94">
        <v>6779</v>
      </c>
      <c r="AQ32635" s="94">
        <v>862</v>
      </c>
      <c r="AS32635" s="94">
        <v>-15</v>
      </c>
      <c r="AT32635" s="94">
        <v>-266</v>
      </c>
      <c r="AU32635" s="94">
        <v>-203</v>
      </c>
      <c r="AW32635" s="94">
        <v>-873</v>
      </c>
      <c r="AX32635" s="94">
        <v>-59</v>
      </c>
      <c r="AY32635" s="94">
        <v>-1100</v>
      </c>
      <c r="AZ32635" s="94">
        <v>-1557</v>
      </c>
      <c r="BA32635" s="94">
        <v>-649</v>
      </c>
      <c r="BB32635" s="94">
        <v>-369</v>
      </c>
      <c r="BC32635" s="94">
        <v>339</v>
      </c>
      <c r="BD32635" s="94">
        <v>1961</v>
      </c>
      <c r="BF32635" s="94">
        <v>10033</v>
      </c>
      <c r="BG32635" s="94">
        <v>5112</v>
      </c>
      <c r="BH32635" s="94">
        <v>10502</v>
      </c>
      <c r="BI32635" s="94">
        <v>18213</v>
      </c>
      <c r="BJ32635" s="94">
        <v>8778</v>
      </c>
      <c r="BK32635" s="94">
        <v>16346</v>
      </c>
    </row>
    <row r="32636" spans="1:63">
      <c r="A32636" s="85" t="s">
        <v>126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441</v>
      </c>
      <c r="G32636" s="89" t="s">
        <v>442</v>
      </c>
      <c r="H32636" s="94">
        <v>71466</v>
      </c>
      <c r="I32636" s="94">
        <v>69646</v>
      </c>
      <c r="J32636" s="94">
        <v>68729</v>
      </c>
      <c r="K32636" s="94">
        <v>-2075</v>
      </c>
      <c r="O32636" s="94">
        <v>69646</v>
      </c>
      <c r="P32636" s="94">
        <v>68729</v>
      </c>
      <c r="Q32636" s="94">
        <v>-2075</v>
      </c>
      <c r="R32636" s="94">
        <v>28701</v>
      </c>
      <c r="S32636" s="94">
        <v>15618</v>
      </c>
      <c r="T32636" s="94">
        <v>12507</v>
      </c>
      <c r="U32636" s="94">
        <v>2869</v>
      </c>
      <c r="V32636" s="94">
        <v>1022</v>
      </c>
      <c r="W32636" s="94">
        <v>75</v>
      </c>
      <c r="X32636" s="94">
        <v>7085</v>
      </c>
      <c r="Y32636" s="94">
        <v>853</v>
      </c>
      <c r="AJ32636" s="94">
        <v>28701</v>
      </c>
      <c r="AK32636" s="94">
        <v>15618</v>
      </c>
      <c r="AL32636" s="94">
        <v>12507</v>
      </c>
      <c r="AM32636" s="94">
        <v>2869</v>
      </c>
      <c r="AN32636" s="94">
        <v>1022</v>
      </c>
      <c r="AO32636" s="94">
        <v>75</v>
      </c>
      <c r="AP32636" s="94">
        <v>7085</v>
      </c>
      <c r="AQ32636" s="94">
        <v>853</v>
      </c>
      <c r="AS32636" s="94">
        <v>-25</v>
      </c>
      <c r="AT32636" s="94">
        <v>-233</v>
      </c>
      <c r="AU32636" s="94">
        <v>-202</v>
      </c>
      <c r="AW32636" s="94">
        <v>-681</v>
      </c>
      <c r="AX32636" s="94">
        <v>32</v>
      </c>
      <c r="AY32636" s="94">
        <v>-1185</v>
      </c>
      <c r="AZ32636" s="94">
        <v>-976</v>
      </c>
      <c r="BA32636" s="94">
        <v>-627</v>
      </c>
      <c r="BB32636" s="94">
        <v>-369</v>
      </c>
      <c r="BC32636" s="94">
        <v>405</v>
      </c>
      <c r="BD32636" s="94">
        <v>1786</v>
      </c>
      <c r="BF32636" s="94">
        <v>10254</v>
      </c>
      <c r="BG32636" s="94">
        <v>5152</v>
      </c>
      <c r="BH32636" s="94">
        <v>10592</v>
      </c>
      <c r="BI32636" s="94">
        <v>18365</v>
      </c>
      <c r="BJ32636" s="94">
        <v>8832</v>
      </c>
      <c r="BK32636" s="94">
        <v>16398</v>
      </c>
    </row>
    <row r="32637" spans="1:63">
      <c r="A32637" s="85" t="s">
        <v>126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441</v>
      </c>
      <c r="G32637" s="89" t="s">
        <v>442</v>
      </c>
      <c r="H32637" s="94">
        <v>74489</v>
      </c>
      <c r="I32637" s="94">
        <v>71670</v>
      </c>
      <c r="J32637" s="94">
        <v>70509</v>
      </c>
      <c r="K32637" s="94">
        <v>-2570</v>
      </c>
      <c r="O32637" s="94">
        <v>71670</v>
      </c>
      <c r="P32637" s="94">
        <v>70509</v>
      </c>
      <c r="Q32637" s="94">
        <v>-2570</v>
      </c>
      <c r="R32637" s="94">
        <v>29144</v>
      </c>
      <c r="S32637" s="94">
        <v>15724</v>
      </c>
      <c r="T32637" s="94">
        <v>12540</v>
      </c>
      <c r="U32637" s="94">
        <v>2914</v>
      </c>
      <c r="V32637" s="94">
        <v>1538</v>
      </c>
      <c r="W32637" s="94">
        <v>4</v>
      </c>
      <c r="X32637" s="94">
        <v>7803</v>
      </c>
      <c r="Y32637" s="94">
        <v>844</v>
      </c>
      <c r="AJ32637" s="94">
        <v>29144</v>
      </c>
      <c r="AK32637" s="94">
        <v>15724</v>
      </c>
      <c r="AL32637" s="94">
        <v>12540</v>
      </c>
      <c r="AM32637" s="94">
        <v>2914</v>
      </c>
      <c r="AN32637" s="94">
        <v>1538</v>
      </c>
      <c r="AO32637" s="94">
        <v>4</v>
      </c>
      <c r="AP32637" s="94">
        <v>7803</v>
      </c>
      <c r="AQ32637" s="94">
        <v>844</v>
      </c>
      <c r="AS32637" s="94">
        <v>-33</v>
      </c>
      <c r="AT32637" s="94">
        <v>-207</v>
      </c>
      <c r="AU32637" s="94">
        <v>-226</v>
      </c>
      <c r="AW32637" s="94">
        <v>-889</v>
      </c>
      <c r="AX32637" s="94">
        <v>39</v>
      </c>
      <c r="AY32637" s="94">
        <v>-1254</v>
      </c>
      <c r="AZ32637" s="94">
        <v>-833</v>
      </c>
      <c r="BA32637" s="94">
        <v>-646</v>
      </c>
      <c r="BB32637" s="94">
        <v>-346</v>
      </c>
      <c r="BC32637" s="94">
        <v>333</v>
      </c>
      <c r="BD32637" s="94">
        <v>1492</v>
      </c>
      <c r="BF32637" s="94">
        <v>10588</v>
      </c>
      <c r="BG32637" s="94">
        <v>5352</v>
      </c>
      <c r="BH32637" s="94">
        <v>10889</v>
      </c>
      <c r="BI32637" s="94">
        <v>18770</v>
      </c>
      <c r="BJ32637" s="94">
        <v>9133</v>
      </c>
      <c r="BK32637" s="94">
        <v>16882</v>
      </c>
    </row>
    <row r="32638" spans="1:63">
      <c r="A32638" s="85" t="s">
        <v>126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441</v>
      </c>
      <c r="G32638" s="89" t="s">
        <v>442</v>
      </c>
      <c r="H32638" s="94">
        <v>74973</v>
      </c>
      <c r="I32638" s="94">
        <v>72508</v>
      </c>
      <c r="J32638" s="94">
        <v>71062</v>
      </c>
      <c r="K32638" s="94">
        <v>-2796</v>
      </c>
      <c r="O32638" s="94">
        <v>72508</v>
      </c>
      <c r="P32638" s="94">
        <v>71062</v>
      </c>
      <c r="Q32638" s="94">
        <v>-2796</v>
      </c>
      <c r="R32638" s="94">
        <v>29152</v>
      </c>
      <c r="S32638" s="94">
        <v>15484</v>
      </c>
      <c r="T32638" s="94">
        <v>12557</v>
      </c>
      <c r="U32638" s="94">
        <v>2901</v>
      </c>
      <c r="V32638" s="94">
        <v>1098</v>
      </c>
      <c r="W32638" s="94">
        <v>0</v>
      </c>
      <c r="X32638" s="94">
        <v>9026</v>
      </c>
      <c r="Y32638" s="94">
        <v>845</v>
      </c>
      <c r="AJ32638" s="94">
        <v>29152</v>
      </c>
      <c r="AK32638" s="94">
        <v>15484</v>
      </c>
      <c r="AL32638" s="94">
        <v>12557</v>
      </c>
      <c r="AM32638" s="94">
        <v>2901</v>
      </c>
      <c r="AN32638" s="94">
        <v>1098</v>
      </c>
      <c r="AO32638" s="94">
        <v>0</v>
      </c>
      <c r="AP32638" s="94">
        <v>9026</v>
      </c>
      <c r="AQ32638" s="94">
        <v>845</v>
      </c>
      <c r="AS32638" s="94">
        <v>-35</v>
      </c>
      <c r="AT32638" s="94">
        <v>-223</v>
      </c>
      <c r="AU32638" s="94">
        <v>-221</v>
      </c>
      <c r="AW32638" s="94">
        <v>-950</v>
      </c>
      <c r="AX32638" s="94">
        <v>113</v>
      </c>
      <c r="AY32638" s="94">
        <v>-914</v>
      </c>
      <c r="AZ32638" s="94">
        <v>-1224</v>
      </c>
      <c r="BA32638" s="94">
        <v>-592</v>
      </c>
      <c r="BB32638" s="94">
        <v>-324</v>
      </c>
      <c r="BC32638" s="94">
        <v>46</v>
      </c>
      <c r="BD32638" s="94">
        <v>1528</v>
      </c>
      <c r="BF32638" s="94">
        <v>10928</v>
      </c>
      <c r="BG32638" s="94">
        <v>5518</v>
      </c>
      <c r="BH32638" s="94">
        <v>10729</v>
      </c>
      <c r="BI32638" s="94">
        <v>18471</v>
      </c>
      <c r="BJ32638" s="94">
        <v>9376</v>
      </c>
      <c r="BK32638" s="94">
        <v>17430</v>
      </c>
    </row>
    <row r="32639" spans="1:63">
      <c r="A32639" s="85" t="s">
        <v>126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441</v>
      </c>
      <c r="G32639" s="89" t="s">
        <v>442</v>
      </c>
      <c r="H32639" s="94">
        <v>72482</v>
      </c>
      <c r="I32639" s="94">
        <v>70101</v>
      </c>
      <c r="J32639" s="94">
        <v>68730</v>
      </c>
      <c r="K32639" s="94">
        <v>-2599</v>
      </c>
      <c r="O32639" s="94">
        <v>70101</v>
      </c>
      <c r="P32639" s="94">
        <v>68730</v>
      </c>
      <c r="Q32639" s="94">
        <v>-2599</v>
      </c>
      <c r="R32639" s="94">
        <v>27620</v>
      </c>
      <c r="S32639" s="94">
        <v>13901</v>
      </c>
      <c r="T32639" s="94">
        <v>12565</v>
      </c>
      <c r="U32639" s="94">
        <v>2839</v>
      </c>
      <c r="V32639" s="94">
        <v>976</v>
      </c>
      <c r="W32639" s="94">
        <v>0</v>
      </c>
      <c r="X32639" s="94">
        <v>9994</v>
      </c>
      <c r="Y32639" s="94">
        <v>836</v>
      </c>
      <c r="AJ32639" s="94">
        <v>27620</v>
      </c>
      <c r="AK32639" s="94">
        <v>13901</v>
      </c>
      <c r="AL32639" s="94">
        <v>12565</v>
      </c>
      <c r="AM32639" s="94">
        <v>2839</v>
      </c>
      <c r="AN32639" s="94">
        <v>976</v>
      </c>
      <c r="AO32639" s="94">
        <v>0</v>
      </c>
      <c r="AP32639" s="94">
        <v>9994</v>
      </c>
      <c r="AQ32639" s="94">
        <v>836</v>
      </c>
      <c r="AS32639" s="94">
        <v>-38</v>
      </c>
      <c r="AT32639" s="94">
        <v>-176</v>
      </c>
      <c r="AU32639" s="94">
        <v>-127</v>
      </c>
      <c r="AW32639" s="94">
        <v>-760</v>
      </c>
      <c r="AX32639" s="94">
        <v>128</v>
      </c>
      <c r="AY32639" s="94">
        <v>-744</v>
      </c>
      <c r="AZ32639" s="94">
        <v>-1455</v>
      </c>
      <c r="BA32639" s="94">
        <v>-666</v>
      </c>
      <c r="BB32639" s="94">
        <v>-354</v>
      </c>
      <c r="BC32639" s="94">
        <v>-111</v>
      </c>
      <c r="BD32639" s="94">
        <v>1704</v>
      </c>
      <c r="BF32639" s="94">
        <v>10621</v>
      </c>
      <c r="BG32639" s="94">
        <v>5394</v>
      </c>
      <c r="BH32639" s="94">
        <v>10254</v>
      </c>
      <c r="BI32639" s="94">
        <v>17588</v>
      </c>
      <c r="BJ32639" s="94">
        <v>9206</v>
      </c>
      <c r="BK32639" s="94">
        <v>16985</v>
      </c>
    </row>
    <row r="32640" spans="1:63">
      <c r="A32640" s="85" t="s">
        <v>126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441</v>
      </c>
      <c r="G32640" s="89" t="s">
        <v>442</v>
      </c>
      <c r="H32640" s="94">
        <v>68853</v>
      </c>
      <c r="I32640" s="94">
        <v>67205</v>
      </c>
      <c r="J32640" s="94">
        <v>66164</v>
      </c>
      <c r="K32640" s="94">
        <v>-2337</v>
      </c>
      <c r="O32640" s="94">
        <v>67205</v>
      </c>
      <c r="P32640" s="94">
        <v>66164</v>
      </c>
      <c r="Q32640" s="94">
        <v>-2337</v>
      </c>
      <c r="R32640" s="94">
        <v>25207</v>
      </c>
      <c r="S32640" s="94">
        <v>13134</v>
      </c>
      <c r="T32640" s="94">
        <v>12565</v>
      </c>
      <c r="U32640" s="94">
        <v>2506</v>
      </c>
      <c r="V32640" s="94">
        <v>971</v>
      </c>
      <c r="W32640" s="94">
        <v>0</v>
      </c>
      <c r="X32640" s="94">
        <v>10941</v>
      </c>
      <c r="Y32640" s="94">
        <v>840</v>
      </c>
      <c r="AJ32640" s="94">
        <v>25207</v>
      </c>
      <c r="AK32640" s="94">
        <v>13134</v>
      </c>
      <c r="AL32640" s="94">
        <v>12565</v>
      </c>
      <c r="AM32640" s="94">
        <v>2506</v>
      </c>
      <c r="AN32640" s="94">
        <v>971</v>
      </c>
      <c r="AO32640" s="94">
        <v>0</v>
      </c>
      <c r="AP32640" s="94">
        <v>10941</v>
      </c>
      <c r="AQ32640" s="94">
        <v>840</v>
      </c>
      <c r="AS32640" s="94">
        <v>-31</v>
      </c>
      <c r="AT32640" s="94">
        <v>-251</v>
      </c>
      <c r="AU32640" s="94">
        <v>30</v>
      </c>
      <c r="AW32640" s="94">
        <v>-914</v>
      </c>
      <c r="AX32640" s="94">
        <v>117</v>
      </c>
      <c r="AY32640" s="94">
        <v>-732</v>
      </c>
      <c r="AZ32640" s="94">
        <v>-1569</v>
      </c>
      <c r="BA32640" s="94">
        <v>-574</v>
      </c>
      <c r="BB32640" s="94">
        <v>-340</v>
      </c>
      <c r="BC32640" s="94">
        <v>-93</v>
      </c>
      <c r="BD32640" s="94">
        <v>2020</v>
      </c>
      <c r="BF32640" s="94">
        <v>10091</v>
      </c>
      <c r="BG32640" s="94">
        <v>5197</v>
      </c>
      <c r="BH32640" s="94">
        <v>9852</v>
      </c>
      <c r="BI32640" s="94">
        <v>17135</v>
      </c>
      <c r="BJ32640" s="94">
        <v>8779</v>
      </c>
      <c r="BK32640" s="94">
        <v>16102</v>
      </c>
    </row>
    <row r="32641" spans="1:63">
      <c r="A32641" s="85" t="s">
        <v>126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441</v>
      </c>
      <c r="G32641" s="89" t="s">
        <v>442</v>
      </c>
      <c r="H32641" s="94">
        <v>66076</v>
      </c>
      <c r="I32641" s="94">
        <v>65150</v>
      </c>
      <c r="J32641" s="94">
        <v>64088</v>
      </c>
      <c r="K32641" s="94">
        <v>-2264</v>
      </c>
      <c r="O32641" s="94">
        <v>65150</v>
      </c>
      <c r="P32641" s="94">
        <v>64088</v>
      </c>
      <c r="Q32641" s="94">
        <v>-2264</v>
      </c>
      <c r="R32641" s="94">
        <v>23481</v>
      </c>
      <c r="S32641" s="94">
        <v>12648</v>
      </c>
      <c r="T32641" s="94">
        <v>12573</v>
      </c>
      <c r="U32641" s="94">
        <v>2336</v>
      </c>
      <c r="V32641" s="94">
        <v>923</v>
      </c>
      <c r="W32641" s="94">
        <v>0</v>
      </c>
      <c r="X32641" s="94">
        <v>11282</v>
      </c>
      <c r="Y32641" s="94">
        <v>845</v>
      </c>
      <c r="AJ32641" s="94">
        <v>23481</v>
      </c>
      <c r="AK32641" s="94">
        <v>12648</v>
      </c>
      <c r="AL32641" s="94">
        <v>12573</v>
      </c>
      <c r="AM32641" s="94">
        <v>2336</v>
      </c>
      <c r="AN32641" s="94">
        <v>923</v>
      </c>
      <c r="AO32641" s="94">
        <v>0</v>
      </c>
      <c r="AP32641" s="94">
        <v>11282</v>
      </c>
      <c r="AQ32641" s="94">
        <v>845</v>
      </c>
      <c r="AS32641" s="94">
        <v>-38</v>
      </c>
      <c r="AT32641" s="94">
        <v>-287</v>
      </c>
      <c r="AU32641" s="94">
        <v>59</v>
      </c>
      <c r="AW32641" s="94">
        <v>-1143</v>
      </c>
      <c r="AX32641" s="94">
        <v>151</v>
      </c>
      <c r="AY32641" s="94">
        <v>-4</v>
      </c>
      <c r="AZ32641" s="94">
        <v>-1965</v>
      </c>
      <c r="BA32641" s="94">
        <v>-608</v>
      </c>
      <c r="BB32641" s="94">
        <v>-320</v>
      </c>
      <c r="BC32641" s="94">
        <v>-209</v>
      </c>
      <c r="BD32641" s="94">
        <v>2100</v>
      </c>
      <c r="BF32641" s="94">
        <v>9701</v>
      </c>
      <c r="BG32641" s="94">
        <v>5017</v>
      </c>
      <c r="BH32641" s="94">
        <v>9619</v>
      </c>
      <c r="BI32641" s="94">
        <v>17046</v>
      </c>
      <c r="BJ32641" s="94">
        <v>8438</v>
      </c>
      <c r="BK32641" s="94">
        <v>15279</v>
      </c>
    </row>
    <row r="32642" spans="1:63">
      <c r="A32642" s="85" t="s">
        <v>126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441</v>
      </c>
      <c r="G32642" s="89" t="s">
        <v>442</v>
      </c>
      <c r="H32642" s="94">
        <v>64498</v>
      </c>
      <c r="I32642" s="94">
        <v>63877</v>
      </c>
      <c r="J32642" s="94">
        <v>62657</v>
      </c>
      <c r="K32642" s="94">
        <v>-2339</v>
      </c>
      <c r="O32642" s="94">
        <v>63877</v>
      </c>
      <c r="P32642" s="94">
        <v>62657</v>
      </c>
      <c r="Q32642" s="94">
        <v>-2339</v>
      </c>
      <c r="R32642" s="94">
        <v>22240</v>
      </c>
      <c r="S32642" s="94">
        <v>12561</v>
      </c>
      <c r="T32642" s="94">
        <v>12582</v>
      </c>
      <c r="U32642" s="94">
        <v>2258</v>
      </c>
      <c r="V32642" s="94">
        <v>909</v>
      </c>
      <c r="W32642" s="94">
        <v>0</v>
      </c>
      <c r="X32642" s="94">
        <v>11272</v>
      </c>
      <c r="Y32642" s="94">
        <v>837</v>
      </c>
      <c r="AJ32642" s="94">
        <v>22240</v>
      </c>
      <c r="AK32642" s="94">
        <v>12561</v>
      </c>
      <c r="AL32642" s="94">
        <v>12582</v>
      </c>
      <c r="AM32642" s="94">
        <v>2258</v>
      </c>
      <c r="AN32642" s="94">
        <v>909</v>
      </c>
      <c r="AO32642" s="94">
        <v>0</v>
      </c>
      <c r="AP32642" s="94">
        <v>11272</v>
      </c>
      <c r="AQ32642" s="94">
        <v>837</v>
      </c>
      <c r="AS32642" s="94">
        <v>-25</v>
      </c>
      <c r="AT32642" s="94">
        <v>-330</v>
      </c>
      <c r="AU32642" s="94">
        <v>51</v>
      </c>
      <c r="AW32642" s="94">
        <v>-1062</v>
      </c>
      <c r="AX32642" s="94">
        <v>136</v>
      </c>
      <c r="AY32642" s="94">
        <v>42</v>
      </c>
      <c r="AZ32642" s="94">
        <v>-2281</v>
      </c>
      <c r="BA32642" s="94">
        <v>-641</v>
      </c>
      <c r="BB32642" s="94">
        <v>-338</v>
      </c>
      <c r="BC32642" s="94">
        <v>-63</v>
      </c>
      <c r="BD32642" s="94">
        <v>2172</v>
      </c>
      <c r="BF32642" s="94">
        <v>9351</v>
      </c>
      <c r="BG32642" s="94">
        <v>4877</v>
      </c>
      <c r="BH32642" s="94">
        <v>9417</v>
      </c>
      <c r="BI32642" s="94">
        <v>17192</v>
      </c>
      <c r="BJ32642" s="94">
        <v>8287</v>
      </c>
      <c r="BK32642" s="94">
        <v>14704</v>
      </c>
    </row>
    <row r="32643" spans="1:63">
      <c r="A32643" s="85" t="s">
        <v>126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441</v>
      </c>
      <c r="G32643" s="89" t="s">
        <v>442</v>
      </c>
      <c r="H32643" s="94">
        <v>63613</v>
      </c>
      <c r="I32643" s="94">
        <v>63110</v>
      </c>
      <c r="J32643" s="94">
        <v>61727</v>
      </c>
      <c r="K32643" s="94">
        <v>-2549</v>
      </c>
      <c r="O32643" s="94">
        <v>63110</v>
      </c>
      <c r="P32643" s="94">
        <v>61727</v>
      </c>
      <c r="Q32643" s="94">
        <v>-2549</v>
      </c>
      <c r="R32643" s="94">
        <v>21336</v>
      </c>
      <c r="S32643" s="94">
        <v>12677</v>
      </c>
      <c r="T32643" s="94">
        <v>12596</v>
      </c>
      <c r="U32643" s="94">
        <v>2255</v>
      </c>
      <c r="V32643" s="94">
        <v>908</v>
      </c>
      <c r="W32643" s="94">
        <v>0</v>
      </c>
      <c r="X32643" s="94">
        <v>11118</v>
      </c>
      <c r="Y32643" s="94">
        <v>837</v>
      </c>
      <c r="AJ32643" s="94">
        <v>21336</v>
      </c>
      <c r="AK32643" s="94">
        <v>12677</v>
      </c>
      <c r="AL32643" s="94">
        <v>12596</v>
      </c>
      <c r="AM32643" s="94">
        <v>2255</v>
      </c>
      <c r="AN32643" s="94">
        <v>908</v>
      </c>
      <c r="AO32643" s="94">
        <v>0</v>
      </c>
      <c r="AP32643" s="94">
        <v>11118</v>
      </c>
      <c r="AQ32643" s="94">
        <v>837</v>
      </c>
      <c r="AS32643" s="94">
        <v>-20</v>
      </c>
      <c r="AT32643" s="94">
        <v>-245</v>
      </c>
      <c r="AU32643" s="94">
        <v>43</v>
      </c>
      <c r="AW32643" s="94">
        <v>-1068</v>
      </c>
      <c r="AX32643" s="94">
        <v>97</v>
      </c>
      <c r="AY32643" s="94">
        <v>-149</v>
      </c>
      <c r="AZ32643" s="94">
        <v>-2374</v>
      </c>
      <c r="BA32643" s="94">
        <v>-625</v>
      </c>
      <c r="BB32643" s="94">
        <v>-327</v>
      </c>
      <c r="BC32643" s="94">
        <v>6</v>
      </c>
      <c r="BD32643" s="94">
        <v>2113</v>
      </c>
      <c r="BF32643" s="94">
        <v>9162</v>
      </c>
      <c r="BG32643" s="94">
        <v>4779</v>
      </c>
      <c r="BH32643" s="94">
        <v>9400</v>
      </c>
      <c r="BI32643" s="94">
        <v>16984</v>
      </c>
      <c r="BJ32643" s="94">
        <v>8182</v>
      </c>
      <c r="BK32643" s="94">
        <v>14554</v>
      </c>
    </row>
    <row r="32644" spans="1:63">
      <c r="A32644" s="85" t="s">
        <v>126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441</v>
      </c>
      <c r="G32644" s="89" t="s">
        <v>442</v>
      </c>
      <c r="H32644" s="94">
        <v>63414</v>
      </c>
      <c r="I32644" s="94">
        <v>62512</v>
      </c>
      <c r="J32644" s="94">
        <v>60932</v>
      </c>
      <c r="K32644" s="94">
        <v>-2786</v>
      </c>
      <c r="O32644" s="94">
        <v>62512</v>
      </c>
      <c r="P32644" s="94">
        <v>60932</v>
      </c>
      <c r="Q32644" s="94">
        <v>-2786</v>
      </c>
      <c r="R32644" s="94">
        <v>21047</v>
      </c>
      <c r="S32644" s="94">
        <v>12489</v>
      </c>
      <c r="T32644" s="94">
        <v>12622</v>
      </c>
      <c r="U32644" s="94">
        <v>2233</v>
      </c>
      <c r="V32644" s="94">
        <v>908</v>
      </c>
      <c r="W32644" s="94">
        <v>0</v>
      </c>
      <c r="X32644" s="94">
        <v>10792</v>
      </c>
      <c r="Y32644" s="94">
        <v>841</v>
      </c>
      <c r="AJ32644" s="94">
        <v>21047</v>
      </c>
      <c r="AK32644" s="94">
        <v>12489</v>
      </c>
      <c r="AL32644" s="94">
        <v>12622</v>
      </c>
      <c r="AM32644" s="94">
        <v>2233</v>
      </c>
      <c r="AN32644" s="94">
        <v>908</v>
      </c>
      <c r="AO32644" s="94">
        <v>0</v>
      </c>
      <c r="AP32644" s="94">
        <v>10792</v>
      </c>
      <c r="AQ32644" s="94">
        <v>841</v>
      </c>
      <c r="AS32644" s="94">
        <v>-21</v>
      </c>
      <c r="AT32644" s="94">
        <v>-243</v>
      </c>
      <c r="AU32644" s="94">
        <v>44</v>
      </c>
      <c r="AW32644" s="94">
        <v>-1085</v>
      </c>
      <c r="AX32644" s="94">
        <v>14</v>
      </c>
      <c r="AY32644" s="94">
        <v>-192</v>
      </c>
      <c r="AZ32644" s="94">
        <v>-2242</v>
      </c>
      <c r="BA32644" s="94">
        <v>-658</v>
      </c>
      <c r="BB32644" s="94">
        <v>-337</v>
      </c>
      <c r="BC32644" s="94">
        <v>-11</v>
      </c>
      <c r="BD32644" s="94">
        <v>1945</v>
      </c>
      <c r="BF32644" s="94">
        <v>9105</v>
      </c>
      <c r="BG32644" s="94">
        <v>4794</v>
      </c>
      <c r="BH32644" s="94">
        <v>9340</v>
      </c>
      <c r="BI32644" s="94">
        <v>16506</v>
      </c>
      <c r="BJ32644" s="94">
        <v>8163</v>
      </c>
      <c r="BK32644" s="94">
        <v>14555</v>
      </c>
    </row>
    <row r="32645" spans="1:63">
      <c r="A32645" s="85" t="s">
        <v>126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441</v>
      </c>
      <c r="G32645" s="89" t="s">
        <v>442</v>
      </c>
      <c r="H32645" s="94">
        <v>63976</v>
      </c>
      <c r="I32645" s="94">
        <v>62658</v>
      </c>
      <c r="J32645" s="94">
        <v>60912</v>
      </c>
      <c r="K32645" s="94">
        <v>-2795</v>
      </c>
      <c r="O32645" s="94">
        <v>62658</v>
      </c>
      <c r="P32645" s="94">
        <v>60912</v>
      </c>
      <c r="Q32645" s="94">
        <v>-2795</v>
      </c>
      <c r="R32645" s="94">
        <v>21274</v>
      </c>
      <c r="S32645" s="94">
        <v>12879</v>
      </c>
      <c r="T32645" s="94">
        <v>12654</v>
      </c>
      <c r="U32645" s="94">
        <v>2298</v>
      </c>
      <c r="V32645" s="94">
        <v>959</v>
      </c>
      <c r="W32645" s="94">
        <v>0</v>
      </c>
      <c r="X32645" s="94">
        <v>9994</v>
      </c>
      <c r="Y32645" s="94">
        <v>855</v>
      </c>
      <c r="AJ32645" s="94">
        <v>21274</v>
      </c>
      <c r="AK32645" s="94">
        <v>12879</v>
      </c>
      <c r="AL32645" s="94">
        <v>12654</v>
      </c>
      <c r="AM32645" s="94">
        <v>2298</v>
      </c>
      <c r="AN32645" s="94">
        <v>959</v>
      </c>
      <c r="AO32645" s="94">
        <v>0</v>
      </c>
      <c r="AP32645" s="94">
        <v>9994</v>
      </c>
      <c r="AQ32645" s="94">
        <v>855</v>
      </c>
      <c r="AS32645" s="94">
        <v>-23</v>
      </c>
      <c r="AT32645" s="94">
        <v>-244</v>
      </c>
      <c r="AU32645" s="94">
        <v>34</v>
      </c>
      <c r="AW32645" s="94">
        <v>-1091</v>
      </c>
      <c r="AX32645" s="94">
        <v>-29</v>
      </c>
      <c r="AY32645" s="94">
        <v>-208</v>
      </c>
      <c r="AZ32645" s="94">
        <v>-2224</v>
      </c>
      <c r="BA32645" s="94">
        <v>-605</v>
      </c>
      <c r="BB32645" s="94">
        <v>-299</v>
      </c>
      <c r="BC32645" s="94">
        <v>-48</v>
      </c>
      <c r="BD32645" s="94">
        <v>1942</v>
      </c>
      <c r="BF32645" s="94">
        <v>9129</v>
      </c>
      <c r="BG32645" s="94">
        <v>4784</v>
      </c>
      <c r="BH32645" s="94">
        <v>9509</v>
      </c>
      <c r="BI32645" s="94">
        <v>16253</v>
      </c>
      <c r="BJ32645" s="94">
        <v>8280</v>
      </c>
      <c r="BK32645" s="94">
        <v>14653</v>
      </c>
    </row>
    <row r="32646" spans="1:63">
      <c r="A32646" s="85" t="s">
        <v>126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441</v>
      </c>
      <c r="G32646" s="89" t="s">
        <v>442</v>
      </c>
      <c r="H32646" s="94">
        <v>66146</v>
      </c>
      <c r="I32646" s="94">
        <v>64217</v>
      </c>
      <c r="J32646" s="94">
        <v>62479</v>
      </c>
      <c r="K32646" s="94">
        <v>-2774</v>
      </c>
      <c r="O32646" s="94">
        <v>64217</v>
      </c>
      <c r="P32646" s="94">
        <v>62479</v>
      </c>
      <c r="Q32646" s="94">
        <v>-2774</v>
      </c>
      <c r="R32646" s="94">
        <v>22793</v>
      </c>
      <c r="S32646" s="94">
        <v>13689</v>
      </c>
      <c r="T32646" s="94">
        <v>12681</v>
      </c>
      <c r="U32646" s="94">
        <v>2522</v>
      </c>
      <c r="V32646" s="94">
        <v>996</v>
      </c>
      <c r="W32646" s="94">
        <v>0</v>
      </c>
      <c r="X32646" s="94">
        <v>8942</v>
      </c>
      <c r="Y32646" s="94">
        <v>856</v>
      </c>
      <c r="AJ32646" s="94">
        <v>22793</v>
      </c>
      <c r="AK32646" s="94">
        <v>13689</v>
      </c>
      <c r="AL32646" s="94">
        <v>12681</v>
      </c>
      <c r="AM32646" s="94">
        <v>2522</v>
      </c>
      <c r="AN32646" s="94">
        <v>996</v>
      </c>
      <c r="AO32646" s="94">
        <v>0</v>
      </c>
      <c r="AP32646" s="94">
        <v>8942</v>
      </c>
      <c r="AQ32646" s="94">
        <v>856</v>
      </c>
      <c r="AS32646" s="94">
        <v>-24</v>
      </c>
      <c r="AT32646" s="94">
        <v>-252</v>
      </c>
      <c r="AU32646" s="94">
        <v>-104</v>
      </c>
      <c r="AW32646" s="94">
        <v>-1054</v>
      </c>
      <c r="AX32646" s="94">
        <v>6</v>
      </c>
      <c r="AY32646" s="94">
        <v>-216</v>
      </c>
      <c r="AZ32646" s="94">
        <v>-1874</v>
      </c>
      <c r="BA32646" s="94">
        <v>-606</v>
      </c>
      <c r="BB32646" s="94">
        <v>-300</v>
      </c>
      <c r="BC32646" s="94">
        <v>-70</v>
      </c>
      <c r="BD32646" s="94">
        <v>1720</v>
      </c>
      <c r="BF32646" s="94">
        <v>9355</v>
      </c>
      <c r="BG32646" s="94">
        <v>4867</v>
      </c>
      <c r="BH32646" s="94">
        <v>9902</v>
      </c>
      <c r="BI32646" s="94">
        <v>16292</v>
      </c>
      <c r="BJ32646" s="94">
        <v>8529</v>
      </c>
      <c r="BK32646" s="94">
        <v>15221</v>
      </c>
    </row>
    <row r="32647" spans="1:63">
      <c r="A32647" s="85" t="s">
        <v>126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441</v>
      </c>
      <c r="G32647" s="89" t="s">
        <v>442</v>
      </c>
      <c r="H32647" s="94">
        <v>70297</v>
      </c>
      <c r="I32647" s="94">
        <v>68110</v>
      </c>
      <c r="J32647" s="94">
        <v>65963</v>
      </c>
      <c r="K32647" s="94">
        <v>-3434</v>
      </c>
      <c r="O32647" s="94">
        <v>68110</v>
      </c>
      <c r="P32647" s="94">
        <v>65963</v>
      </c>
      <c r="Q32647" s="94">
        <v>-3434</v>
      </c>
      <c r="R32647" s="94">
        <v>24311</v>
      </c>
      <c r="S32647" s="94">
        <v>15550</v>
      </c>
      <c r="T32647" s="94">
        <v>12728</v>
      </c>
      <c r="U32647" s="94">
        <v>2722</v>
      </c>
      <c r="V32647" s="94">
        <v>1241</v>
      </c>
      <c r="W32647" s="94">
        <v>0</v>
      </c>
      <c r="X32647" s="94">
        <v>8547</v>
      </c>
      <c r="Y32647" s="94">
        <v>865</v>
      </c>
      <c r="AJ32647" s="94">
        <v>24311</v>
      </c>
      <c r="AK32647" s="94">
        <v>15550</v>
      </c>
      <c r="AL32647" s="94">
        <v>12728</v>
      </c>
      <c r="AM32647" s="94">
        <v>2722</v>
      </c>
      <c r="AN32647" s="94">
        <v>1241</v>
      </c>
      <c r="AO32647" s="94">
        <v>0</v>
      </c>
      <c r="AP32647" s="94">
        <v>8547</v>
      </c>
      <c r="AQ32647" s="94">
        <v>865</v>
      </c>
      <c r="AS32647" s="94">
        <v>-15</v>
      </c>
      <c r="AT32647" s="94">
        <v>-216</v>
      </c>
      <c r="AU32647" s="94">
        <v>-250</v>
      </c>
      <c r="AW32647" s="94">
        <v>-943</v>
      </c>
      <c r="AX32647" s="94">
        <v>-78</v>
      </c>
      <c r="AY32647" s="94">
        <v>-960</v>
      </c>
      <c r="AZ32647" s="94">
        <v>-1328</v>
      </c>
      <c r="BA32647" s="94">
        <v>-585</v>
      </c>
      <c r="BB32647" s="94">
        <v>-307</v>
      </c>
      <c r="BC32647" s="94">
        <v>-229</v>
      </c>
      <c r="BD32647" s="94">
        <v>1477</v>
      </c>
      <c r="BF32647" s="94">
        <v>9940</v>
      </c>
      <c r="BG32647" s="94">
        <v>5125</v>
      </c>
      <c r="BH32647" s="94">
        <v>10673</v>
      </c>
      <c r="BI32647" s="94">
        <v>17146</v>
      </c>
      <c r="BJ32647" s="94">
        <v>8979</v>
      </c>
      <c r="BK32647" s="94">
        <v>16195</v>
      </c>
    </row>
    <row r="32648" spans="1:63">
      <c r="A32648" s="85" t="s">
        <v>126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441</v>
      </c>
      <c r="G32648" s="89" t="s">
        <v>442</v>
      </c>
      <c r="H32648" s="94">
        <v>76275</v>
      </c>
      <c r="I32648" s="94">
        <v>73963</v>
      </c>
      <c r="J32648" s="94">
        <v>71564</v>
      </c>
      <c r="K32648" s="94">
        <v>-3924</v>
      </c>
      <c r="O32648" s="94">
        <v>73963</v>
      </c>
      <c r="P32648" s="94">
        <v>71564</v>
      </c>
      <c r="Q32648" s="94">
        <v>-3924</v>
      </c>
      <c r="R32648" s="94">
        <v>27216</v>
      </c>
      <c r="S32648" s="94">
        <v>17217</v>
      </c>
      <c r="T32648" s="94">
        <v>12761</v>
      </c>
      <c r="U32648" s="94">
        <v>3241</v>
      </c>
      <c r="V32648" s="94">
        <v>2041</v>
      </c>
      <c r="W32648" s="94">
        <v>0</v>
      </c>
      <c r="X32648" s="94">
        <v>8195</v>
      </c>
      <c r="Y32648" s="94">
        <v>894</v>
      </c>
      <c r="AJ32648" s="94">
        <v>27216</v>
      </c>
      <c r="AK32648" s="94">
        <v>17217</v>
      </c>
      <c r="AL32648" s="94">
        <v>12761</v>
      </c>
      <c r="AM32648" s="94">
        <v>3241</v>
      </c>
      <c r="AN32648" s="94">
        <v>2041</v>
      </c>
      <c r="AO32648" s="94">
        <v>0</v>
      </c>
      <c r="AP32648" s="94">
        <v>8195</v>
      </c>
      <c r="AQ32648" s="94">
        <v>894</v>
      </c>
      <c r="AS32648" s="94">
        <v>-6</v>
      </c>
      <c r="AT32648" s="94">
        <v>-110</v>
      </c>
      <c r="AU32648" s="94">
        <v>-246</v>
      </c>
      <c r="AW32648" s="94">
        <v>-824</v>
      </c>
      <c r="AX32648" s="94">
        <v>-134</v>
      </c>
      <c r="AY32648" s="94">
        <v>-1354</v>
      </c>
      <c r="AZ32648" s="94">
        <v>-1361</v>
      </c>
      <c r="BA32648" s="94">
        <v>-620</v>
      </c>
      <c r="BB32648" s="94">
        <v>-379</v>
      </c>
      <c r="BC32648" s="94">
        <v>-403</v>
      </c>
      <c r="BD32648" s="94">
        <v>1513</v>
      </c>
      <c r="BF32648" s="94">
        <v>10900</v>
      </c>
      <c r="BG32648" s="94">
        <v>5511</v>
      </c>
      <c r="BH32648" s="94">
        <v>11305</v>
      </c>
      <c r="BI32648" s="94">
        <v>18513</v>
      </c>
      <c r="BJ32648" s="94">
        <v>9777</v>
      </c>
      <c r="BK32648" s="94">
        <v>17899</v>
      </c>
    </row>
    <row r="32649" spans="1:63">
      <c r="A32649" s="85" t="s">
        <v>126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441</v>
      </c>
      <c r="G32649" s="89" t="s">
        <v>442</v>
      </c>
      <c r="H32649" s="94">
        <v>78033</v>
      </c>
      <c r="I32649" s="94">
        <v>76363</v>
      </c>
      <c r="J32649" s="94">
        <v>73701</v>
      </c>
      <c r="K32649" s="94">
        <v>-4151</v>
      </c>
      <c r="O32649" s="94">
        <v>76363</v>
      </c>
      <c r="P32649" s="94">
        <v>73701</v>
      </c>
      <c r="Q32649" s="94">
        <v>-4151</v>
      </c>
      <c r="R32649" s="94">
        <v>29066</v>
      </c>
      <c r="S32649" s="94">
        <v>17748</v>
      </c>
      <c r="T32649" s="94">
        <v>12794</v>
      </c>
      <c r="U32649" s="94">
        <v>3400</v>
      </c>
      <c r="V32649" s="94">
        <v>2084</v>
      </c>
      <c r="W32649" s="94">
        <v>12</v>
      </c>
      <c r="X32649" s="94">
        <v>7629</v>
      </c>
      <c r="Y32649" s="94">
        <v>969</v>
      </c>
      <c r="AJ32649" s="94">
        <v>29066</v>
      </c>
      <c r="AK32649" s="94">
        <v>17748</v>
      </c>
      <c r="AL32649" s="94">
        <v>12794</v>
      </c>
      <c r="AM32649" s="94">
        <v>3400</v>
      </c>
      <c r="AN32649" s="94">
        <v>2084</v>
      </c>
      <c r="AO32649" s="94">
        <v>12</v>
      </c>
      <c r="AP32649" s="94">
        <v>7629</v>
      </c>
      <c r="AQ32649" s="94">
        <v>969</v>
      </c>
      <c r="AS32649" s="94">
        <v>9</v>
      </c>
      <c r="AT32649" s="94">
        <v>-41</v>
      </c>
      <c r="AU32649" s="94">
        <v>-269</v>
      </c>
      <c r="AW32649" s="94">
        <v>-899</v>
      </c>
      <c r="AX32649" s="94">
        <v>-97</v>
      </c>
      <c r="AY32649" s="94">
        <v>-1226</v>
      </c>
      <c r="AZ32649" s="94">
        <v>-1678</v>
      </c>
      <c r="BA32649" s="94">
        <v>-507</v>
      </c>
      <c r="BB32649" s="94">
        <v>-361</v>
      </c>
      <c r="BC32649" s="94">
        <v>-328</v>
      </c>
      <c r="BD32649" s="94">
        <v>1246</v>
      </c>
      <c r="BF32649" s="94">
        <v>11484</v>
      </c>
      <c r="BG32649" s="94">
        <v>5710</v>
      </c>
      <c r="BH32649" s="94">
        <v>11289</v>
      </c>
      <c r="BI32649" s="94">
        <v>19028</v>
      </c>
      <c r="BJ32649" s="94">
        <v>10207</v>
      </c>
      <c r="BK32649" s="94">
        <v>18589</v>
      </c>
    </row>
    <row r="32650" spans="1:63">
      <c r="A32650" s="85" t="s">
        <v>126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441</v>
      </c>
      <c r="G32650" s="89" t="s">
        <v>442</v>
      </c>
      <c r="H32650" s="94">
        <v>77993</v>
      </c>
      <c r="I32650" s="94">
        <v>75707</v>
      </c>
      <c r="J32650" s="94">
        <v>72881</v>
      </c>
      <c r="K32650" s="94">
        <v>-4081</v>
      </c>
      <c r="O32650" s="94">
        <v>75707</v>
      </c>
      <c r="P32650" s="94">
        <v>72881</v>
      </c>
      <c r="Q32650" s="94">
        <v>-4081</v>
      </c>
      <c r="R32650" s="94">
        <v>29490</v>
      </c>
      <c r="S32650" s="94">
        <v>17263</v>
      </c>
      <c r="T32650" s="94">
        <v>12830</v>
      </c>
      <c r="U32650" s="94">
        <v>3319</v>
      </c>
      <c r="V32650" s="94">
        <v>2055</v>
      </c>
      <c r="W32650" s="94">
        <v>121</v>
      </c>
      <c r="X32650" s="94">
        <v>6928</v>
      </c>
      <c r="Y32650" s="94">
        <v>874</v>
      </c>
      <c r="AJ32650" s="94">
        <v>29490</v>
      </c>
      <c r="AK32650" s="94">
        <v>17263</v>
      </c>
      <c r="AL32650" s="94">
        <v>12830</v>
      </c>
      <c r="AM32650" s="94">
        <v>3319</v>
      </c>
      <c r="AN32650" s="94">
        <v>2055</v>
      </c>
      <c r="AO32650" s="94">
        <v>121</v>
      </c>
      <c r="AP32650" s="94">
        <v>6928</v>
      </c>
      <c r="AQ32650" s="94">
        <v>874</v>
      </c>
      <c r="AS32650" s="94">
        <v>21</v>
      </c>
      <c r="AT32650" s="94">
        <v>-66</v>
      </c>
      <c r="AU32650" s="94">
        <v>-286</v>
      </c>
      <c r="AW32650" s="94">
        <v>-923</v>
      </c>
      <c r="AX32650" s="94">
        <v>-86</v>
      </c>
      <c r="AY32650" s="94">
        <v>-1132</v>
      </c>
      <c r="AZ32650" s="94">
        <v>-1312</v>
      </c>
      <c r="BA32650" s="94">
        <v>-634</v>
      </c>
      <c r="BB32650" s="94">
        <v>-379</v>
      </c>
      <c r="BC32650" s="94">
        <v>-154</v>
      </c>
      <c r="BD32650" s="94">
        <v>870</v>
      </c>
      <c r="BF32650" s="94">
        <v>11359</v>
      </c>
      <c r="BG32650" s="94">
        <v>5634</v>
      </c>
      <c r="BH32650" s="94">
        <v>11038</v>
      </c>
      <c r="BI32650" s="94">
        <v>19186</v>
      </c>
      <c r="BJ32650" s="94">
        <v>10114</v>
      </c>
      <c r="BK32650" s="94">
        <v>18318</v>
      </c>
    </row>
    <row r="32651" spans="1:63">
      <c r="A32651" s="85" t="s">
        <v>126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441</v>
      </c>
      <c r="G32651" s="89" t="s">
        <v>442</v>
      </c>
      <c r="H32651" s="94">
        <v>77168</v>
      </c>
      <c r="I32651" s="94">
        <v>73990</v>
      </c>
      <c r="J32651" s="94">
        <v>71084</v>
      </c>
      <c r="K32651" s="94">
        <v>-4128</v>
      </c>
      <c r="O32651" s="94">
        <v>73990</v>
      </c>
      <c r="P32651" s="94">
        <v>71084</v>
      </c>
      <c r="Q32651" s="94">
        <v>-4128</v>
      </c>
      <c r="R32651" s="94">
        <v>29763</v>
      </c>
      <c r="S32651" s="94">
        <v>16993</v>
      </c>
      <c r="T32651" s="94">
        <v>12848</v>
      </c>
      <c r="U32651" s="94">
        <v>3372</v>
      </c>
      <c r="V32651" s="94">
        <v>1753</v>
      </c>
      <c r="W32651" s="94">
        <v>242</v>
      </c>
      <c r="X32651" s="94">
        <v>5245</v>
      </c>
      <c r="Y32651" s="94">
        <v>869</v>
      </c>
      <c r="AJ32651" s="94">
        <v>29763</v>
      </c>
      <c r="AK32651" s="94">
        <v>16993</v>
      </c>
      <c r="AL32651" s="94">
        <v>12848</v>
      </c>
      <c r="AM32651" s="94">
        <v>3372</v>
      </c>
      <c r="AN32651" s="94">
        <v>1753</v>
      </c>
      <c r="AO32651" s="94">
        <v>242</v>
      </c>
      <c r="AP32651" s="94">
        <v>5245</v>
      </c>
      <c r="AQ32651" s="94">
        <v>869</v>
      </c>
      <c r="AS32651" s="94">
        <v>-1</v>
      </c>
      <c r="AT32651" s="94">
        <v>-83</v>
      </c>
      <c r="AU32651" s="94">
        <v>-387</v>
      </c>
      <c r="AW32651" s="94">
        <v>-897</v>
      </c>
      <c r="AX32651" s="94">
        <v>42</v>
      </c>
      <c r="AY32651" s="94">
        <v>-1191</v>
      </c>
      <c r="AZ32651" s="94">
        <v>-1373</v>
      </c>
      <c r="BA32651" s="94">
        <v>-638</v>
      </c>
      <c r="BB32651" s="94">
        <v>-351</v>
      </c>
      <c r="BC32651" s="94">
        <v>-316</v>
      </c>
      <c r="BD32651" s="94">
        <v>1067</v>
      </c>
      <c r="BF32651" s="94">
        <v>11006</v>
      </c>
      <c r="BG32651" s="94">
        <v>5505</v>
      </c>
      <c r="BH32651" s="94">
        <v>10783</v>
      </c>
      <c r="BI32651" s="94">
        <v>19203</v>
      </c>
      <c r="BJ32651" s="94">
        <v>9867</v>
      </c>
      <c r="BK32651" s="94">
        <v>17569</v>
      </c>
    </row>
    <row r="32652" spans="1:63">
      <c r="A32652" s="85" t="s">
        <v>126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441</v>
      </c>
      <c r="G32652" s="89" t="s">
        <v>442</v>
      </c>
      <c r="H32652" s="94">
        <v>75950</v>
      </c>
      <c r="I32652" s="94">
        <v>72606</v>
      </c>
      <c r="J32652" s="94">
        <v>69758</v>
      </c>
      <c r="K32652" s="94">
        <v>-3970</v>
      </c>
      <c r="O32652" s="94">
        <v>72606</v>
      </c>
      <c r="P32652" s="94">
        <v>69758</v>
      </c>
      <c r="Q32652" s="94">
        <v>-3970</v>
      </c>
      <c r="R32652" s="94">
        <v>29885</v>
      </c>
      <c r="S32652" s="94">
        <v>17202</v>
      </c>
      <c r="T32652" s="94">
        <v>12663</v>
      </c>
      <c r="U32652" s="94">
        <v>3313</v>
      </c>
      <c r="V32652" s="94">
        <v>1332</v>
      </c>
      <c r="W32652" s="94">
        <v>290</v>
      </c>
      <c r="X32652" s="94">
        <v>4185</v>
      </c>
      <c r="Y32652" s="94">
        <v>887</v>
      </c>
      <c r="AJ32652" s="94">
        <v>29885</v>
      </c>
      <c r="AK32652" s="94">
        <v>17202</v>
      </c>
      <c r="AL32652" s="94">
        <v>12663</v>
      </c>
      <c r="AM32652" s="94">
        <v>3313</v>
      </c>
      <c r="AN32652" s="94">
        <v>1332</v>
      </c>
      <c r="AO32652" s="94">
        <v>290</v>
      </c>
      <c r="AP32652" s="94">
        <v>4185</v>
      </c>
      <c r="AQ32652" s="94">
        <v>887</v>
      </c>
      <c r="AS32652" s="94">
        <v>-6</v>
      </c>
      <c r="AT32652" s="94">
        <v>-191</v>
      </c>
      <c r="AU32652" s="94">
        <v>-412</v>
      </c>
      <c r="AW32652" s="94">
        <v>-931</v>
      </c>
      <c r="AX32652" s="94">
        <v>78</v>
      </c>
      <c r="AY32652" s="94">
        <v>-1430</v>
      </c>
      <c r="AZ32652" s="94">
        <v>-1194</v>
      </c>
      <c r="BA32652" s="94">
        <v>-602</v>
      </c>
      <c r="BB32652" s="94">
        <v>-341</v>
      </c>
      <c r="BC32652" s="94">
        <v>-251</v>
      </c>
      <c r="BD32652" s="94">
        <v>1310</v>
      </c>
      <c r="BF32652" s="94">
        <v>10759</v>
      </c>
      <c r="BG32652" s="94">
        <v>5353</v>
      </c>
      <c r="BH32652" s="94">
        <v>10518</v>
      </c>
      <c r="BI32652" s="94">
        <v>19129</v>
      </c>
      <c r="BJ32652" s="94">
        <v>9701</v>
      </c>
      <c r="BK32652" s="94">
        <v>17089</v>
      </c>
    </row>
    <row r="32653" spans="1:63">
      <c r="A32653" s="85" t="s">
        <v>126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441</v>
      </c>
      <c r="G32653" s="89" t="s">
        <v>442</v>
      </c>
      <c r="H32653" s="94">
        <v>74514</v>
      </c>
      <c r="I32653" s="94">
        <v>71126</v>
      </c>
      <c r="J32653" s="94">
        <v>68232</v>
      </c>
      <c r="K32653" s="94">
        <v>-3924</v>
      </c>
      <c r="O32653" s="94">
        <v>71126</v>
      </c>
      <c r="P32653" s="94">
        <v>68232</v>
      </c>
      <c r="Q32653" s="94">
        <v>-3924</v>
      </c>
      <c r="R32653" s="94">
        <v>29601</v>
      </c>
      <c r="S32653" s="94">
        <v>16948</v>
      </c>
      <c r="T32653" s="94">
        <v>12373</v>
      </c>
      <c r="U32653" s="94">
        <v>3281</v>
      </c>
      <c r="V32653" s="94">
        <v>1059</v>
      </c>
      <c r="W32653" s="94">
        <v>305</v>
      </c>
      <c r="X32653" s="94">
        <v>3799</v>
      </c>
      <c r="Y32653" s="94">
        <v>865</v>
      </c>
      <c r="AJ32653" s="94">
        <v>29601</v>
      </c>
      <c r="AK32653" s="94">
        <v>16948</v>
      </c>
      <c r="AL32653" s="94">
        <v>12373</v>
      </c>
      <c r="AM32653" s="94">
        <v>3281</v>
      </c>
      <c r="AN32653" s="94">
        <v>1059</v>
      </c>
      <c r="AO32653" s="94">
        <v>305</v>
      </c>
      <c r="AP32653" s="94">
        <v>3799</v>
      </c>
      <c r="AQ32653" s="94">
        <v>865</v>
      </c>
      <c r="AS32653" s="94">
        <v>-13</v>
      </c>
      <c r="AT32653" s="94">
        <v>-227</v>
      </c>
      <c r="AU32653" s="94">
        <v>-403</v>
      </c>
      <c r="AW32653" s="94">
        <v>-925</v>
      </c>
      <c r="AX32653" s="94">
        <v>116</v>
      </c>
      <c r="AY32653" s="94">
        <v>-1458</v>
      </c>
      <c r="AZ32653" s="94">
        <v>-1039</v>
      </c>
      <c r="BA32653" s="94">
        <v>-582</v>
      </c>
      <c r="BB32653" s="94">
        <v>-323</v>
      </c>
      <c r="BC32653" s="94">
        <v>-565</v>
      </c>
      <c r="BD32653" s="94">
        <v>1495</v>
      </c>
      <c r="BF32653" s="94">
        <v>10559</v>
      </c>
      <c r="BG32653" s="94">
        <v>5207</v>
      </c>
      <c r="BH32653" s="94">
        <v>10304</v>
      </c>
      <c r="BI32653" s="94">
        <v>18947</v>
      </c>
      <c r="BJ32653" s="94">
        <v>9463</v>
      </c>
      <c r="BK32653" s="94">
        <v>16593</v>
      </c>
    </row>
    <row r="32654" spans="1:63">
      <c r="A32654" s="85" t="s">
        <v>126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441</v>
      </c>
      <c r="G32654" s="89" t="s">
        <v>442</v>
      </c>
      <c r="H32654" s="94">
        <v>73164</v>
      </c>
      <c r="I32654" s="94">
        <v>70089</v>
      </c>
      <c r="J32654" s="94">
        <v>66933</v>
      </c>
      <c r="K32654" s="94">
        <v>-4065</v>
      </c>
      <c r="O32654" s="94">
        <v>70089</v>
      </c>
      <c r="P32654" s="94">
        <v>66933</v>
      </c>
      <c r="Q32654" s="94">
        <v>-4065</v>
      </c>
      <c r="R32654" s="94">
        <v>29062</v>
      </c>
      <c r="S32654" s="94">
        <v>16628</v>
      </c>
      <c r="T32654" s="94">
        <v>12336</v>
      </c>
      <c r="U32654" s="94">
        <v>3082</v>
      </c>
      <c r="V32654" s="94">
        <v>947</v>
      </c>
      <c r="W32654" s="94">
        <v>307</v>
      </c>
      <c r="X32654" s="94">
        <v>3720</v>
      </c>
      <c r="Y32654" s="94">
        <v>852</v>
      </c>
      <c r="AJ32654" s="94">
        <v>29062</v>
      </c>
      <c r="AK32654" s="94">
        <v>16628</v>
      </c>
      <c r="AL32654" s="94">
        <v>12336</v>
      </c>
      <c r="AM32654" s="94">
        <v>3082</v>
      </c>
      <c r="AN32654" s="94">
        <v>947</v>
      </c>
      <c r="AO32654" s="94">
        <v>307</v>
      </c>
      <c r="AP32654" s="94">
        <v>3720</v>
      </c>
      <c r="AQ32654" s="94">
        <v>852</v>
      </c>
      <c r="AS32654" s="94">
        <v>-17</v>
      </c>
      <c r="AT32654" s="94">
        <v>-133</v>
      </c>
      <c r="AU32654" s="94">
        <v>-410</v>
      </c>
      <c r="AW32654" s="94">
        <v>-1100</v>
      </c>
      <c r="AX32654" s="94">
        <v>91</v>
      </c>
      <c r="AY32654" s="94">
        <v>-1527</v>
      </c>
      <c r="AZ32654" s="94">
        <v>-1008</v>
      </c>
      <c r="BA32654" s="94">
        <v>-537</v>
      </c>
      <c r="BB32654" s="94">
        <v>-295</v>
      </c>
      <c r="BC32654" s="94">
        <v>-507</v>
      </c>
      <c r="BD32654" s="94">
        <v>1378</v>
      </c>
      <c r="BF32654" s="94">
        <v>10410</v>
      </c>
      <c r="BG32654" s="94">
        <v>5093</v>
      </c>
      <c r="BH32654" s="94">
        <v>10228</v>
      </c>
      <c r="BI32654" s="94">
        <v>18835</v>
      </c>
      <c r="BJ32654" s="94">
        <v>9294</v>
      </c>
      <c r="BK32654" s="94">
        <v>16175</v>
      </c>
    </row>
    <row r="32655" spans="1:63">
      <c r="A32655" s="85" t="s">
        <v>126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441</v>
      </c>
      <c r="G32655" s="89" t="s">
        <v>442</v>
      </c>
      <c r="H32655" s="94">
        <v>72058</v>
      </c>
      <c r="I32655" s="94">
        <v>69274</v>
      </c>
      <c r="J32655" s="94">
        <v>66062</v>
      </c>
      <c r="K32655" s="94">
        <v>-4030</v>
      </c>
      <c r="O32655" s="94">
        <v>69274</v>
      </c>
      <c r="P32655" s="94">
        <v>66062</v>
      </c>
      <c r="Q32655" s="94">
        <v>-4030</v>
      </c>
      <c r="R32655" s="94">
        <v>28638</v>
      </c>
      <c r="S32655" s="94">
        <v>16630</v>
      </c>
      <c r="T32655" s="94">
        <v>12331</v>
      </c>
      <c r="U32655" s="94">
        <v>2817</v>
      </c>
      <c r="V32655" s="94">
        <v>995</v>
      </c>
      <c r="W32655" s="94">
        <v>305</v>
      </c>
      <c r="X32655" s="94">
        <v>3502</v>
      </c>
      <c r="Y32655" s="94">
        <v>845</v>
      </c>
      <c r="AJ32655" s="94">
        <v>28638</v>
      </c>
      <c r="AK32655" s="94">
        <v>16630</v>
      </c>
      <c r="AL32655" s="94">
        <v>12331</v>
      </c>
      <c r="AM32655" s="94">
        <v>2817</v>
      </c>
      <c r="AN32655" s="94">
        <v>995</v>
      </c>
      <c r="AO32655" s="94">
        <v>305</v>
      </c>
      <c r="AP32655" s="94">
        <v>3502</v>
      </c>
      <c r="AQ32655" s="94">
        <v>845</v>
      </c>
      <c r="AS32655" s="94">
        <v>-18</v>
      </c>
      <c r="AT32655" s="94">
        <v>-114</v>
      </c>
      <c r="AU32655" s="94">
        <v>-419</v>
      </c>
      <c r="AW32655" s="94">
        <v>-1086</v>
      </c>
      <c r="AX32655" s="94">
        <v>113</v>
      </c>
      <c r="AY32655" s="94">
        <v>-1458</v>
      </c>
      <c r="AZ32655" s="94">
        <v>-1016</v>
      </c>
      <c r="BA32655" s="94">
        <v>-527</v>
      </c>
      <c r="BB32655" s="94">
        <v>-269</v>
      </c>
      <c r="BC32655" s="94">
        <v>-504</v>
      </c>
      <c r="BD32655" s="94">
        <v>1268</v>
      </c>
      <c r="BF32655" s="94">
        <v>10329</v>
      </c>
      <c r="BG32655" s="94">
        <v>5023</v>
      </c>
      <c r="BH32655" s="94">
        <v>9990</v>
      </c>
      <c r="BI32655" s="94">
        <v>18602</v>
      </c>
      <c r="BJ32655" s="94">
        <v>9115</v>
      </c>
      <c r="BK32655" s="94">
        <v>16163</v>
      </c>
    </row>
    <row r="32656" spans="1:63">
      <c r="A32656" s="85" t="s">
        <v>126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441</v>
      </c>
      <c r="G32656" s="89" t="s">
        <v>442</v>
      </c>
      <c r="H32656" s="94">
        <v>70892</v>
      </c>
      <c r="I32656" s="94">
        <v>68247</v>
      </c>
      <c r="J32656" s="94">
        <v>65170</v>
      </c>
      <c r="K32656" s="94">
        <v>-3940</v>
      </c>
      <c r="O32656" s="94">
        <v>68247</v>
      </c>
      <c r="P32656" s="94">
        <v>65170</v>
      </c>
      <c r="Q32656" s="94">
        <v>-3940</v>
      </c>
      <c r="R32656" s="94">
        <v>28565</v>
      </c>
      <c r="S32656" s="94">
        <v>16148</v>
      </c>
      <c r="T32656" s="94">
        <v>12328</v>
      </c>
      <c r="U32656" s="94">
        <v>2778</v>
      </c>
      <c r="V32656" s="94">
        <v>1007</v>
      </c>
      <c r="W32656" s="94">
        <v>301</v>
      </c>
      <c r="X32656" s="94">
        <v>3212</v>
      </c>
      <c r="Y32656" s="94">
        <v>831</v>
      </c>
      <c r="AJ32656" s="94">
        <v>28565</v>
      </c>
      <c r="AK32656" s="94">
        <v>16148</v>
      </c>
      <c r="AL32656" s="94">
        <v>12328</v>
      </c>
      <c r="AM32656" s="94">
        <v>2778</v>
      </c>
      <c r="AN32656" s="94">
        <v>1007</v>
      </c>
      <c r="AO32656" s="94">
        <v>301</v>
      </c>
      <c r="AP32656" s="94">
        <v>3212</v>
      </c>
      <c r="AQ32656" s="94">
        <v>831</v>
      </c>
      <c r="AS32656" s="94">
        <v>-14</v>
      </c>
      <c r="AT32656" s="94">
        <v>-65</v>
      </c>
      <c r="AU32656" s="94">
        <v>-408</v>
      </c>
      <c r="AW32656" s="94">
        <v>-992</v>
      </c>
      <c r="AX32656" s="94">
        <v>93</v>
      </c>
      <c r="AY32656" s="94">
        <v>-1565</v>
      </c>
      <c r="AZ32656" s="94">
        <v>-876</v>
      </c>
      <c r="BA32656" s="94">
        <v>-549</v>
      </c>
      <c r="BB32656" s="94">
        <v>-285</v>
      </c>
      <c r="BC32656" s="94">
        <v>-530</v>
      </c>
      <c r="BD32656" s="94">
        <v>1251</v>
      </c>
      <c r="BF32656" s="94">
        <v>10114</v>
      </c>
      <c r="BG32656" s="94">
        <v>4939</v>
      </c>
      <c r="BH32656" s="94">
        <v>9774</v>
      </c>
      <c r="BI32656" s="94">
        <v>18204</v>
      </c>
      <c r="BJ32656" s="94">
        <v>8886</v>
      </c>
      <c r="BK32656" s="94">
        <v>16278</v>
      </c>
    </row>
    <row r="32657" spans="1:63">
      <c r="A32657" s="85" t="s">
        <v>126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441</v>
      </c>
      <c r="G32657" s="89" t="s">
        <v>442</v>
      </c>
      <c r="H32657" s="94">
        <v>69890</v>
      </c>
      <c r="I32657" s="94">
        <v>67184</v>
      </c>
      <c r="J32657" s="94">
        <v>63948</v>
      </c>
      <c r="K32657" s="94">
        <v>-4054</v>
      </c>
      <c r="O32657" s="94">
        <v>67184</v>
      </c>
      <c r="P32657" s="94">
        <v>63948</v>
      </c>
      <c r="Q32657" s="94">
        <v>-4054</v>
      </c>
      <c r="R32657" s="94">
        <v>28138</v>
      </c>
      <c r="S32657" s="94">
        <v>15665</v>
      </c>
      <c r="T32657" s="94">
        <v>12314</v>
      </c>
      <c r="U32657" s="94">
        <v>2728</v>
      </c>
      <c r="V32657" s="94">
        <v>1004</v>
      </c>
      <c r="W32657" s="94">
        <v>302</v>
      </c>
      <c r="X32657" s="94">
        <v>2965</v>
      </c>
      <c r="Y32657" s="94">
        <v>833</v>
      </c>
      <c r="AJ32657" s="94">
        <v>28138</v>
      </c>
      <c r="AK32657" s="94">
        <v>15665</v>
      </c>
      <c r="AL32657" s="94">
        <v>12314</v>
      </c>
      <c r="AM32657" s="94">
        <v>2728</v>
      </c>
      <c r="AN32657" s="94">
        <v>1004</v>
      </c>
      <c r="AO32657" s="94">
        <v>302</v>
      </c>
      <c r="AP32657" s="94">
        <v>2965</v>
      </c>
      <c r="AQ32657" s="94">
        <v>833</v>
      </c>
      <c r="AS32657" s="94">
        <v>-28</v>
      </c>
      <c r="AT32657" s="94">
        <v>-48</v>
      </c>
      <c r="AU32657" s="94">
        <v>-413</v>
      </c>
      <c r="AW32657" s="94">
        <v>-1014</v>
      </c>
      <c r="AX32657" s="94">
        <v>45</v>
      </c>
      <c r="AY32657" s="94">
        <v>-1370</v>
      </c>
      <c r="AZ32657" s="94">
        <v>-702</v>
      </c>
      <c r="BA32657" s="94">
        <v>-635</v>
      </c>
      <c r="BB32657" s="94">
        <v>-273</v>
      </c>
      <c r="BC32657" s="94">
        <v>-737</v>
      </c>
      <c r="BD32657" s="94">
        <v>1121</v>
      </c>
      <c r="BF32657" s="94">
        <v>9907</v>
      </c>
      <c r="BG32657" s="94">
        <v>4824</v>
      </c>
      <c r="BH32657" s="94">
        <v>9507</v>
      </c>
      <c r="BI32657" s="94">
        <v>17829</v>
      </c>
      <c r="BJ32657" s="94">
        <v>8673</v>
      </c>
      <c r="BK32657" s="94">
        <v>16393</v>
      </c>
    </row>
    <row r="32658" spans="1:63">
      <c r="A32658" s="85" t="s">
        <v>126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441</v>
      </c>
      <c r="G32658" s="89" t="s">
        <v>442</v>
      </c>
      <c r="H32658" s="94">
        <v>69359</v>
      </c>
      <c r="I32658" s="94">
        <v>66822</v>
      </c>
      <c r="J32658" s="94">
        <v>63363</v>
      </c>
      <c r="K32658" s="94">
        <v>-4246</v>
      </c>
      <c r="O32658" s="94">
        <v>66822</v>
      </c>
      <c r="P32658" s="94">
        <v>63363</v>
      </c>
      <c r="Q32658" s="94">
        <v>-4246</v>
      </c>
      <c r="R32658" s="94">
        <v>27706</v>
      </c>
      <c r="S32658" s="94">
        <v>15685</v>
      </c>
      <c r="T32658" s="94">
        <v>12324</v>
      </c>
      <c r="U32658" s="94">
        <v>2672</v>
      </c>
      <c r="V32658" s="94">
        <v>1026</v>
      </c>
      <c r="W32658" s="94">
        <v>279</v>
      </c>
      <c r="X32658" s="94">
        <v>2831</v>
      </c>
      <c r="Y32658" s="94">
        <v>840</v>
      </c>
      <c r="AJ32658" s="94">
        <v>27706</v>
      </c>
      <c r="AK32658" s="94">
        <v>15685</v>
      </c>
      <c r="AL32658" s="94">
        <v>12324</v>
      </c>
      <c r="AM32658" s="94">
        <v>2672</v>
      </c>
      <c r="AN32658" s="94">
        <v>1026</v>
      </c>
      <c r="AO32658" s="94">
        <v>279</v>
      </c>
      <c r="AP32658" s="94">
        <v>2831</v>
      </c>
      <c r="AQ32658" s="94">
        <v>840</v>
      </c>
      <c r="AS32658" s="94">
        <v>-28</v>
      </c>
      <c r="AT32658" s="94">
        <v>-43</v>
      </c>
      <c r="AU32658" s="94">
        <v>-405</v>
      </c>
      <c r="AW32658" s="94">
        <v>-909</v>
      </c>
      <c r="AX32658" s="94">
        <v>38</v>
      </c>
      <c r="AY32658" s="94">
        <v>-1719</v>
      </c>
      <c r="AZ32658" s="94">
        <v>-696</v>
      </c>
      <c r="BA32658" s="94">
        <v>-645</v>
      </c>
      <c r="BB32658" s="94">
        <v>-275</v>
      </c>
      <c r="BC32658" s="94">
        <v>-698</v>
      </c>
      <c r="BD32658" s="94">
        <v>1134</v>
      </c>
      <c r="BF32658" s="94">
        <v>9803</v>
      </c>
      <c r="BG32658" s="94">
        <v>4748</v>
      </c>
      <c r="BH32658" s="94">
        <v>9478</v>
      </c>
      <c r="BI32658" s="94">
        <v>17605</v>
      </c>
      <c r="BJ32658" s="94">
        <v>8617</v>
      </c>
      <c r="BK32658" s="94">
        <v>16523</v>
      </c>
    </row>
    <row r="32659" spans="1:63">
      <c r="A32659" s="85" t="s">
        <v>126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441</v>
      </c>
      <c r="G32659" s="89" t="s">
        <v>442</v>
      </c>
      <c r="H32659" s="94">
        <v>68918</v>
      </c>
      <c r="I32659" s="94">
        <v>66620</v>
      </c>
      <c r="J32659" s="94">
        <v>63321</v>
      </c>
      <c r="K32659" s="94">
        <v>-4048</v>
      </c>
      <c r="O32659" s="94">
        <v>66620</v>
      </c>
      <c r="P32659" s="94">
        <v>63321</v>
      </c>
      <c r="Q32659" s="94">
        <v>-4048</v>
      </c>
      <c r="R32659" s="94">
        <v>27790</v>
      </c>
      <c r="S32659" s="94">
        <v>15622</v>
      </c>
      <c r="T32659" s="94">
        <v>12324</v>
      </c>
      <c r="U32659" s="94">
        <v>2759</v>
      </c>
      <c r="V32659" s="94">
        <v>1049</v>
      </c>
      <c r="W32659" s="94">
        <v>216</v>
      </c>
      <c r="X32659" s="94">
        <v>2720</v>
      </c>
      <c r="Y32659" s="94">
        <v>841</v>
      </c>
      <c r="AJ32659" s="94">
        <v>27790</v>
      </c>
      <c r="AK32659" s="94">
        <v>15622</v>
      </c>
      <c r="AL32659" s="94">
        <v>12324</v>
      </c>
      <c r="AM32659" s="94">
        <v>2759</v>
      </c>
      <c r="AN32659" s="94">
        <v>1049</v>
      </c>
      <c r="AO32659" s="94">
        <v>216</v>
      </c>
      <c r="AP32659" s="94">
        <v>2720</v>
      </c>
      <c r="AQ32659" s="94">
        <v>841</v>
      </c>
      <c r="AS32659" s="94">
        <v>-19</v>
      </c>
      <c r="AT32659" s="94">
        <v>-154</v>
      </c>
      <c r="AU32659" s="94">
        <v>-321</v>
      </c>
      <c r="AW32659" s="94">
        <v>-985</v>
      </c>
      <c r="AX32659" s="94">
        <v>59</v>
      </c>
      <c r="AY32659" s="94">
        <v>-1492</v>
      </c>
      <c r="AZ32659" s="94">
        <v>-595</v>
      </c>
      <c r="BA32659" s="94">
        <v>-693</v>
      </c>
      <c r="BB32659" s="94">
        <v>-280</v>
      </c>
      <c r="BC32659" s="94">
        <v>-694</v>
      </c>
      <c r="BD32659" s="94">
        <v>1126</v>
      </c>
      <c r="BF32659" s="94">
        <v>9828</v>
      </c>
      <c r="BG32659" s="94">
        <v>4727</v>
      </c>
      <c r="BH32659" s="94">
        <v>9512</v>
      </c>
      <c r="BI32659" s="94">
        <v>17472</v>
      </c>
      <c r="BJ32659" s="94">
        <v>8521</v>
      </c>
      <c r="BK32659" s="94">
        <v>16513</v>
      </c>
    </row>
    <row r="32660" spans="1:63">
      <c r="A32660" s="85" t="s">
        <v>126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441</v>
      </c>
      <c r="G32660" s="89" t="s">
        <v>442</v>
      </c>
      <c r="H32660" s="94">
        <v>69094</v>
      </c>
      <c r="I32660" s="94">
        <v>66618</v>
      </c>
      <c r="J32660" s="94">
        <v>63589</v>
      </c>
      <c r="K32660" s="94">
        <v>-3851</v>
      </c>
      <c r="O32660" s="94">
        <v>66618</v>
      </c>
      <c r="P32660" s="94">
        <v>63589</v>
      </c>
      <c r="Q32660" s="94">
        <v>-3851</v>
      </c>
      <c r="R32660" s="94">
        <v>28173</v>
      </c>
      <c r="S32660" s="94">
        <v>15748</v>
      </c>
      <c r="T32660" s="94">
        <v>12337</v>
      </c>
      <c r="U32660" s="94">
        <v>2626</v>
      </c>
      <c r="V32660" s="94">
        <v>1052</v>
      </c>
      <c r="W32660" s="94">
        <v>76</v>
      </c>
      <c r="X32660" s="94">
        <v>2740</v>
      </c>
      <c r="Y32660" s="94">
        <v>837</v>
      </c>
      <c r="AJ32660" s="94">
        <v>28173</v>
      </c>
      <c r="AK32660" s="94">
        <v>15748</v>
      </c>
      <c r="AL32660" s="94">
        <v>12337</v>
      </c>
      <c r="AM32660" s="94">
        <v>2626</v>
      </c>
      <c r="AN32660" s="94">
        <v>1052</v>
      </c>
      <c r="AO32660" s="94">
        <v>76</v>
      </c>
      <c r="AP32660" s="94">
        <v>2740</v>
      </c>
      <c r="AQ32660" s="94">
        <v>837</v>
      </c>
      <c r="AS32660" s="94">
        <v>-19</v>
      </c>
      <c r="AT32660" s="94">
        <v>-217</v>
      </c>
      <c r="AU32660" s="94">
        <v>-310</v>
      </c>
      <c r="AW32660" s="94">
        <v>-1070</v>
      </c>
      <c r="AX32660" s="94">
        <v>105</v>
      </c>
      <c r="AY32660" s="94">
        <v>-1637</v>
      </c>
      <c r="AZ32660" s="94">
        <v>-336</v>
      </c>
      <c r="BA32660" s="94">
        <v>-618</v>
      </c>
      <c r="BB32660" s="94">
        <v>-276</v>
      </c>
      <c r="BC32660" s="94">
        <v>-722</v>
      </c>
      <c r="BD32660" s="94">
        <v>1249</v>
      </c>
      <c r="BF32660" s="94">
        <v>9959</v>
      </c>
      <c r="BG32660" s="94">
        <v>4738</v>
      </c>
      <c r="BH32660" s="94">
        <v>9567</v>
      </c>
      <c r="BI32660" s="94">
        <v>17505</v>
      </c>
      <c r="BJ32660" s="94">
        <v>8465</v>
      </c>
      <c r="BK32660" s="94">
        <v>16338</v>
      </c>
    </row>
    <row r="32661" spans="1:63">
      <c r="A32661" s="85" t="s">
        <v>126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441</v>
      </c>
      <c r="G32661" s="89" t="s">
        <v>442</v>
      </c>
      <c r="H32661" s="94">
        <v>71896</v>
      </c>
      <c r="I32661" s="94">
        <v>68360</v>
      </c>
      <c r="J32661" s="94">
        <v>65325</v>
      </c>
      <c r="K32661" s="94">
        <v>-4021</v>
      </c>
      <c r="O32661" s="94">
        <v>68360</v>
      </c>
      <c r="P32661" s="94">
        <v>65325</v>
      </c>
      <c r="Q32661" s="94">
        <v>-4021</v>
      </c>
      <c r="R32661" s="94">
        <v>28688</v>
      </c>
      <c r="S32661" s="94">
        <v>16104</v>
      </c>
      <c r="T32661" s="94">
        <v>12363</v>
      </c>
      <c r="U32661" s="94">
        <v>2776</v>
      </c>
      <c r="V32661" s="94">
        <v>1298</v>
      </c>
      <c r="W32661" s="94">
        <v>4</v>
      </c>
      <c r="X32661" s="94">
        <v>3244</v>
      </c>
      <c r="Y32661" s="94">
        <v>847</v>
      </c>
      <c r="AJ32661" s="94">
        <v>28688</v>
      </c>
      <c r="AK32661" s="94">
        <v>16104</v>
      </c>
      <c r="AL32661" s="94">
        <v>12363</v>
      </c>
      <c r="AM32661" s="94">
        <v>2776</v>
      </c>
      <c r="AN32661" s="94">
        <v>1298</v>
      </c>
      <c r="AO32661" s="94">
        <v>4</v>
      </c>
      <c r="AP32661" s="94">
        <v>3244</v>
      </c>
      <c r="AQ32661" s="94">
        <v>847</v>
      </c>
      <c r="AS32661" s="94">
        <v>-8</v>
      </c>
      <c r="AT32661" s="94">
        <v>-226</v>
      </c>
      <c r="AU32661" s="94">
        <v>-319</v>
      </c>
      <c r="AW32661" s="94">
        <v>-1163</v>
      </c>
      <c r="AX32661" s="94">
        <v>67</v>
      </c>
      <c r="AY32661" s="94">
        <v>-1604</v>
      </c>
      <c r="AZ32661" s="94">
        <v>-374</v>
      </c>
      <c r="BA32661" s="94">
        <v>-562</v>
      </c>
      <c r="BB32661" s="94">
        <v>-224</v>
      </c>
      <c r="BC32661" s="94">
        <v>-710</v>
      </c>
      <c r="BD32661" s="94">
        <v>1102</v>
      </c>
      <c r="BF32661" s="94">
        <v>10230</v>
      </c>
      <c r="BG32661" s="94">
        <v>4911</v>
      </c>
      <c r="BH32661" s="94">
        <v>10096</v>
      </c>
      <c r="BI32661" s="94">
        <v>18095</v>
      </c>
      <c r="BJ32661" s="94">
        <v>8658</v>
      </c>
      <c r="BK32661" s="94">
        <v>16323</v>
      </c>
    </row>
    <row r="32662" spans="1:63">
      <c r="A32662" s="85" t="s">
        <v>126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441</v>
      </c>
      <c r="G32662" s="89" t="s">
        <v>442</v>
      </c>
      <c r="H32662" s="94">
        <v>72353</v>
      </c>
      <c r="I32662" s="94">
        <v>69244</v>
      </c>
      <c r="J32662" s="94">
        <v>65900</v>
      </c>
      <c r="K32662" s="94">
        <v>-4450</v>
      </c>
      <c r="O32662" s="94">
        <v>69244</v>
      </c>
      <c r="P32662" s="94">
        <v>65900</v>
      </c>
      <c r="Q32662" s="94">
        <v>-4450</v>
      </c>
      <c r="R32662" s="94">
        <v>28596</v>
      </c>
      <c r="S32662" s="94">
        <v>15892</v>
      </c>
      <c r="T32662" s="94">
        <v>12365</v>
      </c>
      <c r="U32662" s="94">
        <v>2802</v>
      </c>
      <c r="V32662" s="94">
        <v>1085</v>
      </c>
      <c r="W32662" s="94">
        <v>0</v>
      </c>
      <c r="X32662" s="94">
        <v>4317</v>
      </c>
      <c r="Y32662" s="94">
        <v>843</v>
      </c>
      <c r="AJ32662" s="94">
        <v>28596</v>
      </c>
      <c r="AK32662" s="94">
        <v>15892</v>
      </c>
      <c r="AL32662" s="94">
        <v>12365</v>
      </c>
      <c r="AM32662" s="94">
        <v>2802</v>
      </c>
      <c r="AN32662" s="94">
        <v>1085</v>
      </c>
      <c r="AO32662" s="94">
        <v>0</v>
      </c>
      <c r="AP32662" s="94">
        <v>4317</v>
      </c>
      <c r="AQ32662" s="94">
        <v>843</v>
      </c>
      <c r="AS32662" s="94">
        <v>-26</v>
      </c>
      <c r="AT32662" s="94">
        <v>-226</v>
      </c>
      <c r="AU32662" s="94">
        <v>-297</v>
      </c>
      <c r="AW32662" s="94">
        <v>-1199</v>
      </c>
      <c r="AX32662" s="94">
        <v>56</v>
      </c>
      <c r="AY32662" s="94">
        <v>-1517</v>
      </c>
      <c r="AZ32662" s="94">
        <v>-659</v>
      </c>
      <c r="BA32662" s="94">
        <v>-616</v>
      </c>
      <c r="BB32662" s="94">
        <v>-225</v>
      </c>
      <c r="BC32662" s="94">
        <v>-899</v>
      </c>
      <c r="BD32662" s="94">
        <v>1158</v>
      </c>
      <c r="BF32662" s="94">
        <v>10540</v>
      </c>
      <c r="BG32662" s="94">
        <v>5028</v>
      </c>
      <c r="BH32662" s="94">
        <v>10165</v>
      </c>
      <c r="BI32662" s="94">
        <v>18011</v>
      </c>
      <c r="BJ32662" s="94">
        <v>8838</v>
      </c>
      <c r="BK32662" s="94">
        <v>16614</v>
      </c>
    </row>
    <row r="32663" spans="1:63">
      <c r="A32663" s="85" t="s">
        <v>126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441</v>
      </c>
      <c r="G32663" s="89" t="s">
        <v>442</v>
      </c>
      <c r="H32663" s="94">
        <v>70672</v>
      </c>
      <c r="I32663" s="94">
        <v>67636</v>
      </c>
      <c r="J32663" s="94">
        <v>64248</v>
      </c>
      <c r="K32663" s="94">
        <v>-4337</v>
      </c>
      <c r="O32663" s="94">
        <v>67636</v>
      </c>
      <c r="P32663" s="94">
        <v>64248</v>
      </c>
      <c r="Q32663" s="94">
        <v>-4337</v>
      </c>
      <c r="R32663" s="94">
        <v>26970</v>
      </c>
      <c r="S32663" s="94">
        <v>15351</v>
      </c>
      <c r="T32663" s="94">
        <v>12273</v>
      </c>
      <c r="U32663" s="94">
        <v>2639</v>
      </c>
      <c r="V32663" s="94">
        <v>1046</v>
      </c>
      <c r="W32663" s="94">
        <v>0</v>
      </c>
      <c r="X32663" s="94">
        <v>5117</v>
      </c>
      <c r="Y32663" s="94">
        <v>853</v>
      </c>
      <c r="AJ32663" s="94">
        <v>26970</v>
      </c>
      <c r="AK32663" s="94">
        <v>15351</v>
      </c>
      <c r="AL32663" s="94">
        <v>12273</v>
      </c>
      <c r="AM32663" s="94">
        <v>2639</v>
      </c>
      <c r="AN32663" s="94">
        <v>1046</v>
      </c>
      <c r="AO32663" s="94">
        <v>0</v>
      </c>
      <c r="AP32663" s="94">
        <v>5117</v>
      </c>
      <c r="AQ32663" s="94">
        <v>853</v>
      </c>
      <c r="AS32663" s="94">
        <v>-20</v>
      </c>
      <c r="AT32663" s="94">
        <v>-332</v>
      </c>
      <c r="AU32663" s="94">
        <v>-277</v>
      </c>
      <c r="AW32663" s="94">
        <v>-1203</v>
      </c>
      <c r="AX32663" s="94">
        <v>65</v>
      </c>
      <c r="AY32663" s="94">
        <v>-1439</v>
      </c>
      <c r="AZ32663" s="94">
        <v>-746</v>
      </c>
      <c r="BA32663" s="94">
        <v>-599</v>
      </c>
      <c r="BB32663" s="94">
        <v>-250</v>
      </c>
      <c r="BC32663" s="94">
        <v>-1058</v>
      </c>
      <c r="BD32663" s="94">
        <v>1522</v>
      </c>
      <c r="BF32663" s="94">
        <v>10319</v>
      </c>
      <c r="BG32663" s="94">
        <v>4958</v>
      </c>
      <c r="BH32663" s="94">
        <v>10011</v>
      </c>
      <c r="BI32663" s="94">
        <v>17275</v>
      </c>
      <c r="BJ32663" s="94">
        <v>8660</v>
      </c>
      <c r="BK32663" s="94">
        <v>16364</v>
      </c>
    </row>
    <row r="32664" spans="1:63">
      <c r="A32664" s="85" t="s">
        <v>126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441</v>
      </c>
      <c r="G32664" s="89" t="s">
        <v>442</v>
      </c>
      <c r="H32664" s="94">
        <v>68296</v>
      </c>
      <c r="I32664" s="94">
        <v>65183</v>
      </c>
      <c r="J32664" s="94">
        <v>62116</v>
      </c>
      <c r="K32664" s="94">
        <v>-3971</v>
      </c>
      <c r="O32664" s="94">
        <v>65183</v>
      </c>
      <c r="P32664" s="94">
        <v>62116</v>
      </c>
      <c r="Q32664" s="94">
        <v>-3971</v>
      </c>
      <c r="R32664" s="94">
        <v>25556</v>
      </c>
      <c r="S32664" s="94">
        <v>14626</v>
      </c>
      <c r="T32664" s="94">
        <v>12112</v>
      </c>
      <c r="U32664" s="94">
        <v>2488</v>
      </c>
      <c r="V32664" s="94">
        <v>1052</v>
      </c>
      <c r="W32664" s="94">
        <v>0</v>
      </c>
      <c r="X32664" s="94">
        <v>5574</v>
      </c>
      <c r="Y32664" s="94">
        <v>709</v>
      </c>
      <c r="AJ32664" s="94">
        <v>25556</v>
      </c>
      <c r="AK32664" s="94">
        <v>14626</v>
      </c>
      <c r="AL32664" s="94">
        <v>12112</v>
      </c>
      <c r="AM32664" s="94">
        <v>2488</v>
      </c>
      <c r="AN32664" s="94">
        <v>1052</v>
      </c>
      <c r="AO32664" s="94">
        <v>0</v>
      </c>
      <c r="AP32664" s="94">
        <v>5574</v>
      </c>
      <c r="AQ32664" s="94">
        <v>709</v>
      </c>
      <c r="AS32664" s="94">
        <v>-32</v>
      </c>
      <c r="AT32664" s="94">
        <v>-393</v>
      </c>
      <c r="AU32664" s="94">
        <v>-149</v>
      </c>
      <c r="AW32664" s="94">
        <v>-1120</v>
      </c>
      <c r="AX32664" s="94">
        <v>141</v>
      </c>
      <c r="AY32664" s="94">
        <v>-1171</v>
      </c>
      <c r="AZ32664" s="94">
        <v>-1187</v>
      </c>
      <c r="BA32664" s="94">
        <v>-537</v>
      </c>
      <c r="BB32664" s="94">
        <v>-271</v>
      </c>
      <c r="BC32664" s="94">
        <v>-1095</v>
      </c>
      <c r="BD32664" s="94">
        <v>1843</v>
      </c>
      <c r="BF32664" s="94">
        <v>9977</v>
      </c>
      <c r="BG32664" s="94">
        <v>4850</v>
      </c>
      <c r="BH32664" s="94">
        <v>9723</v>
      </c>
      <c r="BI32664" s="94">
        <v>16399</v>
      </c>
      <c r="BJ32664" s="94">
        <v>8359</v>
      </c>
      <c r="BK32664" s="94">
        <v>15828</v>
      </c>
    </row>
    <row r="32665" spans="1:63">
      <c r="A32665" s="85" t="s">
        <v>126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441</v>
      </c>
      <c r="G32665" s="89" t="s">
        <v>442</v>
      </c>
      <c r="H32665" s="94">
        <v>65470</v>
      </c>
      <c r="I32665" s="94">
        <v>63337</v>
      </c>
      <c r="J32665" s="94">
        <v>60653</v>
      </c>
      <c r="K32665" s="94">
        <v>-3572</v>
      </c>
      <c r="O32665" s="94">
        <v>63337</v>
      </c>
      <c r="P32665" s="94">
        <v>60653</v>
      </c>
      <c r="Q32665" s="94">
        <v>-3572</v>
      </c>
      <c r="R32665" s="94">
        <v>24554</v>
      </c>
      <c r="S32665" s="94">
        <v>14167</v>
      </c>
      <c r="T32665" s="94">
        <v>11951</v>
      </c>
      <c r="U32665" s="94">
        <v>2480</v>
      </c>
      <c r="V32665" s="94">
        <v>1009</v>
      </c>
      <c r="W32665" s="94">
        <v>0</v>
      </c>
      <c r="X32665" s="94">
        <v>5934</v>
      </c>
      <c r="Y32665" s="94">
        <v>559</v>
      </c>
      <c r="AJ32665" s="94">
        <v>24554</v>
      </c>
      <c r="AK32665" s="94">
        <v>14167</v>
      </c>
      <c r="AL32665" s="94">
        <v>11951</v>
      </c>
      <c r="AM32665" s="94">
        <v>2480</v>
      </c>
      <c r="AN32665" s="94">
        <v>1009</v>
      </c>
      <c r="AO32665" s="94">
        <v>0</v>
      </c>
      <c r="AP32665" s="94">
        <v>5934</v>
      </c>
      <c r="AQ32665" s="94">
        <v>559</v>
      </c>
      <c r="AS32665" s="94">
        <v>-33</v>
      </c>
      <c r="AT32665" s="94">
        <v>-317</v>
      </c>
      <c r="AU32665" s="94">
        <v>-49</v>
      </c>
      <c r="AW32665" s="94">
        <v>-1141</v>
      </c>
      <c r="AX32665" s="94">
        <v>123</v>
      </c>
      <c r="AY32665" s="94">
        <v>-760</v>
      </c>
      <c r="AZ32665" s="94">
        <v>-1529</v>
      </c>
      <c r="BA32665" s="94">
        <v>-662</v>
      </c>
      <c r="BB32665" s="94">
        <v>-278</v>
      </c>
      <c r="BC32665" s="94">
        <v>-898</v>
      </c>
      <c r="BD32665" s="94">
        <v>1972</v>
      </c>
      <c r="BF32665" s="94">
        <v>9702</v>
      </c>
      <c r="BG32665" s="94">
        <v>4704</v>
      </c>
      <c r="BH32665" s="94">
        <v>9477</v>
      </c>
      <c r="BI32665" s="94">
        <v>16281</v>
      </c>
      <c r="BJ32665" s="94">
        <v>8013</v>
      </c>
      <c r="BK32665" s="94">
        <v>15115</v>
      </c>
    </row>
    <row r="32666" spans="1:63">
      <c r="A32666" s="85" t="s">
        <v>126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441</v>
      </c>
      <c r="G32666" s="89" t="s">
        <v>442</v>
      </c>
      <c r="H32666" s="94">
        <v>63771</v>
      </c>
      <c r="I32666" s="94">
        <v>61580</v>
      </c>
      <c r="J32666" s="94">
        <v>58078</v>
      </c>
      <c r="K32666" s="94">
        <v>-4463</v>
      </c>
      <c r="O32666" s="94">
        <v>61580</v>
      </c>
      <c r="P32666" s="94">
        <v>58078</v>
      </c>
      <c r="Q32666" s="94">
        <v>-4463</v>
      </c>
      <c r="R32666" s="94">
        <v>22364</v>
      </c>
      <c r="S32666" s="94">
        <v>13697</v>
      </c>
      <c r="T32666" s="94">
        <v>11932</v>
      </c>
      <c r="U32666" s="94">
        <v>2378</v>
      </c>
      <c r="V32666" s="94">
        <v>993</v>
      </c>
      <c r="W32666" s="94">
        <v>0</v>
      </c>
      <c r="X32666" s="94">
        <v>6320</v>
      </c>
      <c r="Y32666" s="94">
        <v>395</v>
      </c>
      <c r="AJ32666" s="94">
        <v>22364</v>
      </c>
      <c r="AK32666" s="94">
        <v>13697</v>
      </c>
      <c r="AL32666" s="94">
        <v>11932</v>
      </c>
      <c r="AM32666" s="94">
        <v>2378</v>
      </c>
      <c r="AN32666" s="94">
        <v>993</v>
      </c>
      <c r="AO32666" s="94">
        <v>0</v>
      </c>
      <c r="AP32666" s="94">
        <v>6320</v>
      </c>
      <c r="AQ32666" s="94">
        <v>395</v>
      </c>
      <c r="AS32666" s="94">
        <v>-44</v>
      </c>
      <c r="AT32666" s="94">
        <v>-368</v>
      </c>
      <c r="AU32666" s="94">
        <v>27</v>
      </c>
      <c r="AW32666" s="94">
        <v>-1255</v>
      </c>
      <c r="AX32666" s="94">
        <v>28</v>
      </c>
      <c r="AY32666" s="94">
        <v>-1160</v>
      </c>
      <c r="AZ32666" s="94">
        <v>-1522</v>
      </c>
      <c r="BA32666" s="94">
        <v>-716</v>
      </c>
      <c r="BB32666" s="94">
        <v>-282</v>
      </c>
      <c r="BC32666" s="94">
        <v>-1069</v>
      </c>
      <c r="BD32666" s="94">
        <v>1898</v>
      </c>
      <c r="BF32666" s="94">
        <v>9389</v>
      </c>
      <c r="BG32666" s="94">
        <v>4617</v>
      </c>
      <c r="BH32666" s="94">
        <v>9369</v>
      </c>
      <c r="BI32666" s="94">
        <v>15824</v>
      </c>
      <c r="BJ32666" s="94">
        <v>7762</v>
      </c>
      <c r="BK32666" s="94">
        <v>14577</v>
      </c>
    </row>
    <row r="32667" spans="1:63">
      <c r="A32667" s="85" t="s">
        <v>126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441</v>
      </c>
      <c r="G32667" s="89" t="s">
        <v>442</v>
      </c>
      <c r="H32667" s="94">
        <v>62645</v>
      </c>
      <c r="I32667" s="94">
        <v>60622</v>
      </c>
      <c r="J32667" s="94">
        <v>57164</v>
      </c>
      <c r="K32667" s="94">
        <v>-4246</v>
      </c>
      <c r="O32667" s="94">
        <v>60622</v>
      </c>
      <c r="P32667" s="94">
        <v>57164</v>
      </c>
      <c r="Q32667" s="94">
        <v>-4246</v>
      </c>
      <c r="R32667" s="94">
        <v>21295</v>
      </c>
      <c r="S32667" s="94">
        <v>13800</v>
      </c>
      <c r="T32667" s="94">
        <v>11889</v>
      </c>
      <c r="U32667" s="94">
        <v>2286</v>
      </c>
      <c r="V32667" s="94">
        <v>987</v>
      </c>
      <c r="W32667" s="94">
        <v>0</v>
      </c>
      <c r="X32667" s="94">
        <v>6508</v>
      </c>
      <c r="Y32667" s="94">
        <v>399</v>
      </c>
      <c r="AJ32667" s="94">
        <v>21295</v>
      </c>
      <c r="AK32667" s="94">
        <v>13800</v>
      </c>
      <c r="AL32667" s="94">
        <v>11889</v>
      </c>
      <c r="AM32667" s="94">
        <v>2286</v>
      </c>
      <c r="AN32667" s="94">
        <v>987</v>
      </c>
      <c r="AO32667" s="94">
        <v>0</v>
      </c>
      <c r="AP32667" s="94">
        <v>6508</v>
      </c>
      <c r="AQ32667" s="94">
        <v>399</v>
      </c>
      <c r="AS32667" s="94">
        <v>-52</v>
      </c>
      <c r="AT32667" s="94">
        <v>-363</v>
      </c>
      <c r="AU32667" s="94">
        <v>32</v>
      </c>
      <c r="AW32667" s="94">
        <v>-1273</v>
      </c>
      <c r="AX32667" s="94">
        <v>19</v>
      </c>
      <c r="AY32667" s="94">
        <v>-1005</v>
      </c>
      <c r="AZ32667" s="94">
        <v>-1551</v>
      </c>
      <c r="BA32667" s="94">
        <v>-757</v>
      </c>
      <c r="BB32667" s="94">
        <v>-289</v>
      </c>
      <c r="BC32667" s="94">
        <v>-856</v>
      </c>
      <c r="BD32667" s="94">
        <v>1849</v>
      </c>
      <c r="BF32667" s="94">
        <v>9176</v>
      </c>
      <c r="BG32667" s="94">
        <v>4571</v>
      </c>
      <c r="BH32667" s="94">
        <v>9312</v>
      </c>
      <c r="BI32667" s="94">
        <v>15572</v>
      </c>
      <c r="BJ32667" s="94">
        <v>7691</v>
      </c>
      <c r="BK32667" s="94">
        <v>14258</v>
      </c>
    </row>
    <row r="32668" spans="1:63">
      <c r="A32668" s="85" t="s">
        <v>126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441</v>
      </c>
      <c r="G32668" s="89" t="s">
        <v>442</v>
      </c>
      <c r="H32668" s="94">
        <v>62244</v>
      </c>
      <c r="I32668" s="94">
        <v>60092</v>
      </c>
      <c r="J32668" s="94">
        <v>57243</v>
      </c>
      <c r="K32668" s="94">
        <v>-3688</v>
      </c>
      <c r="O32668" s="94">
        <v>60092</v>
      </c>
      <c r="P32668" s="94">
        <v>57243</v>
      </c>
      <c r="Q32668" s="94">
        <v>-3688</v>
      </c>
      <c r="R32668" s="94">
        <v>21447</v>
      </c>
      <c r="S32668" s="94">
        <v>13846</v>
      </c>
      <c r="T32668" s="94">
        <v>11701</v>
      </c>
      <c r="U32668" s="94">
        <v>2286</v>
      </c>
      <c r="V32668" s="94">
        <v>986</v>
      </c>
      <c r="W32668" s="94">
        <v>0</v>
      </c>
      <c r="X32668" s="94">
        <v>6570</v>
      </c>
      <c r="Y32668" s="94">
        <v>408</v>
      </c>
      <c r="AJ32668" s="94">
        <v>21447</v>
      </c>
      <c r="AK32668" s="94">
        <v>13846</v>
      </c>
      <c r="AL32668" s="94">
        <v>11701</v>
      </c>
      <c r="AM32668" s="94">
        <v>2286</v>
      </c>
      <c r="AN32668" s="94">
        <v>986</v>
      </c>
      <c r="AO32668" s="94">
        <v>0</v>
      </c>
      <c r="AP32668" s="94">
        <v>6570</v>
      </c>
      <c r="AQ32668" s="94">
        <v>408</v>
      </c>
      <c r="AS32668" s="94">
        <v>-46</v>
      </c>
      <c r="AT32668" s="94">
        <v>-355</v>
      </c>
      <c r="AU32668" s="94">
        <v>34</v>
      </c>
      <c r="AW32668" s="94">
        <v>-1307</v>
      </c>
      <c r="AX32668" s="94">
        <v>40</v>
      </c>
      <c r="AY32668" s="94">
        <v>-790</v>
      </c>
      <c r="AZ32668" s="94">
        <v>-1496</v>
      </c>
      <c r="BA32668" s="94">
        <v>-763</v>
      </c>
      <c r="BB32668" s="94">
        <v>-303</v>
      </c>
      <c r="BC32668" s="94">
        <v>-612</v>
      </c>
      <c r="BD32668" s="94">
        <v>1910</v>
      </c>
      <c r="BF32668" s="94">
        <v>9116</v>
      </c>
      <c r="BG32668" s="94">
        <v>4541</v>
      </c>
      <c r="BH32668" s="94">
        <v>9279</v>
      </c>
      <c r="BI32668" s="94">
        <v>15416</v>
      </c>
      <c r="BJ32668" s="94">
        <v>7632</v>
      </c>
      <c r="BK32668" s="94">
        <v>14064</v>
      </c>
    </row>
    <row r="32669" spans="1:63">
      <c r="A32669" s="85" t="s">
        <v>126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441</v>
      </c>
      <c r="G32669" s="89" t="s">
        <v>442</v>
      </c>
      <c r="H32669" s="94">
        <v>62376</v>
      </c>
      <c r="I32669" s="94">
        <v>60078</v>
      </c>
      <c r="J32669" s="94">
        <v>57440</v>
      </c>
      <c r="K32669" s="94">
        <v>-3515</v>
      </c>
      <c r="O32669" s="94">
        <v>60078</v>
      </c>
      <c r="P32669" s="94">
        <v>57440</v>
      </c>
      <c r="Q32669" s="94">
        <v>-3515</v>
      </c>
      <c r="R32669" s="94">
        <v>21310</v>
      </c>
      <c r="S32669" s="94">
        <v>13815</v>
      </c>
      <c r="T32669" s="94">
        <v>11651</v>
      </c>
      <c r="U32669" s="94">
        <v>2293</v>
      </c>
      <c r="V32669" s="94">
        <v>997</v>
      </c>
      <c r="W32669" s="94">
        <v>0</v>
      </c>
      <c r="X32669" s="94">
        <v>6973</v>
      </c>
      <c r="Y32669" s="94">
        <v>400</v>
      </c>
      <c r="AJ32669" s="94">
        <v>21310</v>
      </c>
      <c r="AK32669" s="94">
        <v>13815</v>
      </c>
      <c r="AL32669" s="94">
        <v>11651</v>
      </c>
      <c r="AM32669" s="94">
        <v>2293</v>
      </c>
      <c r="AN32669" s="94">
        <v>997</v>
      </c>
      <c r="AO32669" s="94">
        <v>0</v>
      </c>
      <c r="AP32669" s="94">
        <v>6973</v>
      </c>
      <c r="AQ32669" s="94">
        <v>400</v>
      </c>
      <c r="AS32669" s="94">
        <v>-53</v>
      </c>
      <c r="AT32669" s="94">
        <v>-367</v>
      </c>
      <c r="AU32669" s="94">
        <v>38</v>
      </c>
      <c r="AW32669" s="94">
        <v>-1350</v>
      </c>
      <c r="AX32669" s="94">
        <v>25</v>
      </c>
      <c r="AY32669" s="94">
        <v>-793</v>
      </c>
      <c r="AZ32669" s="94">
        <v>-1336</v>
      </c>
      <c r="BA32669" s="94">
        <v>-812</v>
      </c>
      <c r="BB32669" s="94">
        <v>-330</v>
      </c>
      <c r="BC32669" s="94">
        <v>-197</v>
      </c>
      <c r="BD32669" s="94">
        <v>1660</v>
      </c>
      <c r="BF32669" s="94">
        <v>9121</v>
      </c>
      <c r="BG32669" s="94">
        <v>4537</v>
      </c>
      <c r="BH32669" s="94">
        <v>9400</v>
      </c>
      <c r="BI32669" s="94">
        <v>15117</v>
      </c>
      <c r="BJ32669" s="94">
        <v>7688</v>
      </c>
      <c r="BK32669" s="94">
        <v>14172</v>
      </c>
    </row>
    <row r="32670" spans="1:63">
      <c r="A32670" s="85" t="s">
        <v>126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441</v>
      </c>
      <c r="G32670" s="89" t="s">
        <v>442</v>
      </c>
      <c r="H32670" s="94">
        <v>63336</v>
      </c>
      <c r="I32670" s="94">
        <v>60738</v>
      </c>
      <c r="J32670" s="94">
        <v>58192</v>
      </c>
      <c r="K32670" s="94">
        <v>-3496</v>
      </c>
      <c r="O32670" s="94">
        <v>60738</v>
      </c>
      <c r="P32670" s="94">
        <v>58192</v>
      </c>
      <c r="Q32670" s="94">
        <v>-3496</v>
      </c>
      <c r="R32670" s="94">
        <v>21876</v>
      </c>
      <c r="S32670" s="94">
        <v>13837</v>
      </c>
      <c r="T32670" s="94">
        <v>11675</v>
      </c>
      <c r="U32670" s="94">
        <v>2234</v>
      </c>
      <c r="V32670" s="94">
        <v>1003</v>
      </c>
      <c r="W32670" s="94">
        <v>0</v>
      </c>
      <c r="X32670" s="94">
        <v>7191</v>
      </c>
      <c r="Y32670" s="94">
        <v>375</v>
      </c>
      <c r="AJ32670" s="94">
        <v>21876</v>
      </c>
      <c r="AK32670" s="94">
        <v>13837</v>
      </c>
      <c r="AL32670" s="94">
        <v>11675</v>
      </c>
      <c r="AM32670" s="94">
        <v>2234</v>
      </c>
      <c r="AN32670" s="94">
        <v>1003</v>
      </c>
      <c r="AO32670" s="94">
        <v>0</v>
      </c>
      <c r="AP32670" s="94">
        <v>7191</v>
      </c>
      <c r="AQ32670" s="94">
        <v>375</v>
      </c>
      <c r="AS32670" s="94">
        <v>-52</v>
      </c>
      <c r="AT32670" s="94">
        <v>-336</v>
      </c>
      <c r="AU32670" s="94">
        <v>-42</v>
      </c>
      <c r="AW32670" s="94">
        <v>-1358</v>
      </c>
      <c r="AX32670" s="94">
        <v>45</v>
      </c>
      <c r="AY32670" s="94">
        <v>-697</v>
      </c>
      <c r="AZ32670" s="94">
        <v>-1253</v>
      </c>
      <c r="BA32670" s="94">
        <v>-726</v>
      </c>
      <c r="BB32670" s="94">
        <v>-312</v>
      </c>
      <c r="BC32670" s="94">
        <v>-367</v>
      </c>
      <c r="BD32670" s="94">
        <v>1602</v>
      </c>
      <c r="BF32670" s="94">
        <v>9223</v>
      </c>
      <c r="BG32670" s="94">
        <v>4660</v>
      </c>
      <c r="BH32670" s="94">
        <v>9620</v>
      </c>
      <c r="BI32670" s="94">
        <v>15113</v>
      </c>
      <c r="BJ32670" s="94">
        <v>7767</v>
      </c>
      <c r="BK32670" s="94">
        <v>14311</v>
      </c>
    </row>
    <row r="32671" spans="1:63">
      <c r="A32671" s="85" t="s">
        <v>126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441</v>
      </c>
      <c r="G32671" s="89" t="s">
        <v>442</v>
      </c>
      <c r="H32671" s="94">
        <v>64815</v>
      </c>
      <c r="I32671" s="94">
        <v>62413</v>
      </c>
      <c r="J32671" s="94">
        <v>59551</v>
      </c>
      <c r="K32671" s="94">
        <v>-3718</v>
      </c>
      <c r="O32671" s="94">
        <v>62413</v>
      </c>
      <c r="P32671" s="94">
        <v>59551</v>
      </c>
      <c r="Q32671" s="94">
        <v>-3718</v>
      </c>
      <c r="R32671" s="94">
        <v>22572</v>
      </c>
      <c r="S32671" s="94">
        <v>14465</v>
      </c>
      <c r="T32671" s="94">
        <v>11614</v>
      </c>
      <c r="U32671" s="94">
        <v>2007</v>
      </c>
      <c r="V32671" s="94">
        <v>1029</v>
      </c>
      <c r="W32671" s="94">
        <v>0</v>
      </c>
      <c r="X32671" s="94">
        <v>7501</v>
      </c>
      <c r="Y32671" s="94">
        <v>364</v>
      </c>
      <c r="AJ32671" s="94">
        <v>22572</v>
      </c>
      <c r="AK32671" s="94">
        <v>14465</v>
      </c>
      <c r="AL32671" s="94">
        <v>11614</v>
      </c>
      <c r="AM32671" s="94">
        <v>2007</v>
      </c>
      <c r="AN32671" s="94">
        <v>1029</v>
      </c>
      <c r="AO32671" s="94">
        <v>0</v>
      </c>
      <c r="AP32671" s="94">
        <v>7501</v>
      </c>
      <c r="AQ32671" s="94">
        <v>364</v>
      </c>
      <c r="AS32671" s="94">
        <v>-59</v>
      </c>
      <c r="AT32671" s="94">
        <v>-263</v>
      </c>
      <c r="AU32671" s="94">
        <v>-66</v>
      </c>
      <c r="AW32671" s="94">
        <v>-1350</v>
      </c>
      <c r="AX32671" s="94">
        <v>41</v>
      </c>
      <c r="AY32671" s="94">
        <v>-1133</v>
      </c>
      <c r="AZ32671" s="94">
        <v>-864</v>
      </c>
      <c r="BA32671" s="94">
        <v>-716</v>
      </c>
      <c r="BB32671" s="94">
        <v>-321</v>
      </c>
      <c r="BC32671" s="94">
        <v>-625</v>
      </c>
      <c r="BD32671" s="94">
        <v>1638</v>
      </c>
      <c r="BF32671" s="94">
        <v>9455</v>
      </c>
      <c r="BG32671" s="94">
        <v>4740</v>
      </c>
      <c r="BH32671" s="94">
        <v>9911</v>
      </c>
      <c r="BI32671" s="94">
        <v>15504</v>
      </c>
      <c r="BJ32671" s="94">
        <v>8087</v>
      </c>
      <c r="BK32671" s="94">
        <v>14671</v>
      </c>
    </row>
    <row r="32672" spans="1:63">
      <c r="A32672" s="85" t="s">
        <v>126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441</v>
      </c>
      <c r="G32672" s="89" t="s">
        <v>442</v>
      </c>
      <c r="H32672" s="94">
        <v>67561</v>
      </c>
      <c r="I32672" s="94">
        <v>65157</v>
      </c>
      <c r="J32672" s="94">
        <v>62217</v>
      </c>
      <c r="K32672" s="94">
        <v>-3874</v>
      </c>
      <c r="O32672" s="94">
        <v>65157</v>
      </c>
      <c r="P32672" s="94">
        <v>62217</v>
      </c>
      <c r="Q32672" s="94">
        <v>-3874</v>
      </c>
      <c r="R32672" s="94">
        <v>24212</v>
      </c>
      <c r="S32672" s="94">
        <v>15754</v>
      </c>
      <c r="T32672" s="94">
        <v>11594</v>
      </c>
      <c r="U32672" s="94">
        <v>2047</v>
      </c>
      <c r="V32672" s="94">
        <v>1635</v>
      </c>
      <c r="W32672" s="94">
        <v>0</v>
      </c>
      <c r="X32672" s="94">
        <v>6614</v>
      </c>
      <c r="Y32672" s="94">
        <v>361</v>
      </c>
      <c r="AJ32672" s="94">
        <v>24212</v>
      </c>
      <c r="AK32672" s="94">
        <v>15754</v>
      </c>
      <c r="AL32672" s="94">
        <v>11594</v>
      </c>
      <c r="AM32672" s="94">
        <v>2047</v>
      </c>
      <c r="AN32672" s="94">
        <v>1635</v>
      </c>
      <c r="AO32672" s="94">
        <v>0</v>
      </c>
      <c r="AP32672" s="94">
        <v>6614</v>
      </c>
      <c r="AQ32672" s="94">
        <v>361</v>
      </c>
      <c r="AS32672" s="94">
        <v>-48</v>
      </c>
      <c r="AT32672" s="94">
        <v>-115</v>
      </c>
      <c r="AU32672" s="94">
        <v>-96</v>
      </c>
      <c r="AW32672" s="94">
        <v>-1248</v>
      </c>
      <c r="AX32672" s="94">
        <v>51</v>
      </c>
      <c r="AY32672" s="94">
        <v>-1614</v>
      </c>
      <c r="AZ32672" s="94">
        <v>-667</v>
      </c>
      <c r="BA32672" s="94">
        <v>-697</v>
      </c>
      <c r="BB32672" s="94">
        <v>-348</v>
      </c>
      <c r="BC32672" s="94">
        <v>-500</v>
      </c>
      <c r="BD32672" s="94">
        <v>1408</v>
      </c>
      <c r="BF32672" s="94">
        <v>9828</v>
      </c>
      <c r="BG32672" s="94">
        <v>4918</v>
      </c>
      <c r="BH32672" s="94">
        <v>10373</v>
      </c>
      <c r="BI32672" s="94">
        <v>16201</v>
      </c>
      <c r="BJ32672" s="94">
        <v>8445</v>
      </c>
      <c r="BK32672" s="94">
        <v>15345</v>
      </c>
    </row>
    <row r="32673" spans="1:63">
      <c r="A32673" s="85" t="s">
        <v>126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441</v>
      </c>
      <c r="G32673" s="89" t="s">
        <v>442</v>
      </c>
      <c r="H32673" s="94">
        <v>68882</v>
      </c>
      <c r="I32673" s="94">
        <v>66937</v>
      </c>
      <c r="J32673" s="94">
        <v>64093</v>
      </c>
      <c r="K32673" s="94">
        <v>-3888</v>
      </c>
      <c r="O32673" s="94">
        <v>66937</v>
      </c>
      <c r="P32673" s="94">
        <v>64093</v>
      </c>
      <c r="Q32673" s="94">
        <v>-3888</v>
      </c>
      <c r="R32673" s="94">
        <v>25838</v>
      </c>
      <c r="S32673" s="94">
        <v>15900</v>
      </c>
      <c r="T32673" s="94">
        <v>11696</v>
      </c>
      <c r="U32673" s="94">
        <v>2088</v>
      </c>
      <c r="V32673" s="94">
        <v>1598</v>
      </c>
      <c r="W32673" s="94">
        <v>11</v>
      </c>
      <c r="X32673" s="94">
        <v>6597</v>
      </c>
      <c r="Y32673" s="94">
        <v>364</v>
      </c>
      <c r="AJ32673" s="94">
        <v>25838</v>
      </c>
      <c r="AK32673" s="94">
        <v>15900</v>
      </c>
      <c r="AL32673" s="94">
        <v>11696</v>
      </c>
      <c r="AM32673" s="94">
        <v>2088</v>
      </c>
      <c r="AN32673" s="94">
        <v>1598</v>
      </c>
      <c r="AO32673" s="94">
        <v>11</v>
      </c>
      <c r="AP32673" s="94">
        <v>6597</v>
      </c>
      <c r="AQ32673" s="94">
        <v>364</v>
      </c>
      <c r="AS32673" s="94">
        <v>-51</v>
      </c>
      <c r="AT32673" s="94">
        <v>-43</v>
      </c>
      <c r="AU32673" s="94">
        <v>-80</v>
      </c>
      <c r="AW32673" s="94">
        <v>-1147</v>
      </c>
      <c r="AX32673" s="94">
        <v>57</v>
      </c>
      <c r="AY32673" s="94">
        <v>-1310</v>
      </c>
      <c r="AZ32673" s="94">
        <v>-1099</v>
      </c>
      <c r="BA32673" s="94">
        <v>-718</v>
      </c>
      <c r="BB32673" s="94">
        <v>-346</v>
      </c>
      <c r="BC32673" s="94">
        <v>-718</v>
      </c>
      <c r="BD32673" s="94">
        <v>1567</v>
      </c>
      <c r="BF32673" s="94">
        <v>10086</v>
      </c>
      <c r="BG32673" s="94">
        <v>5008</v>
      </c>
      <c r="BH32673" s="94">
        <v>10534</v>
      </c>
      <c r="BI32673" s="94">
        <v>16617</v>
      </c>
      <c r="BJ32673" s="94">
        <v>8749</v>
      </c>
      <c r="BK32673" s="94">
        <v>15895</v>
      </c>
    </row>
    <row r="32674" spans="1:63">
      <c r="A32674" s="85" t="s">
        <v>126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441</v>
      </c>
      <c r="G32674" s="89" t="s">
        <v>442</v>
      </c>
      <c r="H32674" s="94">
        <v>70258</v>
      </c>
      <c r="I32674" s="94">
        <v>68102</v>
      </c>
      <c r="J32674" s="94">
        <v>65359</v>
      </c>
      <c r="K32674" s="94">
        <v>-3848</v>
      </c>
      <c r="O32674" s="94">
        <v>68102</v>
      </c>
      <c r="P32674" s="94">
        <v>65359</v>
      </c>
      <c r="Q32674" s="94">
        <v>-3848</v>
      </c>
      <c r="R32674" s="94">
        <v>26190</v>
      </c>
      <c r="S32674" s="94">
        <v>15588</v>
      </c>
      <c r="T32674" s="94">
        <v>11739</v>
      </c>
      <c r="U32674" s="94">
        <v>2156</v>
      </c>
      <c r="V32674" s="94">
        <v>2125</v>
      </c>
      <c r="W32674" s="94">
        <v>76</v>
      </c>
      <c r="X32674" s="94">
        <v>7126</v>
      </c>
      <c r="Y32674" s="94">
        <v>360</v>
      </c>
      <c r="AJ32674" s="94">
        <v>26190</v>
      </c>
      <c r="AK32674" s="94">
        <v>15588</v>
      </c>
      <c r="AL32674" s="94">
        <v>11739</v>
      </c>
      <c r="AM32674" s="94">
        <v>2156</v>
      </c>
      <c r="AN32674" s="94">
        <v>2125</v>
      </c>
      <c r="AO32674" s="94">
        <v>76</v>
      </c>
      <c r="AP32674" s="94">
        <v>7126</v>
      </c>
      <c r="AQ32674" s="94">
        <v>360</v>
      </c>
      <c r="AS32674" s="94">
        <v>-39</v>
      </c>
      <c r="AT32674" s="94">
        <v>-75</v>
      </c>
      <c r="AU32674" s="94">
        <v>-89</v>
      </c>
      <c r="AW32674" s="94">
        <v>-997</v>
      </c>
      <c r="AX32674" s="94">
        <v>4</v>
      </c>
      <c r="AY32674" s="94">
        <v>-1332</v>
      </c>
      <c r="AZ32674" s="94">
        <v>-1230</v>
      </c>
      <c r="BA32674" s="94">
        <v>-737</v>
      </c>
      <c r="BB32674" s="94">
        <v>-400</v>
      </c>
      <c r="BC32674" s="94">
        <v>-443</v>
      </c>
      <c r="BD32674" s="94">
        <v>1490</v>
      </c>
      <c r="BF32674" s="94">
        <v>10252</v>
      </c>
      <c r="BG32674" s="94">
        <v>5056</v>
      </c>
      <c r="BH32674" s="94">
        <v>10416</v>
      </c>
      <c r="BI32674" s="94">
        <v>16983</v>
      </c>
      <c r="BJ32674" s="94">
        <v>8846</v>
      </c>
      <c r="BK32674" s="94">
        <v>16502</v>
      </c>
    </row>
    <row r="32675" spans="1:63">
      <c r="A32675" s="85" t="s">
        <v>126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441</v>
      </c>
      <c r="G32675" s="89" t="s">
        <v>442</v>
      </c>
      <c r="H32675" s="94">
        <v>70390</v>
      </c>
      <c r="I32675" s="94">
        <v>67955</v>
      </c>
      <c r="J32675" s="94">
        <v>64685</v>
      </c>
      <c r="K32675" s="94">
        <v>-4289</v>
      </c>
      <c r="O32675" s="94">
        <v>67955</v>
      </c>
      <c r="P32675" s="94">
        <v>64685</v>
      </c>
      <c r="Q32675" s="94">
        <v>-4289</v>
      </c>
      <c r="R32675" s="94">
        <v>26232</v>
      </c>
      <c r="S32675" s="94">
        <v>15619</v>
      </c>
      <c r="T32675" s="94">
        <v>11776</v>
      </c>
      <c r="U32675" s="94">
        <v>2179</v>
      </c>
      <c r="V32675" s="94">
        <v>2313</v>
      </c>
      <c r="W32675" s="94">
        <v>145</v>
      </c>
      <c r="X32675" s="94">
        <v>6061</v>
      </c>
      <c r="Y32675" s="94">
        <v>360</v>
      </c>
      <c r="AJ32675" s="94">
        <v>26232</v>
      </c>
      <c r="AK32675" s="94">
        <v>15619</v>
      </c>
      <c r="AL32675" s="94">
        <v>11776</v>
      </c>
      <c r="AM32675" s="94">
        <v>2179</v>
      </c>
      <c r="AN32675" s="94">
        <v>2313</v>
      </c>
      <c r="AO32675" s="94">
        <v>145</v>
      </c>
      <c r="AP32675" s="94">
        <v>6061</v>
      </c>
      <c r="AQ32675" s="94">
        <v>360</v>
      </c>
      <c r="AS32675" s="94">
        <v>-47</v>
      </c>
      <c r="AT32675" s="94">
        <v>-84</v>
      </c>
      <c r="AU32675" s="94">
        <v>-115</v>
      </c>
      <c r="AW32675" s="94">
        <v>-1284</v>
      </c>
      <c r="AX32675" s="94">
        <v>23</v>
      </c>
      <c r="AY32675" s="94">
        <v>-1318</v>
      </c>
      <c r="AZ32675" s="94">
        <v>-1011</v>
      </c>
      <c r="BA32675" s="94">
        <v>-762</v>
      </c>
      <c r="BB32675" s="94">
        <v>-376</v>
      </c>
      <c r="BC32675" s="94">
        <v>-574</v>
      </c>
      <c r="BD32675" s="94">
        <v>1259</v>
      </c>
      <c r="BF32675" s="94">
        <v>10125</v>
      </c>
      <c r="BG32675" s="94">
        <v>5077</v>
      </c>
      <c r="BH32675" s="94">
        <v>10151</v>
      </c>
      <c r="BI32675" s="94">
        <v>17109</v>
      </c>
      <c r="BJ32675" s="94">
        <v>8851</v>
      </c>
      <c r="BK32675" s="94">
        <v>16593</v>
      </c>
    </row>
    <row r="32676" spans="1:63">
      <c r="A32676" s="85" t="s">
        <v>126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441</v>
      </c>
      <c r="G32676" s="89" t="s">
        <v>442</v>
      </c>
      <c r="H32676" s="94">
        <v>69288</v>
      </c>
      <c r="I32676" s="94">
        <v>66762</v>
      </c>
      <c r="J32676" s="94">
        <v>63134</v>
      </c>
      <c r="K32676" s="94">
        <v>-4482</v>
      </c>
      <c r="O32676" s="94">
        <v>66762</v>
      </c>
      <c r="P32676" s="94">
        <v>63134</v>
      </c>
      <c r="Q32676" s="94">
        <v>-4482</v>
      </c>
      <c r="R32676" s="94">
        <v>26306</v>
      </c>
      <c r="S32676" s="94">
        <v>15715</v>
      </c>
      <c r="T32676" s="94">
        <v>11800</v>
      </c>
      <c r="U32676" s="94">
        <v>2381</v>
      </c>
      <c r="V32676" s="94">
        <v>1623</v>
      </c>
      <c r="W32676" s="94">
        <v>248</v>
      </c>
      <c r="X32676" s="94">
        <v>4695</v>
      </c>
      <c r="Y32676" s="94">
        <v>365</v>
      </c>
      <c r="AJ32676" s="94">
        <v>26306</v>
      </c>
      <c r="AK32676" s="94">
        <v>15715</v>
      </c>
      <c r="AL32676" s="94">
        <v>11800</v>
      </c>
      <c r="AM32676" s="94">
        <v>2381</v>
      </c>
      <c r="AN32676" s="94">
        <v>1623</v>
      </c>
      <c r="AO32676" s="94">
        <v>248</v>
      </c>
      <c r="AP32676" s="94">
        <v>4695</v>
      </c>
      <c r="AQ32676" s="94">
        <v>365</v>
      </c>
      <c r="AS32676" s="94">
        <v>-42</v>
      </c>
      <c r="AT32676" s="94">
        <v>-170</v>
      </c>
      <c r="AU32676" s="94">
        <v>-75</v>
      </c>
      <c r="AW32676" s="94">
        <v>-1507</v>
      </c>
      <c r="AX32676" s="94">
        <v>36</v>
      </c>
      <c r="AY32676" s="94">
        <v>-1431</v>
      </c>
      <c r="AZ32676" s="94">
        <v>-930</v>
      </c>
      <c r="BA32676" s="94">
        <v>-792</v>
      </c>
      <c r="BB32676" s="94">
        <v>-384</v>
      </c>
      <c r="BC32676" s="94">
        <v>-623</v>
      </c>
      <c r="BD32676" s="94">
        <v>1436</v>
      </c>
      <c r="BF32676" s="94">
        <v>9911</v>
      </c>
      <c r="BG32676" s="94">
        <v>4985</v>
      </c>
      <c r="BH32676" s="94">
        <v>9781</v>
      </c>
      <c r="BI32676" s="94">
        <v>16980</v>
      </c>
      <c r="BJ32676" s="94">
        <v>8685</v>
      </c>
      <c r="BK32676" s="94">
        <v>16372</v>
      </c>
    </row>
    <row r="32677" spans="1:63">
      <c r="A32677" s="85" t="s">
        <v>126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441</v>
      </c>
      <c r="G32677" s="89" t="s">
        <v>442</v>
      </c>
      <c r="H32677" s="94">
        <v>67623</v>
      </c>
      <c r="I32677" s="94">
        <v>65338</v>
      </c>
      <c r="J32677" s="94">
        <v>61665</v>
      </c>
      <c r="K32677" s="94">
        <v>-4389</v>
      </c>
      <c r="O32677" s="94">
        <v>65338</v>
      </c>
      <c r="P32677" s="94">
        <v>61665</v>
      </c>
      <c r="Q32677" s="94">
        <v>-4389</v>
      </c>
      <c r="R32677" s="94">
        <v>26041</v>
      </c>
      <c r="S32677" s="94">
        <v>15493</v>
      </c>
      <c r="T32677" s="94">
        <v>11798</v>
      </c>
      <c r="U32677" s="94">
        <v>2281</v>
      </c>
      <c r="V32677" s="94">
        <v>1060</v>
      </c>
      <c r="W32677" s="94">
        <v>289</v>
      </c>
      <c r="X32677" s="94">
        <v>4347</v>
      </c>
      <c r="Y32677" s="94">
        <v>357</v>
      </c>
      <c r="AJ32677" s="94">
        <v>26041</v>
      </c>
      <c r="AK32677" s="94">
        <v>15493</v>
      </c>
      <c r="AL32677" s="94">
        <v>11798</v>
      </c>
      <c r="AM32677" s="94">
        <v>2281</v>
      </c>
      <c r="AN32677" s="94">
        <v>1060</v>
      </c>
      <c r="AO32677" s="94">
        <v>289</v>
      </c>
      <c r="AP32677" s="94">
        <v>4347</v>
      </c>
      <c r="AQ32677" s="94">
        <v>357</v>
      </c>
      <c r="AS32677" s="94">
        <v>-40</v>
      </c>
      <c r="AT32677" s="94">
        <v>-225</v>
      </c>
      <c r="AU32677" s="94">
        <v>-60</v>
      </c>
      <c r="AW32677" s="94">
        <v>-1454</v>
      </c>
      <c r="AX32677" s="94">
        <v>91</v>
      </c>
      <c r="AY32677" s="94">
        <v>-1548</v>
      </c>
      <c r="AZ32677" s="94">
        <v>-953</v>
      </c>
      <c r="BA32677" s="94">
        <v>-799</v>
      </c>
      <c r="BB32677" s="94">
        <v>-410</v>
      </c>
      <c r="BC32677" s="94">
        <v>-550</v>
      </c>
      <c r="BD32677" s="94">
        <v>1559</v>
      </c>
      <c r="BF32677" s="94">
        <v>9703</v>
      </c>
      <c r="BG32677" s="94">
        <v>4861</v>
      </c>
      <c r="BH32677" s="94">
        <v>9429</v>
      </c>
      <c r="BI32677" s="94">
        <v>16690</v>
      </c>
      <c r="BJ32677" s="94">
        <v>8544</v>
      </c>
      <c r="BK32677" s="94">
        <v>16065</v>
      </c>
    </row>
    <row r="32678" spans="1:63">
      <c r="A32678" s="85" t="s">
        <v>126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441</v>
      </c>
      <c r="G32678" s="89" t="s">
        <v>442</v>
      </c>
      <c r="H32678" s="94">
        <v>65936</v>
      </c>
      <c r="I32678" s="94">
        <v>63908</v>
      </c>
      <c r="J32678" s="94">
        <v>60147</v>
      </c>
      <c r="K32678" s="94">
        <v>-4468</v>
      </c>
      <c r="O32678" s="94">
        <v>63908</v>
      </c>
      <c r="P32678" s="94">
        <v>60147</v>
      </c>
      <c r="Q32678" s="94">
        <v>-4468</v>
      </c>
      <c r="R32678" s="94">
        <v>25184</v>
      </c>
      <c r="S32678" s="94">
        <v>14662</v>
      </c>
      <c r="T32678" s="94">
        <v>11805</v>
      </c>
      <c r="U32678" s="94">
        <v>2249</v>
      </c>
      <c r="V32678" s="94">
        <v>1013</v>
      </c>
      <c r="W32678" s="94">
        <v>295</v>
      </c>
      <c r="X32678" s="94">
        <v>4586</v>
      </c>
      <c r="Y32678" s="94">
        <v>353</v>
      </c>
      <c r="AJ32678" s="94">
        <v>25184</v>
      </c>
      <c r="AK32678" s="94">
        <v>14662</v>
      </c>
      <c r="AL32678" s="94">
        <v>11805</v>
      </c>
      <c r="AM32678" s="94">
        <v>2249</v>
      </c>
      <c r="AN32678" s="94">
        <v>1013</v>
      </c>
      <c r="AO32678" s="94">
        <v>295</v>
      </c>
      <c r="AP32678" s="94">
        <v>4586</v>
      </c>
      <c r="AQ32678" s="94">
        <v>353</v>
      </c>
      <c r="AS32678" s="94">
        <v>-60</v>
      </c>
      <c r="AT32678" s="94">
        <v>-273</v>
      </c>
      <c r="AU32678" s="94">
        <v>-67</v>
      </c>
      <c r="AW32678" s="94">
        <v>-1545</v>
      </c>
      <c r="AX32678" s="94">
        <v>168</v>
      </c>
      <c r="AY32678" s="94">
        <v>-1572</v>
      </c>
      <c r="AZ32678" s="94">
        <v>-866</v>
      </c>
      <c r="BA32678" s="94">
        <v>-872</v>
      </c>
      <c r="BB32678" s="94">
        <v>-425</v>
      </c>
      <c r="BC32678" s="94">
        <v>-425</v>
      </c>
      <c r="BD32678" s="94">
        <v>1469</v>
      </c>
      <c r="BF32678" s="94">
        <v>9509</v>
      </c>
      <c r="BG32678" s="94">
        <v>4736</v>
      </c>
      <c r="BH32678" s="94">
        <v>9130</v>
      </c>
      <c r="BI32678" s="94">
        <v>16312</v>
      </c>
      <c r="BJ32678" s="94">
        <v>8298</v>
      </c>
      <c r="BK32678" s="94">
        <v>15880</v>
      </c>
    </row>
    <row r="32679" spans="1:63">
      <c r="A32679" s="85" t="s">
        <v>126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441</v>
      </c>
      <c r="G32679" s="89" t="s">
        <v>442</v>
      </c>
      <c r="H32679" s="94">
        <v>64403</v>
      </c>
      <c r="I32679" s="94">
        <v>63054</v>
      </c>
      <c r="J32679" s="94">
        <v>59358</v>
      </c>
      <c r="K32679" s="94">
        <v>-4286</v>
      </c>
      <c r="O32679" s="94">
        <v>63054</v>
      </c>
      <c r="P32679" s="94">
        <v>59358</v>
      </c>
      <c r="Q32679" s="94">
        <v>-4286</v>
      </c>
      <c r="R32679" s="94">
        <v>25021</v>
      </c>
      <c r="S32679" s="94">
        <v>14396</v>
      </c>
      <c r="T32679" s="94">
        <v>11804</v>
      </c>
      <c r="U32679" s="94">
        <v>2280</v>
      </c>
      <c r="V32679" s="94">
        <v>1014</v>
      </c>
      <c r="W32679" s="94">
        <v>300</v>
      </c>
      <c r="X32679" s="94">
        <v>4189</v>
      </c>
      <c r="Y32679" s="94">
        <v>354</v>
      </c>
      <c r="AJ32679" s="94">
        <v>25021</v>
      </c>
      <c r="AK32679" s="94">
        <v>14396</v>
      </c>
      <c r="AL32679" s="94">
        <v>11804</v>
      </c>
      <c r="AM32679" s="94">
        <v>2280</v>
      </c>
      <c r="AN32679" s="94">
        <v>1014</v>
      </c>
      <c r="AO32679" s="94">
        <v>300</v>
      </c>
      <c r="AP32679" s="94">
        <v>4189</v>
      </c>
      <c r="AQ32679" s="94">
        <v>354</v>
      </c>
      <c r="AS32679" s="94">
        <v>-54</v>
      </c>
      <c r="AT32679" s="94">
        <v>-157</v>
      </c>
      <c r="AU32679" s="94">
        <v>-44</v>
      </c>
      <c r="AW32679" s="94">
        <v>-1592</v>
      </c>
      <c r="AX32679" s="94">
        <v>218</v>
      </c>
      <c r="AY32679" s="94">
        <v>-1497</v>
      </c>
      <c r="AZ32679" s="94">
        <v>-982</v>
      </c>
      <c r="BA32679" s="94">
        <v>-898</v>
      </c>
      <c r="BB32679" s="94">
        <v>-425</v>
      </c>
      <c r="BC32679" s="94">
        <v>-287</v>
      </c>
      <c r="BD32679" s="94">
        <v>1432</v>
      </c>
      <c r="BF32679" s="94">
        <v>9297</v>
      </c>
      <c r="BG32679" s="94">
        <v>4605</v>
      </c>
      <c r="BH32679" s="94">
        <v>8865</v>
      </c>
      <c r="BI32679" s="94">
        <v>16164</v>
      </c>
      <c r="BJ32679" s="94">
        <v>8237</v>
      </c>
      <c r="BK32679" s="94">
        <v>15843</v>
      </c>
    </row>
    <row r="32680" spans="1:63">
      <c r="A32680" s="85" t="s">
        <v>126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441</v>
      </c>
      <c r="G32680" s="89" t="s">
        <v>442</v>
      </c>
      <c r="H32680" s="94">
        <v>63301</v>
      </c>
      <c r="I32680" s="94">
        <v>62345</v>
      </c>
      <c r="J32680" s="94">
        <v>58965</v>
      </c>
      <c r="K32680" s="94">
        <v>-3967</v>
      </c>
      <c r="O32680" s="94">
        <v>62345</v>
      </c>
      <c r="P32680" s="94">
        <v>58965</v>
      </c>
      <c r="Q32680" s="94">
        <v>-3967</v>
      </c>
      <c r="R32680" s="94">
        <v>25109</v>
      </c>
      <c r="S32680" s="94">
        <v>14233</v>
      </c>
      <c r="T32680" s="94">
        <v>11814</v>
      </c>
      <c r="U32680" s="94">
        <v>2278</v>
      </c>
      <c r="V32680" s="94">
        <v>994</v>
      </c>
      <c r="W32680" s="94">
        <v>295</v>
      </c>
      <c r="X32680" s="94">
        <v>3893</v>
      </c>
      <c r="Y32680" s="94">
        <v>351</v>
      </c>
      <c r="AJ32680" s="94">
        <v>25109</v>
      </c>
      <c r="AK32680" s="94">
        <v>14233</v>
      </c>
      <c r="AL32680" s="94">
        <v>11814</v>
      </c>
      <c r="AM32680" s="94">
        <v>2278</v>
      </c>
      <c r="AN32680" s="94">
        <v>994</v>
      </c>
      <c r="AO32680" s="94">
        <v>295</v>
      </c>
      <c r="AP32680" s="94">
        <v>3893</v>
      </c>
      <c r="AQ32680" s="94">
        <v>351</v>
      </c>
      <c r="AS32680" s="94">
        <v>-60</v>
      </c>
      <c r="AT32680" s="94">
        <v>39</v>
      </c>
      <c r="AU32680" s="94">
        <v>-32</v>
      </c>
      <c r="AW32680" s="94">
        <v>-1486</v>
      </c>
      <c r="AX32680" s="94">
        <v>243</v>
      </c>
      <c r="AY32680" s="94">
        <v>-1215</v>
      </c>
      <c r="AZ32680" s="94">
        <v>-1104</v>
      </c>
      <c r="BA32680" s="94">
        <v>-963</v>
      </c>
      <c r="BB32680" s="94">
        <v>-426</v>
      </c>
      <c r="BC32680" s="94">
        <v>-290</v>
      </c>
      <c r="BD32680" s="94">
        <v>1327</v>
      </c>
      <c r="BF32680" s="94">
        <v>9098</v>
      </c>
      <c r="BG32680" s="94">
        <v>4525</v>
      </c>
      <c r="BH32680" s="94">
        <v>8659</v>
      </c>
      <c r="BI32680" s="94">
        <v>16039</v>
      </c>
      <c r="BJ32680" s="94">
        <v>8141</v>
      </c>
      <c r="BK32680" s="94">
        <v>15839</v>
      </c>
    </row>
    <row r="32681" spans="1:63">
      <c r="A32681" s="85" t="s">
        <v>126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441</v>
      </c>
      <c r="G32681" s="89" t="s">
        <v>442</v>
      </c>
      <c r="H32681" s="94">
        <v>62681</v>
      </c>
      <c r="I32681" s="94">
        <v>62089</v>
      </c>
      <c r="J32681" s="94">
        <v>58282</v>
      </c>
      <c r="K32681" s="94">
        <v>-4374</v>
      </c>
      <c r="O32681" s="94">
        <v>62089</v>
      </c>
      <c r="P32681" s="94">
        <v>58282</v>
      </c>
      <c r="Q32681" s="94">
        <v>-4374</v>
      </c>
      <c r="R32681" s="94">
        <v>24870</v>
      </c>
      <c r="S32681" s="94">
        <v>14292</v>
      </c>
      <c r="T32681" s="94">
        <v>11813</v>
      </c>
      <c r="U32681" s="94">
        <v>2076</v>
      </c>
      <c r="V32681" s="94">
        <v>1002</v>
      </c>
      <c r="W32681" s="94">
        <v>224</v>
      </c>
      <c r="X32681" s="94">
        <v>3646</v>
      </c>
      <c r="Y32681" s="94">
        <v>359</v>
      </c>
      <c r="AJ32681" s="94">
        <v>24870</v>
      </c>
      <c r="AK32681" s="94">
        <v>14292</v>
      </c>
      <c r="AL32681" s="94">
        <v>11813</v>
      </c>
      <c r="AM32681" s="94">
        <v>2076</v>
      </c>
      <c r="AN32681" s="94">
        <v>1002</v>
      </c>
      <c r="AO32681" s="94">
        <v>224</v>
      </c>
      <c r="AP32681" s="94">
        <v>3646</v>
      </c>
      <c r="AQ32681" s="94">
        <v>359</v>
      </c>
      <c r="AS32681" s="94">
        <v>-59</v>
      </c>
      <c r="AT32681" s="94">
        <v>64</v>
      </c>
      <c r="AU32681" s="94">
        <v>-19</v>
      </c>
      <c r="AW32681" s="94">
        <v>-1648</v>
      </c>
      <c r="AX32681" s="94">
        <v>237</v>
      </c>
      <c r="AY32681" s="94">
        <v>-1508</v>
      </c>
      <c r="AZ32681" s="94">
        <v>-988</v>
      </c>
      <c r="BA32681" s="94">
        <v>-928</v>
      </c>
      <c r="BB32681" s="94">
        <v>-426</v>
      </c>
      <c r="BC32681" s="94">
        <v>-537</v>
      </c>
      <c r="BD32681" s="94">
        <v>1438</v>
      </c>
      <c r="BF32681" s="94">
        <v>8993</v>
      </c>
      <c r="BG32681" s="94">
        <v>4438</v>
      </c>
      <c r="BH32681" s="94">
        <v>8524</v>
      </c>
      <c r="BI32681" s="94">
        <v>16118</v>
      </c>
      <c r="BJ32681" s="94">
        <v>8024</v>
      </c>
      <c r="BK32681" s="94">
        <v>15950</v>
      </c>
    </row>
    <row r="32682" spans="1:63">
      <c r="A32682" s="85" t="s">
        <v>126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441</v>
      </c>
      <c r="G32682" s="89" t="s">
        <v>442</v>
      </c>
      <c r="H32682" s="94">
        <v>62615</v>
      </c>
      <c r="I32682" s="94">
        <v>62573</v>
      </c>
      <c r="J32682" s="94">
        <v>59107</v>
      </c>
      <c r="K32682" s="94">
        <v>-4039</v>
      </c>
      <c r="O32682" s="94">
        <v>62573</v>
      </c>
      <c r="P32682" s="94">
        <v>59107</v>
      </c>
      <c r="Q32682" s="94">
        <v>-4039</v>
      </c>
      <c r="R32682" s="94">
        <v>25268</v>
      </c>
      <c r="S32682" s="94">
        <v>14242</v>
      </c>
      <c r="T32682" s="94">
        <v>11829</v>
      </c>
      <c r="U32682" s="94">
        <v>2240</v>
      </c>
      <c r="V32682" s="94">
        <v>1014</v>
      </c>
      <c r="W32682" s="94">
        <v>187</v>
      </c>
      <c r="X32682" s="94">
        <v>3972</v>
      </c>
      <c r="Y32682" s="94">
        <v>355</v>
      </c>
      <c r="AJ32682" s="94">
        <v>25268</v>
      </c>
      <c r="AK32682" s="94">
        <v>14242</v>
      </c>
      <c r="AL32682" s="94">
        <v>11829</v>
      </c>
      <c r="AM32682" s="94">
        <v>2240</v>
      </c>
      <c r="AN32682" s="94">
        <v>1014</v>
      </c>
      <c r="AO32682" s="94">
        <v>187</v>
      </c>
      <c r="AP32682" s="94">
        <v>3972</v>
      </c>
      <c r="AQ32682" s="94">
        <v>355</v>
      </c>
      <c r="AS32682" s="94">
        <v>-65</v>
      </c>
      <c r="AT32682" s="94">
        <v>215</v>
      </c>
      <c r="AU32682" s="94">
        <v>-10</v>
      </c>
      <c r="AW32682" s="94">
        <v>-1550</v>
      </c>
      <c r="AX32682" s="94">
        <v>246</v>
      </c>
      <c r="AY32682" s="94">
        <v>-1560</v>
      </c>
      <c r="AZ32682" s="94">
        <v>-1105</v>
      </c>
      <c r="BA32682" s="94">
        <v>-987</v>
      </c>
      <c r="BB32682" s="94">
        <v>-426</v>
      </c>
      <c r="BC32682" s="94">
        <v>-42</v>
      </c>
      <c r="BD32682" s="94">
        <v>1245</v>
      </c>
      <c r="BF32682" s="94">
        <v>9059</v>
      </c>
      <c r="BG32682" s="94">
        <v>4515</v>
      </c>
      <c r="BH32682" s="94">
        <v>8508</v>
      </c>
      <c r="BI32682" s="94">
        <v>16290</v>
      </c>
      <c r="BJ32682" s="94">
        <v>8048</v>
      </c>
      <c r="BK32682" s="94">
        <v>16112</v>
      </c>
    </row>
    <row r="32683" spans="1:63">
      <c r="A32683" s="85" t="s">
        <v>126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441</v>
      </c>
      <c r="G32683" s="89" t="s">
        <v>442</v>
      </c>
      <c r="H32683" s="94">
        <v>62714</v>
      </c>
      <c r="I32683" s="94">
        <v>62237</v>
      </c>
      <c r="J32683" s="94">
        <v>59138</v>
      </c>
      <c r="K32683" s="94">
        <v>-3761</v>
      </c>
      <c r="O32683" s="94">
        <v>62237</v>
      </c>
      <c r="P32683" s="94">
        <v>59138</v>
      </c>
      <c r="Q32683" s="94">
        <v>-3761</v>
      </c>
      <c r="R32683" s="94">
        <v>25308</v>
      </c>
      <c r="S32683" s="94">
        <v>14033</v>
      </c>
      <c r="T32683" s="94">
        <v>11827</v>
      </c>
      <c r="U32683" s="94">
        <v>2111</v>
      </c>
      <c r="V32683" s="94">
        <v>1017</v>
      </c>
      <c r="W32683" s="94">
        <v>129</v>
      </c>
      <c r="X32683" s="94">
        <v>4366</v>
      </c>
      <c r="Y32683" s="94">
        <v>349</v>
      </c>
      <c r="AJ32683" s="94">
        <v>25308</v>
      </c>
      <c r="AK32683" s="94">
        <v>14033</v>
      </c>
      <c r="AL32683" s="94">
        <v>11827</v>
      </c>
      <c r="AM32683" s="94">
        <v>2111</v>
      </c>
      <c r="AN32683" s="94">
        <v>1017</v>
      </c>
      <c r="AO32683" s="94">
        <v>129</v>
      </c>
      <c r="AP32683" s="94">
        <v>4366</v>
      </c>
      <c r="AQ32683" s="94">
        <v>349</v>
      </c>
      <c r="AS32683" s="94">
        <v>-67</v>
      </c>
      <c r="AT32683" s="94">
        <v>292</v>
      </c>
      <c r="AU32683" s="94">
        <v>-22</v>
      </c>
      <c r="AW32683" s="94">
        <v>-1336</v>
      </c>
      <c r="AX32683" s="94">
        <v>236</v>
      </c>
      <c r="AY32683" s="94">
        <v>-1700</v>
      </c>
      <c r="AZ32683" s="94">
        <v>-977</v>
      </c>
      <c r="BA32683" s="94">
        <v>-992</v>
      </c>
      <c r="BB32683" s="94">
        <v>-411</v>
      </c>
      <c r="BC32683" s="94">
        <v>39</v>
      </c>
      <c r="BD32683" s="94">
        <v>1177</v>
      </c>
      <c r="BF32683" s="94">
        <v>9261</v>
      </c>
      <c r="BG32683" s="94">
        <v>4557</v>
      </c>
      <c r="BH32683" s="94">
        <v>8521</v>
      </c>
      <c r="BI32683" s="94">
        <v>15674</v>
      </c>
      <c r="BJ32683" s="94">
        <v>8156</v>
      </c>
      <c r="BK32683" s="94">
        <v>16028</v>
      </c>
    </row>
    <row r="32684" spans="1:63">
      <c r="A32684" s="85" t="s">
        <v>126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441</v>
      </c>
      <c r="G32684" s="89" t="s">
        <v>442</v>
      </c>
      <c r="H32684" s="94">
        <v>63537</v>
      </c>
      <c r="I32684" s="94">
        <v>62629</v>
      </c>
      <c r="J32684" s="94">
        <v>59549</v>
      </c>
      <c r="K32684" s="94">
        <v>-3765</v>
      </c>
      <c r="O32684" s="94">
        <v>62629</v>
      </c>
      <c r="P32684" s="94">
        <v>59549</v>
      </c>
      <c r="Q32684" s="94">
        <v>-3765</v>
      </c>
      <c r="R32684" s="94">
        <v>25379</v>
      </c>
      <c r="S32684" s="94">
        <v>14213</v>
      </c>
      <c r="T32684" s="94">
        <v>11827</v>
      </c>
      <c r="U32684" s="94">
        <v>2096</v>
      </c>
      <c r="V32684" s="94">
        <v>1018</v>
      </c>
      <c r="W32684" s="94">
        <v>46</v>
      </c>
      <c r="X32684" s="94">
        <v>4622</v>
      </c>
      <c r="Y32684" s="94">
        <v>349</v>
      </c>
      <c r="AJ32684" s="94">
        <v>25379</v>
      </c>
      <c r="AK32684" s="94">
        <v>14213</v>
      </c>
      <c r="AL32684" s="94">
        <v>11827</v>
      </c>
      <c r="AM32684" s="94">
        <v>2096</v>
      </c>
      <c r="AN32684" s="94">
        <v>1018</v>
      </c>
      <c r="AO32684" s="94">
        <v>46</v>
      </c>
      <c r="AP32684" s="94">
        <v>4622</v>
      </c>
      <c r="AQ32684" s="94">
        <v>349</v>
      </c>
      <c r="AS32684" s="94">
        <v>-73</v>
      </c>
      <c r="AT32684" s="94">
        <v>230</v>
      </c>
      <c r="AU32684" s="94">
        <v>-25</v>
      </c>
      <c r="AW32684" s="94">
        <v>-1186</v>
      </c>
      <c r="AX32684" s="94">
        <v>214</v>
      </c>
      <c r="AY32684" s="94">
        <v>-1736</v>
      </c>
      <c r="AZ32684" s="94">
        <v>-880</v>
      </c>
      <c r="BA32684" s="94">
        <v>-959</v>
      </c>
      <c r="BB32684" s="94">
        <v>-402</v>
      </c>
      <c r="BC32684" s="94">
        <v>-125</v>
      </c>
      <c r="BD32684" s="94">
        <v>1177</v>
      </c>
      <c r="BF32684" s="94">
        <v>9439</v>
      </c>
      <c r="BG32684" s="94">
        <v>4601</v>
      </c>
      <c r="BH32684" s="94">
        <v>8674</v>
      </c>
      <c r="BI32684" s="94">
        <v>15603</v>
      </c>
      <c r="BJ32684" s="94">
        <v>8291</v>
      </c>
      <c r="BK32684" s="94">
        <v>15982</v>
      </c>
    </row>
    <row r="32685" spans="1:63">
      <c r="A32685" s="85" t="s">
        <v>126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441</v>
      </c>
      <c r="G32685" s="89" t="s">
        <v>442</v>
      </c>
      <c r="H32685" s="94">
        <v>66653</v>
      </c>
      <c r="I32685" s="94">
        <v>64587</v>
      </c>
      <c r="J32685" s="94">
        <v>61475</v>
      </c>
      <c r="K32685" s="94">
        <v>-3951</v>
      </c>
      <c r="O32685" s="94">
        <v>64587</v>
      </c>
      <c r="P32685" s="94">
        <v>61475</v>
      </c>
      <c r="Q32685" s="94">
        <v>-3951</v>
      </c>
      <c r="R32685" s="94">
        <v>25850</v>
      </c>
      <c r="S32685" s="94">
        <v>14518</v>
      </c>
      <c r="T32685" s="94">
        <v>11823</v>
      </c>
      <c r="U32685" s="94">
        <v>2168</v>
      </c>
      <c r="V32685" s="94">
        <v>1010</v>
      </c>
      <c r="W32685" s="94">
        <v>3</v>
      </c>
      <c r="X32685" s="94">
        <v>5767</v>
      </c>
      <c r="Y32685" s="94">
        <v>337</v>
      </c>
      <c r="AJ32685" s="94">
        <v>25850</v>
      </c>
      <c r="AK32685" s="94">
        <v>14518</v>
      </c>
      <c r="AL32685" s="94">
        <v>11823</v>
      </c>
      <c r="AM32685" s="94">
        <v>2168</v>
      </c>
      <c r="AN32685" s="94">
        <v>1010</v>
      </c>
      <c r="AO32685" s="94">
        <v>3</v>
      </c>
      <c r="AP32685" s="94">
        <v>5767</v>
      </c>
      <c r="AQ32685" s="94">
        <v>337</v>
      </c>
      <c r="AS32685" s="94">
        <v>-69</v>
      </c>
      <c r="AT32685" s="94">
        <v>169</v>
      </c>
      <c r="AU32685" s="94">
        <v>-46</v>
      </c>
      <c r="AW32685" s="94">
        <v>-1370</v>
      </c>
      <c r="AX32685" s="94">
        <v>174</v>
      </c>
      <c r="AY32685" s="94">
        <v>-1718</v>
      </c>
      <c r="AZ32685" s="94">
        <v>-769</v>
      </c>
      <c r="BA32685" s="94">
        <v>-829</v>
      </c>
      <c r="BB32685" s="94">
        <v>-367</v>
      </c>
      <c r="BC32685" s="94">
        <v>-186</v>
      </c>
      <c r="BD32685" s="94">
        <v>1060</v>
      </c>
      <c r="BF32685" s="94">
        <v>9713</v>
      </c>
      <c r="BG32685" s="94">
        <v>4783</v>
      </c>
      <c r="BH32685" s="94">
        <v>9040</v>
      </c>
      <c r="BI32685" s="94">
        <v>16317</v>
      </c>
      <c r="BJ32685" s="94">
        <v>8512</v>
      </c>
      <c r="BK32685" s="94">
        <v>16179</v>
      </c>
    </row>
    <row r="32686" spans="1:63">
      <c r="A32686" s="85" t="s">
        <v>126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441</v>
      </c>
      <c r="G32686" s="89" t="s">
        <v>442</v>
      </c>
      <c r="H32686" s="94">
        <v>67301</v>
      </c>
      <c r="I32686" s="94">
        <v>65254</v>
      </c>
      <c r="J32686" s="94">
        <v>62367</v>
      </c>
      <c r="K32686" s="94">
        <v>-3786</v>
      </c>
      <c r="O32686" s="94">
        <v>65254</v>
      </c>
      <c r="P32686" s="94">
        <v>62367</v>
      </c>
      <c r="Q32686" s="94">
        <v>-3786</v>
      </c>
      <c r="R32686" s="94">
        <v>25693</v>
      </c>
      <c r="S32686" s="94">
        <v>14201</v>
      </c>
      <c r="T32686" s="94">
        <v>11826</v>
      </c>
      <c r="U32686" s="94">
        <v>2122</v>
      </c>
      <c r="V32686" s="94">
        <v>1015</v>
      </c>
      <c r="W32686" s="94">
        <v>0</v>
      </c>
      <c r="X32686" s="94">
        <v>7165</v>
      </c>
      <c r="Y32686" s="94">
        <v>344</v>
      </c>
      <c r="AJ32686" s="94">
        <v>25693</v>
      </c>
      <c r="AK32686" s="94">
        <v>14201</v>
      </c>
      <c r="AL32686" s="94">
        <v>11826</v>
      </c>
      <c r="AM32686" s="94">
        <v>2122</v>
      </c>
      <c r="AN32686" s="94">
        <v>1015</v>
      </c>
      <c r="AO32686" s="94">
        <v>0</v>
      </c>
      <c r="AP32686" s="94">
        <v>7165</v>
      </c>
      <c r="AQ32686" s="94">
        <v>344</v>
      </c>
      <c r="AS32686" s="94">
        <v>-69</v>
      </c>
      <c r="AT32686" s="94">
        <v>165</v>
      </c>
      <c r="AU32686" s="94">
        <v>-21</v>
      </c>
      <c r="AW32686" s="94">
        <v>-1361</v>
      </c>
      <c r="AX32686" s="94">
        <v>185</v>
      </c>
      <c r="AY32686" s="94">
        <v>-1755</v>
      </c>
      <c r="AZ32686" s="94">
        <v>-566</v>
      </c>
      <c r="BA32686" s="94">
        <v>-899</v>
      </c>
      <c r="BB32686" s="94">
        <v>-306</v>
      </c>
      <c r="BC32686" s="94">
        <v>-271</v>
      </c>
      <c r="BD32686" s="94">
        <v>1112</v>
      </c>
      <c r="BF32686" s="94">
        <v>9977</v>
      </c>
      <c r="BG32686" s="94">
        <v>4814</v>
      </c>
      <c r="BH32686" s="94">
        <v>9113</v>
      </c>
      <c r="BI32686" s="94">
        <v>16266</v>
      </c>
      <c r="BJ32686" s="94">
        <v>8569</v>
      </c>
      <c r="BK32686" s="94">
        <v>16472</v>
      </c>
    </row>
    <row r="32687" spans="1:63">
      <c r="A32687" s="85" t="s">
        <v>126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441</v>
      </c>
      <c r="G32687" s="89" t="s">
        <v>442</v>
      </c>
      <c r="H32687" s="94">
        <v>65912</v>
      </c>
      <c r="I32687" s="94">
        <v>63755</v>
      </c>
      <c r="J32687" s="94">
        <v>60794</v>
      </c>
      <c r="K32687" s="94">
        <v>-3853</v>
      </c>
      <c r="O32687" s="94">
        <v>63755</v>
      </c>
      <c r="P32687" s="94">
        <v>60794</v>
      </c>
      <c r="Q32687" s="94">
        <v>-3853</v>
      </c>
      <c r="R32687" s="94">
        <v>24055</v>
      </c>
      <c r="S32687" s="94">
        <v>13902</v>
      </c>
      <c r="T32687" s="94">
        <v>11825</v>
      </c>
      <c r="U32687" s="94">
        <v>1932</v>
      </c>
      <c r="V32687" s="94">
        <v>1018</v>
      </c>
      <c r="W32687" s="94">
        <v>0</v>
      </c>
      <c r="X32687" s="94">
        <v>7717</v>
      </c>
      <c r="Y32687" s="94">
        <v>345</v>
      </c>
      <c r="AJ32687" s="94">
        <v>24055</v>
      </c>
      <c r="AK32687" s="94">
        <v>13902</v>
      </c>
      <c r="AL32687" s="94">
        <v>11825</v>
      </c>
      <c r="AM32687" s="94">
        <v>1932</v>
      </c>
      <c r="AN32687" s="94">
        <v>1018</v>
      </c>
      <c r="AO32687" s="94">
        <v>0</v>
      </c>
      <c r="AP32687" s="94">
        <v>7717</v>
      </c>
      <c r="AQ32687" s="94">
        <v>345</v>
      </c>
      <c r="AS32687" s="94">
        <v>-81</v>
      </c>
      <c r="AT32687" s="94">
        <v>58</v>
      </c>
      <c r="AU32687" s="94">
        <v>-5</v>
      </c>
      <c r="AW32687" s="94">
        <v>-1120</v>
      </c>
      <c r="AX32687" s="94">
        <v>171</v>
      </c>
      <c r="AY32687" s="94">
        <v>-1623</v>
      </c>
      <c r="AZ32687" s="94">
        <v>-697</v>
      </c>
      <c r="BA32687" s="94">
        <v>-939</v>
      </c>
      <c r="BB32687" s="94">
        <v>-315</v>
      </c>
      <c r="BC32687" s="94">
        <v>-471</v>
      </c>
      <c r="BD32687" s="94">
        <v>1169</v>
      </c>
      <c r="BF32687" s="94">
        <v>9766</v>
      </c>
      <c r="BG32687" s="94">
        <v>4707</v>
      </c>
      <c r="BH32687" s="94">
        <v>8991</v>
      </c>
      <c r="BI32687" s="94">
        <v>15727</v>
      </c>
      <c r="BJ32687" s="94">
        <v>8379</v>
      </c>
      <c r="BK32687" s="94">
        <v>16142</v>
      </c>
    </row>
    <row r="32688" spans="1:63">
      <c r="A32688" s="85" t="s">
        <v>126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441</v>
      </c>
      <c r="G32688" s="89" t="s">
        <v>442</v>
      </c>
      <c r="H32688" s="94">
        <v>63570</v>
      </c>
      <c r="I32688" s="94">
        <v>61319</v>
      </c>
      <c r="J32688" s="94">
        <v>58792</v>
      </c>
      <c r="K32688" s="94">
        <v>-3240</v>
      </c>
      <c r="O32688" s="94">
        <v>61319</v>
      </c>
      <c r="P32688" s="94">
        <v>58792</v>
      </c>
      <c r="Q32688" s="94">
        <v>-3240</v>
      </c>
      <c r="R32688" s="94">
        <v>22053</v>
      </c>
      <c r="S32688" s="94">
        <v>13522</v>
      </c>
      <c r="T32688" s="94">
        <v>11904</v>
      </c>
      <c r="U32688" s="94">
        <v>2058</v>
      </c>
      <c r="V32688" s="94">
        <v>1016</v>
      </c>
      <c r="W32688" s="94">
        <v>0</v>
      </c>
      <c r="X32688" s="94">
        <v>7893</v>
      </c>
      <c r="Y32688" s="94">
        <v>346</v>
      </c>
      <c r="AJ32688" s="94">
        <v>22053</v>
      </c>
      <c r="AK32688" s="94">
        <v>13522</v>
      </c>
      <c r="AL32688" s="94">
        <v>11904</v>
      </c>
      <c r="AM32688" s="94">
        <v>2058</v>
      </c>
      <c r="AN32688" s="94">
        <v>1016</v>
      </c>
      <c r="AO32688" s="94">
        <v>0</v>
      </c>
      <c r="AP32688" s="94">
        <v>7893</v>
      </c>
      <c r="AQ32688" s="94">
        <v>346</v>
      </c>
      <c r="AS32688" s="94">
        <v>-88</v>
      </c>
      <c r="AT32688" s="94">
        <v>-45</v>
      </c>
      <c r="AU32688" s="94">
        <v>-3</v>
      </c>
      <c r="AW32688" s="94">
        <v>-999</v>
      </c>
      <c r="AX32688" s="94">
        <v>137</v>
      </c>
      <c r="AY32688" s="94">
        <v>-976</v>
      </c>
      <c r="AZ32688" s="94">
        <v>-836</v>
      </c>
      <c r="BA32688" s="94">
        <v>-894</v>
      </c>
      <c r="BB32688" s="94">
        <v>-332</v>
      </c>
      <c r="BC32688" s="94">
        <v>-507</v>
      </c>
      <c r="BD32688" s="94">
        <v>1303</v>
      </c>
      <c r="BF32688" s="94">
        <v>9393</v>
      </c>
      <c r="BG32688" s="94">
        <v>4548</v>
      </c>
      <c r="BH32688" s="94">
        <v>8757</v>
      </c>
      <c r="BI32688" s="94">
        <v>14965</v>
      </c>
      <c r="BJ32688" s="94">
        <v>8072</v>
      </c>
      <c r="BK32688" s="94">
        <v>15544</v>
      </c>
    </row>
    <row r="32689" spans="1:63">
      <c r="A32689" s="85" t="s">
        <v>126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441</v>
      </c>
      <c r="G32689" s="89" t="s">
        <v>442</v>
      </c>
      <c r="H32689" s="94">
        <v>61109</v>
      </c>
      <c r="I32689" s="94">
        <v>59254</v>
      </c>
      <c r="J32689" s="94">
        <v>56934</v>
      </c>
      <c r="K32689" s="94">
        <v>-2975</v>
      </c>
      <c r="O32689" s="94">
        <v>59254</v>
      </c>
      <c r="P32689" s="94">
        <v>56934</v>
      </c>
      <c r="Q32689" s="94">
        <v>-2975</v>
      </c>
      <c r="R32689" s="94">
        <v>20308</v>
      </c>
      <c r="S32689" s="94">
        <v>13505</v>
      </c>
      <c r="T32689" s="94">
        <v>11997</v>
      </c>
      <c r="U32689" s="94">
        <v>2022</v>
      </c>
      <c r="V32689" s="94">
        <v>1022</v>
      </c>
      <c r="W32689" s="94">
        <v>0</v>
      </c>
      <c r="X32689" s="94">
        <v>7739</v>
      </c>
      <c r="Y32689" s="94">
        <v>342</v>
      </c>
      <c r="AJ32689" s="94">
        <v>20308</v>
      </c>
      <c r="AK32689" s="94">
        <v>13505</v>
      </c>
      <c r="AL32689" s="94">
        <v>11997</v>
      </c>
      <c r="AM32689" s="94">
        <v>2022</v>
      </c>
      <c r="AN32689" s="94">
        <v>1022</v>
      </c>
      <c r="AO32689" s="94">
        <v>0</v>
      </c>
      <c r="AP32689" s="94">
        <v>7739</v>
      </c>
      <c r="AQ32689" s="94">
        <v>342</v>
      </c>
      <c r="AS32689" s="94">
        <v>-81</v>
      </c>
      <c r="AT32689" s="94">
        <v>-77</v>
      </c>
      <c r="AU32689" s="94">
        <v>0</v>
      </c>
      <c r="AW32689" s="94">
        <v>-1323</v>
      </c>
      <c r="AX32689" s="94">
        <v>82</v>
      </c>
      <c r="AY32689" s="94">
        <v>-375</v>
      </c>
      <c r="AZ32689" s="94">
        <v>-1125</v>
      </c>
      <c r="BA32689" s="94">
        <v>-819</v>
      </c>
      <c r="BB32689" s="94">
        <v>-315</v>
      </c>
      <c r="BC32689" s="94">
        <v>-389</v>
      </c>
      <c r="BD32689" s="94">
        <v>1447</v>
      </c>
      <c r="BF32689" s="94">
        <v>9060</v>
      </c>
      <c r="BG32689" s="94">
        <v>4367</v>
      </c>
      <c r="BH32689" s="94">
        <v>8580</v>
      </c>
      <c r="BI32689" s="94">
        <v>14723</v>
      </c>
      <c r="BJ32689" s="94">
        <v>7765</v>
      </c>
      <c r="BK32689" s="94">
        <v>14721</v>
      </c>
    </row>
    <row r="32690" spans="1:63">
      <c r="A32690" s="85" t="s">
        <v>126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441</v>
      </c>
      <c r="G32690" s="89" t="s">
        <v>442</v>
      </c>
      <c r="H32690" s="94">
        <v>58942</v>
      </c>
      <c r="I32690" s="94">
        <v>57945</v>
      </c>
      <c r="J32690" s="94">
        <v>55693</v>
      </c>
      <c r="K32690" s="94">
        <v>-2869</v>
      </c>
      <c r="O32690" s="94">
        <v>57945</v>
      </c>
      <c r="P32690" s="94">
        <v>55693</v>
      </c>
      <c r="Q32690" s="94">
        <v>-2869</v>
      </c>
      <c r="R32690" s="94">
        <v>19733</v>
      </c>
      <c r="S32690" s="94">
        <v>13435</v>
      </c>
      <c r="T32690" s="94">
        <v>12147</v>
      </c>
      <c r="U32690" s="94">
        <v>1910</v>
      </c>
      <c r="V32690" s="94">
        <v>1020</v>
      </c>
      <c r="W32690" s="94">
        <v>0</v>
      </c>
      <c r="X32690" s="94">
        <v>7122</v>
      </c>
      <c r="Y32690" s="94">
        <v>325</v>
      </c>
      <c r="AJ32690" s="94">
        <v>19733</v>
      </c>
      <c r="AK32690" s="94">
        <v>13435</v>
      </c>
      <c r="AL32690" s="94">
        <v>12147</v>
      </c>
      <c r="AM32690" s="94">
        <v>1910</v>
      </c>
      <c r="AN32690" s="94">
        <v>1020</v>
      </c>
      <c r="AO32690" s="94">
        <v>0</v>
      </c>
      <c r="AP32690" s="94">
        <v>7122</v>
      </c>
      <c r="AQ32690" s="94">
        <v>325</v>
      </c>
      <c r="AS32690" s="94">
        <v>-67</v>
      </c>
      <c r="AT32690" s="94">
        <v>-103</v>
      </c>
      <c r="AU32690" s="94">
        <v>-33</v>
      </c>
      <c r="AW32690" s="94">
        <v>-1427</v>
      </c>
      <c r="AX32690" s="94">
        <v>115</v>
      </c>
      <c r="AY32690" s="94">
        <v>-51</v>
      </c>
      <c r="AZ32690" s="94">
        <v>-1297</v>
      </c>
      <c r="BA32690" s="94">
        <v>-778</v>
      </c>
      <c r="BB32690" s="94">
        <v>-247</v>
      </c>
      <c r="BC32690" s="94">
        <v>-419</v>
      </c>
      <c r="BD32690" s="94">
        <v>1438</v>
      </c>
      <c r="BF32690" s="94">
        <v>8755</v>
      </c>
      <c r="BG32690" s="94">
        <v>4219</v>
      </c>
      <c r="BH32690" s="94">
        <v>8400</v>
      </c>
      <c r="BI32690" s="94">
        <v>14861</v>
      </c>
      <c r="BJ32690" s="94">
        <v>7523</v>
      </c>
      <c r="BK32690" s="94">
        <v>14147</v>
      </c>
    </row>
    <row r="32691" spans="1:63">
      <c r="A32691" s="85" t="s">
        <v>126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441</v>
      </c>
      <c r="G32691" s="89" t="s">
        <v>442</v>
      </c>
      <c r="H32691" s="94">
        <v>57639</v>
      </c>
      <c r="I32691" s="94">
        <v>57035</v>
      </c>
      <c r="J32691" s="94">
        <v>54627</v>
      </c>
      <c r="K32691" s="94">
        <v>-2894</v>
      </c>
      <c r="O32691" s="94">
        <v>57035</v>
      </c>
      <c r="P32691" s="94">
        <v>54627</v>
      </c>
      <c r="Q32691" s="94">
        <v>-2894</v>
      </c>
      <c r="R32691" s="94">
        <v>19331</v>
      </c>
      <c r="S32691" s="94">
        <v>13449</v>
      </c>
      <c r="T32691" s="94">
        <v>12217</v>
      </c>
      <c r="U32691" s="94">
        <v>1766</v>
      </c>
      <c r="V32691" s="94">
        <v>1019</v>
      </c>
      <c r="W32691" s="94">
        <v>0</v>
      </c>
      <c r="X32691" s="94">
        <v>6516</v>
      </c>
      <c r="Y32691" s="94">
        <v>331</v>
      </c>
      <c r="AJ32691" s="94">
        <v>19331</v>
      </c>
      <c r="AK32691" s="94">
        <v>13449</v>
      </c>
      <c r="AL32691" s="94">
        <v>12217</v>
      </c>
      <c r="AM32691" s="94">
        <v>1766</v>
      </c>
      <c r="AN32691" s="94">
        <v>1019</v>
      </c>
      <c r="AO32691" s="94">
        <v>0</v>
      </c>
      <c r="AP32691" s="94">
        <v>6516</v>
      </c>
      <c r="AQ32691" s="94">
        <v>331</v>
      </c>
      <c r="AS32691" s="94">
        <v>-55</v>
      </c>
      <c r="AT32691" s="94">
        <v>-84</v>
      </c>
      <c r="AU32691" s="94">
        <v>-44</v>
      </c>
      <c r="AW32691" s="94">
        <v>-1429</v>
      </c>
      <c r="AX32691" s="94">
        <v>124</v>
      </c>
      <c r="AY32691" s="94">
        <v>-55</v>
      </c>
      <c r="AZ32691" s="94">
        <v>-1392</v>
      </c>
      <c r="BA32691" s="94">
        <v>-819</v>
      </c>
      <c r="BB32691" s="94">
        <v>-230</v>
      </c>
      <c r="BC32691" s="94">
        <v>-306</v>
      </c>
      <c r="BD32691" s="94">
        <v>1396</v>
      </c>
      <c r="BF32691" s="94">
        <v>8575</v>
      </c>
      <c r="BG32691" s="94">
        <v>4109</v>
      </c>
      <c r="BH32691" s="94">
        <v>8324</v>
      </c>
      <c r="BI32691" s="94">
        <v>14914</v>
      </c>
      <c r="BJ32691" s="94">
        <v>7359</v>
      </c>
      <c r="BK32691" s="94">
        <v>13715</v>
      </c>
    </row>
    <row r="32692" spans="1:63">
      <c r="A32692" s="85" t="s">
        <v>126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441</v>
      </c>
      <c r="G32692" s="89" t="s">
        <v>442</v>
      </c>
      <c r="H32692" s="94">
        <v>57831</v>
      </c>
      <c r="I32692" s="94">
        <v>56696</v>
      </c>
      <c r="J32692" s="94">
        <v>54339</v>
      </c>
      <c r="K32692" s="94">
        <v>-2893</v>
      </c>
      <c r="O32692" s="94">
        <v>56696</v>
      </c>
      <c r="P32692" s="94">
        <v>54339</v>
      </c>
      <c r="Q32692" s="94">
        <v>-2893</v>
      </c>
      <c r="R32692" s="94">
        <v>19213</v>
      </c>
      <c r="S32692" s="94">
        <v>13394</v>
      </c>
      <c r="T32692" s="94">
        <v>12236</v>
      </c>
      <c r="U32692" s="94">
        <v>1757</v>
      </c>
      <c r="V32692" s="94">
        <v>1020</v>
      </c>
      <c r="W32692" s="94">
        <v>0</v>
      </c>
      <c r="X32692" s="94">
        <v>6391</v>
      </c>
      <c r="Y32692" s="94">
        <v>329</v>
      </c>
      <c r="AJ32692" s="94">
        <v>19213</v>
      </c>
      <c r="AK32692" s="94">
        <v>13394</v>
      </c>
      <c r="AL32692" s="94">
        <v>12236</v>
      </c>
      <c r="AM32692" s="94">
        <v>1757</v>
      </c>
      <c r="AN32692" s="94">
        <v>1020</v>
      </c>
      <c r="AO32692" s="94">
        <v>0</v>
      </c>
      <c r="AP32692" s="94">
        <v>6391</v>
      </c>
      <c r="AQ32692" s="94">
        <v>329</v>
      </c>
      <c r="AS32692" s="94">
        <v>-64</v>
      </c>
      <c r="AT32692" s="94">
        <v>-40</v>
      </c>
      <c r="AU32692" s="94">
        <v>-51</v>
      </c>
      <c r="AW32692" s="94">
        <v>-1409</v>
      </c>
      <c r="AX32692" s="94">
        <v>112</v>
      </c>
      <c r="AY32692" s="94">
        <v>-116</v>
      </c>
      <c r="AZ32692" s="94">
        <v>-1481</v>
      </c>
      <c r="BA32692" s="94">
        <v>-812</v>
      </c>
      <c r="BB32692" s="94">
        <v>-227</v>
      </c>
      <c r="BC32692" s="94">
        <v>-207</v>
      </c>
      <c r="BD32692" s="94">
        <v>1402</v>
      </c>
      <c r="BF32692" s="94">
        <v>8482</v>
      </c>
      <c r="BG32692" s="94">
        <v>4065</v>
      </c>
      <c r="BH32692" s="94">
        <v>8315</v>
      </c>
      <c r="BI32692" s="94">
        <v>14935</v>
      </c>
      <c r="BJ32692" s="94">
        <v>7271</v>
      </c>
      <c r="BK32692" s="94">
        <v>13591</v>
      </c>
    </row>
    <row r="32693" spans="1:63">
      <c r="A32693" s="85" t="s">
        <v>126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441</v>
      </c>
      <c r="G32693" s="89" t="s">
        <v>442</v>
      </c>
      <c r="H32693" s="94">
        <v>57667</v>
      </c>
      <c r="I32693" s="94">
        <v>56393</v>
      </c>
      <c r="J32693" s="94">
        <v>53876</v>
      </c>
      <c r="K32693" s="94">
        <v>-2983</v>
      </c>
      <c r="O32693" s="94">
        <v>56393</v>
      </c>
      <c r="P32693" s="94">
        <v>53876</v>
      </c>
      <c r="Q32693" s="94">
        <v>-2983</v>
      </c>
      <c r="R32693" s="94">
        <v>19277</v>
      </c>
      <c r="S32693" s="94">
        <v>13292</v>
      </c>
      <c r="T32693" s="94">
        <v>12260</v>
      </c>
      <c r="U32693" s="94">
        <v>1735</v>
      </c>
      <c r="V32693" s="94">
        <v>1020</v>
      </c>
      <c r="W32693" s="94">
        <v>0</v>
      </c>
      <c r="X32693" s="94">
        <v>5965</v>
      </c>
      <c r="Y32693" s="94">
        <v>328</v>
      </c>
      <c r="AJ32693" s="94">
        <v>19277</v>
      </c>
      <c r="AK32693" s="94">
        <v>13292</v>
      </c>
      <c r="AL32693" s="94">
        <v>12260</v>
      </c>
      <c r="AM32693" s="94">
        <v>1735</v>
      </c>
      <c r="AN32693" s="94">
        <v>1020</v>
      </c>
      <c r="AO32693" s="94">
        <v>0</v>
      </c>
      <c r="AP32693" s="94">
        <v>5965</v>
      </c>
      <c r="AQ32693" s="94">
        <v>328</v>
      </c>
      <c r="AS32693" s="94">
        <v>-51</v>
      </c>
      <c r="AT32693" s="94">
        <v>-36</v>
      </c>
      <c r="AU32693" s="94">
        <v>-58</v>
      </c>
      <c r="AW32693" s="94">
        <v>-1379</v>
      </c>
      <c r="AX32693" s="94">
        <v>58</v>
      </c>
      <c r="AY32693" s="94">
        <v>-145</v>
      </c>
      <c r="AZ32693" s="94">
        <v>-1356</v>
      </c>
      <c r="BA32693" s="94">
        <v>-841</v>
      </c>
      <c r="BB32693" s="94">
        <v>-220</v>
      </c>
      <c r="BC32693" s="94">
        <v>-269</v>
      </c>
      <c r="BD32693" s="94">
        <v>1314</v>
      </c>
      <c r="BF32693" s="94">
        <v>8469</v>
      </c>
      <c r="BG32693" s="94">
        <v>4037</v>
      </c>
      <c r="BH32693" s="94">
        <v>8317</v>
      </c>
      <c r="BI32693" s="94">
        <v>14725</v>
      </c>
      <c r="BJ32693" s="94">
        <v>7259</v>
      </c>
      <c r="BK32693" s="94">
        <v>13549</v>
      </c>
    </row>
    <row r="32694" spans="1:63">
      <c r="A32694" s="85" t="s">
        <v>126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441</v>
      </c>
      <c r="G32694" s="89" t="s">
        <v>442</v>
      </c>
      <c r="H32694" s="94">
        <v>58029</v>
      </c>
      <c r="I32694" s="94">
        <v>56451</v>
      </c>
      <c r="J32694" s="94">
        <v>54018</v>
      </c>
      <c r="K32694" s="94">
        <v>-2914</v>
      </c>
      <c r="O32694" s="94">
        <v>56451</v>
      </c>
      <c r="P32694" s="94">
        <v>54018</v>
      </c>
      <c r="Q32694" s="94">
        <v>-2914</v>
      </c>
      <c r="R32694" s="94">
        <v>19638</v>
      </c>
      <c r="S32694" s="94">
        <v>13205</v>
      </c>
      <c r="T32694" s="94">
        <v>12284</v>
      </c>
      <c r="U32694" s="94">
        <v>1735</v>
      </c>
      <c r="V32694" s="94">
        <v>1021</v>
      </c>
      <c r="W32694" s="94">
        <v>0</v>
      </c>
      <c r="X32694" s="94">
        <v>5813</v>
      </c>
      <c r="Y32694" s="94">
        <v>323</v>
      </c>
      <c r="AJ32694" s="94">
        <v>19638</v>
      </c>
      <c r="AK32694" s="94">
        <v>13205</v>
      </c>
      <c r="AL32694" s="94">
        <v>12284</v>
      </c>
      <c r="AM32694" s="94">
        <v>1735</v>
      </c>
      <c r="AN32694" s="94">
        <v>1021</v>
      </c>
      <c r="AO32694" s="94">
        <v>0</v>
      </c>
      <c r="AP32694" s="94">
        <v>5813</v>
      </c>
      <c r="AQ32694" s="94">
        <v>323</v>
      </c>
      <c r="AS32694" s="94">
        <v>-54</v>
      </c>
      <c r="AT32694" s="94">
        <v>35</v>
      </c>
      <c r="AU32694" s="94">
        <v>-76</v>
      </c>
      <c r="AW32694" s="94">
        <v>-1268</v>
      </c>
      <c r="AX32694" s="94">
        <v>62</v>
      </c>
      <c r="AY32694" s="94">
        <v>-122</v>
      </c>
      <c r="AZ32694" s="94">
        <v>-1354</v>
      </c>
      <c r="BA32694" s="94">
        <v>-788</v>
      </c>
      <c r="BB32694" s="94">
        <v>-219</v>
      </c>
      <c r="BC32694" s="94">
        <v>-245</v>
      </c>
      <c r="BD32694" s="94">
        <v>1115</v>
      </c>
      <c r="BF32694" s="94">
        <v>8535</v>
      </c>
      <c r="BG32694" s="94">
        <v>4053</v>
      </c>
      <c r="BH32694" s="94">
        <v>8344</v>
      </c>
      <c r="BI32694" s="94">
        <v>14674</v>
      </c>
      <c r="BJ32694" s="94">
        <v>7293</v>
      </c>
      <c r="BK32694" s="94">
        <v>13512</v>
      </c>
    </row>
    <row r="32695" spans="1:63">
      <c r="A32695" s="85" t="s">
        <v>126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441</v>
      </c>
      <c r="G32695" s="89" t="s">
        <v>442</v>
      </c>
      <c r="H32695" s="94">
        <v>58401</v>
      </c>
      <c r="I32695" s="94">
        <v>57077</v>
      </c>
      <c r="J32695" s="94">
        <v>54510</v>
      </c>
      <c r="K32695" s="94">
        <v>-3137</v>
      </c>
      <c r="O32695" s="94">
        <v>57077</v>
      </c>
      <c r="P32695" s="94">
        <v>54510</v>
      </c>
      <c r="Q32695" s="94">
        <v>-3137</v>
      </c>
      <c r="R32695" s="94">
        <v>20090</v>
      </c>
      <c r="S32695" s="94">
        <v>13371</v>
      </c>
      <c r="T32695" s="94">
        <v>12297</v>
      </c>
      <c r="U32695" s="94">
        <v>1739</v>
      </c>
      <c r="V32695" s="94">
        <v>1022</v>
      </c>
      <c r="W32695" s="94">
        <v>0</v>
      </c>
      <c r="X32695" s="94">
        <v>5659</v>
      </c>
      <c r="Y32695" s="94">
        <v>331</v>
      </c>
      <c r="AJ32695" s="94">
        <v>20090</v>
      </c>
      <c r="AK32695" s="94">
        <v>13371</v>
      </c>
      <c r="AL32695" s="94">
        <v>12297</v>
      </c>
      <c r="AM32695" s="94">
        <v>1739</v>
      </c>
      <c r="AN32695" s="94">
        <v>1022</v>
      </c>
      <c r="AO32695" s="94">
        <v>0</v>
      </c>
      <c r="AP32695" s="94">
        <v>5659</v>
      </c>
      <c r="AQ32695" s="94">
        <v>331</v>
      </c>
      <c r="AS32695" s="94">
        <v>-52</v>
      </c>
      <c r="AT32695" s="94">
        <v>71</v>
      </c>
      <c r="AU32695" s="94">
        <v>-60</v>
      </c>
      <c r="AW32695" s="94">
        <v>-1278</v>
      </c>
      <c r="AX32695" s="94">
        <v>25</v>
      </c>
      <c r="AY32695" s="94">
        <v>-302</v>
      </c>
      <c r="AZ32695" s="94">
        <v>-1388</v>
      </c>
      <c r="BA32695" s="94">
        <v>-782</v>
      </c>
      <c r="BB32695" s="94">
        <v>-213</v>
      </c>
      <c r="BC32695" s="94">
        <v>-299</v>
      </c>
      <c r="BD32695" s="94">
        <v>1141</v>
      </c>
      <c r="BF32695" s="94">
        <v>8723</v>
      </c>
      <c r="BG32695" s="94">
        <v>4121</v>
      </c>
      <c r="BH32695" s="94">
        <v>8592</v>
      </c>
      <c r="BI32695" s="94">
        <v>14380</v>
      </c>
      <c r="BJ32695" s="94">
        <v>7432</v>
      </c>
      <c r="BK32695" s="94">
        <v>13790</v>
      </c>
    </row>
    <row r="32696" spans="1:63">
      <c r="A32696" s="85" t="s">
        <v>126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441</v>
      </c>
      <c r="G32696" s="89" t="s">
        <v>442</v>
      </c>
      <c r="H32696" s="94">
        <v>60146</v>
      </c>
      <c r="I32696" s="94">
        <v>58712</v>
      </c>
      <c r="J32696" s="94">
        <v>56384</v>
      </c>
      <c r="K32696" s="94">
        <v>-2959</v>
      </c>
      <c r="O32696" s="94">
        <v>58712</v>
      </c>
      <c r="P32696" s="94">
        <v>56384</v>
      </c>
      <c r="Q32696" s="94">
        <v>-2959</v>
      </c>
      <c r="R32696" s="94">
        <v>21975</v>
      </c>
      <c r="S32696" s="94">
        <v>13846</v>
      </c>
      <c r="T32696" s="94">
        <v>12315</v>
      </c>
      <c r="U32696" s="94">
        <v>1790</v>
      </c>
      <c r="V32696" s="94">
        <v>1021</v>
      </c>
      <c r="W32696" s="94">
        <v>0</v>
      </c>
      <c r="X32696" s="94">
        <v>5107</v>
      </c>
      <c r="Y32696" s="94">
        <v>330</v>
      </c>
      <c r="AJ32696" s="94">
        <v>21975</v>
      </c>
      <c r="AK32696" s="94">
        <v>13846</v>
      </c>
      <c r="AL32696" s="94">
        <v>12315</v>
      </c>
      <c r="AM32696" s="94">
        <v>1790</v>
      </c>
      <c r="AN32696" s="94">
        <v>1021</v>
      </c>
      <c r="AO32696" s="94">
        <v>0</v>
      </c>
      <c r="AP32696" s="94">
        <v>5107</v>
      </c>
      <c r="AQ32696" s="94">
        <v>330</v>
      </c>
      <c r="AS32696" s="94">
        <v>-60</v>
      </c>
      <c r="AT32696" s="94">
        <v>87</v>
      </c>
      <c r="AU32696" s="94">
        <v>-77</v>
      </c>
      <c r="AW32696" s="94">
        <v>-1234</v>
      </c>
      <c r="AX32696" s="94">
        <v>81</v>
      </c>
      <c r="AY32696" s="94">
        <v>-244</v>
      </c>
      <c r="AZ32696" s="94">
        <v>-1289</v>
      </c>
      <c r="BA32696" s="94">
        <v>-758</v>
      </c>
      <c r="BB32696" s="94">
        <v>-261</v>
      </c>
      <c r="BC32696" s="94">
        <v>-396</v>
      </c>
      <c r="BD32696" s="94">
        <v>1192</v>
      </c>
      <c r="BF32696" s="94">
        <v>9032</v>
      </c>
      <c r="BG32696" s="94">
        <v>4277</v>
      </c>
      <c r="BH32696" s="94">
        <v>8880</v>
      </c>
      <c r="BI32696" s="94">
        <v>14514</v>
      </c>
      <c r="BJ32696" s="94">
        <v>7671</v>
      </c>
      <c r="BK32696" s="94">
        <v>14298</v>
      </c>
    </row>
    <row r="32697" spans="1:63">
      <c r="A32697" s="85" t="s">
        <v>126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441</v>
      </c>
      <c r="G32697" s="89" t="s">
        <v>442</v>
      </c>
      <c r="H32697" s="94">
        <v>61938</v>
      </c>
      <c r="I32697" s="94">
        <v>60333</v>
      </c>
      <c r="J32697" s="94">
        <v>58009</v>
      </c>
      <c r="K32697" s="94">
        <v>-3067</v>
      </c>
      <c r="O32697" s="94">
        <v>60333</v>
      </c>
      <c r="P32697" s="94">
        <v>58009</v>
      </c>
      <c r="Q32697" s="94">
        <v>-3067</v>
      </c>
      <c r="R32697" s="94">
        <v>23522</v>
      </c>
      <c r="S32697" s="94">
        <v>14120</v>
      </c>
      <c r="T32697" s="94">
        <v>12323</v>
      </c>
      <c r="U32697" s="94">
        <v>1794</v>
      </c>
      <c r="V32697" s="94">
        <v>1021</v>
      </c>
      <c r="W32697" s="94">
        <v>6</v>
      </c>
      <c r="X32697" s="94">
        <v>4889</v>
      </c>
      <c r="Y32697" s="94">
        <v>336</v>
      </c>
      <c r="AJ32697" s="94">
        <v>23522</v>
      </c>
      <c r="AK32697" s="94">
        <v>14120</v>
      </c>
      <c r="AL32697" s="94">
        <v>12323</v>
      </c>
      <c r="AM32697" s="94">
        <v>1794</v>
      </c>
      <c r="AN32697" s="94">
        <v>1021</v>
      </c>
      <c r="AO32697" s="94">
        <v>6</v>
      </c>
      <c r="AP32697" s="94">
        <v>4889</v>
      </c>
      <c r="AQ32697" s="94">
        <v>336</v>
      </c>
      <c r="AS32697" s="94">
        <v>-59</v>
      </c>
      <c r="AT32697" s="94">
        <v>181</v>
      </c>
      <c r="AU32697" s="94">
        <v>-131</v>
      </c>
      <c r="AW32697" s="94">
        <v>-1165</v>
      </c>
      <c r="AX32697" s="94">
        <v>172</v>
      </c>
      <c r="AY32697" s="94">
        <v>-448</v>
      </c>
      <c r="AZ32697" s="94">
        <v>-1303</v>
      </c>
      <c r="BA32697" s="94">
        <v>-706</v>
      </c>
      <c r="BB32697" s="94">
        <v>-268</v>
      </c>
      <c r="BC32697" s="94">
        <v>-495</v>
      </c>
      <c r="BD32697" s="94">
        <v>1155</v>
      </c>
      <c r="BF32697" s="94">
        <v>9389</v>
      </c>
      <c r="BG32697" s="94">
        <v>4407</v>
      </c>
      <c r="BH32697" s="94">
        <v>8949</v>
      </c>
      <c r="BI32697" s="94">
        <v>14848</v>
      </c>
      <c r="BJ32697" s="94">
        <v>7987</v>
      </c>
      <c r="BK32697" s="94">
        <v>14712</v>
      </c>
    </row>
    <row r="32698" spans="1:63">
      <c r="A32698" s="85" t="s">
        <v>126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441</v>
      </c>
      <c r="G32698" s="89" t="s">
        <v>442</v>
      </c>
      <c r="H32698" s="94">
        <v>63549</v>
      </c>
      <c r="I32698" s="94">
        <v>62485</v>
      </c>
      <c r="J32698" s="94">
        <v>59535</v>
      </c>
      <c r="K32698" s="94">
        <v>-3766</v>
      </c>
      <c r="O32698" s="94">
        <v>62485</v>
      </c>
      <c r="P32698" s="94">
        <v>59535</v>
      </c>
      <c r="Q32698" s="94">
        <v>-3766</v>
      </c>
      <c r="R32698" s="94">
        <v>25057</v>
      </c>
      <c r="S32698" s="94">
        <v>14197</v>
      </c>
      <c r="T32698" s="94">
        <v>12318</v>
      </c>
      <c r="U32698" s="94">
        <v>1806</v>
      </c>
      <c r="V32698" s="94">
        <v>1023</v>
      </c>
      <c r="W32698" s="94">
        <v>43</v>
      </c>
      <c r="X32698" s="94">
        <v>4763</v>
      </c>
      <c r="Y32698" s="94">
        <v>329</v>
      </c>
      <c r="AJ32698" s="94">
        <v>25057</v>
      </c>
      <c r="AK32698" s="94">
        <v>14197</v>
      </c>
      <c r="AL32698" s="94">
        <v>12318</v>
      </c>
      <c r="AM32698" s="94">
        <v>1806</v>
      </c>
      <c r="AN32698" s="94">
        <v>1023</v>
      </c>
      <c r="AO32698" s="94">
        <v>43</v>
      </c>
      <c r="AP32698" s="94">
        <v>4763</v>
      </c>
      <c r="AQ32698" s="94">
        <v>329</v>
      </c>
      <c r="AS32698" s="94">
        <v>-61</v>
      </c>
      <c r="AT32698" s="94">
        <v>173</v>
      </c>
      <c r="AU32698" s="94">
        <v>-117</v>
      </c>
      <c r="AW32698" s="94">
        <v>-1475</v>
      </c>
      <c r="AX32698" s="94">
        <v>219</v>
      </c>
      <c r="AY32698" s="94">
        <v>-931</v>
      </c>
      <c r="AZ32698" s="94">
        <v>-1273</v>
      </c>
      <c r="BA32698" s="94">
        <v>-719</v>
      </c>
      <c r="BB32698" s="94">
        <v>-323</v>
      </c>
      <c r="BC32698" s="94">
        <v>-401</v>
      </c>
      <c r="BD32698" s="94">
        <v>1142</v>
      </c>
      <c r="BF32698" s="94">
        <v>9701</v>
      </c>
      <c r="BG32698" s="94">
        <v>4557</v>
      </c>
      <c r="BH32698" s="94">
        <v>9189</v>
      </c>
      <c r="BI32698" s="94">
        <v>15377</v>
      </c>
      <c r="BJ32698" s="94">
        <v>8222</v>
      </c>
      <c r="BK32698" s="94">
        <v>15395</v>
      </c>
    </row>
    <row r="32699" spans="1:63">
      <c r="A32699" s="85" t="s">
        <v>126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441</v>
      </c>
      <c r="G32699" s="89" t="s">
        <v>442</v>
      </c>
      <c r="H32699" s="94">
        <v>64726</v>
      </c>
      <c r="I32699" s="94">
        <v>63655</v>
      </c>
      <c r="J32699" s="94">
        <v>60253</v>
      </c>
      <c r="K32699" s="94">
        <v>-4185</v>
      </c>
      <c r="O32699" s="94">
        <v>63655</v>
      </c>
      <c r="P32699" s="94">
        <v>60253</v>
      </c>
      <c r="Q32699" s="94">
        <v>-4185</v>
      </c>
      <c r="R32699" s="94">
        <v>25758</v>
      </c>
      <c r="S32699" s="94">
        <v>14400</v>
      </c>
      <c r="T32699" s="94">
        <v>12309</v>
      </c>
      <c r="U32699" s="94">
        <v>1842</v>
      </c>
      <c r="V32699" s="94">
        <v>1024</v>
      </c>
      <c r="W32699" s="94">
        <v>108</v>
      </c>
      <c r="X32699" s="94">
        <v>4477</v>
      </c>
      <c r="Y32699" s="94">
        <v>335</v>
      </c>
      <c r="AJ32699" s="94">
        <v>25758</v>
      </c>
      <c r="AK32699" s="94">
        <v>14400</v>
      </c>
      <c r="AL32699" s="94">
        <v>12309</v>
      </c>
      <c r="AM32699" s="94">
        <v>1842</v>
      </c>
      <c r="AN32699" s="94">
        <v>1024</v>
      </c>
      <c r="AO32699" s="94">
        <v>108</v>
      </c>
      <c r="AP32699" s="94">
        <v>4477</v>
      </c>
      <c r="AQ32699" s="94">
        <v>335</v>
      </c>
      <c r="AS32699" s="94">
        <v>-57</v>
      </c>
      <c r="AT32699" s="94">
        <v>203</v>
      </c>
      <c r="AU32699" s="94">
        <v>-117</v>
      </c>
      <c r="AW32699" s="94">
        <v>-1419</v>
      </c>
      <c r="AX32699" s="94">
        <v>255</v>
      </c>
      <c r="AY32699" s="94">
        <v>-1241</v>
      </c>
      <c r="AZ32699" s="94">
        <v>-1622</v>
      </c>
      <c r="BA32699" s="94">
        <v>-773</v>
      </c>
      <c r="BB32699" s="94">
        <v>-311</v>
      </c>
      <c r="BC32699" s="94">
        <v>-285</v>
      </c>
      <c r="BD32699" s="94">
        <v>1182</v>
      </c>
      <c r="BF32699" s="94">
        <v>9863</v>
      </c>
      <c r="BG32699" s="94">
        <v>4675</v>
      </c>
      <c r="BH32699" s="94">
        <v>9248</v>
      </c>
      <c r="BI32699" s="94">
        <v>15706</v>
      </c>
      <c r="BJ32699" s="94">
        <v>8432</v>
      </c>
      <c r="BK32699" s="94">
        <v>15686</v>
      </c>
    </row>
    <row r="32700" spans="1:63">
      <c r="A32700" s="85" t="s">
        <v>126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441</v>
      </c>
      <c r="G32700" s="89" t="s">
        <v>442</v>
      </c>
      <c r="H32700" s="94">
        <v>65201</v>
      </c>
      <c r="I32700" s="94">
        <v>63514</v>
      </c>
      <c r="J32700" s="94">
        <v>59697</v>
      </c>
      <c r="K32700" s="94">
        <v>-4699</v>
      </c>
      <c r="O32700" s="94">
        <v>63514</v>
      </c>
      <c r="P32700" s="94">
        <v>59697</v>
      </c>
      <c r="Q32700" s="94">
        <v>-4699</v>
      </c>
      <c r="R32700" s="94">
        <v>25652</v>
      </c>
      <c r="S32700" s="94">
        <v>14214</v>
      </c>
      <c r="T32700" s="94">
        <v>12300</v>
      </c>
      <c r="U32700" s="94">
        <v>1819</v>
      </c>
      <c r="V32700" s="94">
        <v>1023</v>
      </c>
      <c r="W32700" s="94">
        <v>153</v>
      </c>
      <c r="X32700" s="94">
        <v>4209</v>
      </c>
      <c r="Y32700" s="94">
        <v>328</v>
      </c>
      <c r="AJ32700" s="94">
        <v>25652</v>
      </c>
      <c r="AK32700" s="94">
        <v>14214</v>
      </c>
      <c r="AL32700" s="94">
        <v>12300</v>
      </c>
      <c r="AM32700" s="94">
        <v>1819</v>
      </c>
      <c r="AN32700" s="94">
        <v>1023</v>
      </c>
      <c r="AO32700" s="94">
        <v>153</v>
      </c>
      <c r="AP32700" s="94">
        <v>4209</v>
      </c>
      <c r="AQ32700" s="94">
        <v>328</v>
      </c>
      <c r="AS32700" s="94">
        <v>-49</v>
      </c>
      <c r="AT32700" s="94">
        <v>145</v>
      </c>
      <c r="AU32700" s="94">
        <v>-96</v>
      </c>
      <c r="AW32700" s="94">
        <v>-1543</v>
      </c>
      <c r="AX32700" s="94">
        <v>247</v>
      </c>
      <c r="AY32700" s="94">
        <v>-1509</v>
      </c>
      <c r="AZ32700" s="94">
        <v>-1732</v>
      </c>
      <c r="BA32700" s="94">
        <v>-848</v>
      </c>
      <c r="BB32700" s="94">
        <v>-316</v>
      </c>
      <c r="BC32700" s="94">
        <v>-247</v>
      </c>
      <c r="BD32700" s="94">
        <v>1249</v>
      </c>
      <c r="BF32700" s="94">
        <v>9849</v>
      </c>
      <c r="BG32700" s="94">
        <v>4716</v>
      </c>
      <c r="BH32700" s="94">
        <v>9201</v>
      </c>
      <c r="BI32700" s="94">
        <v>15761</v>
      </c>
      <c r="BJ32700" s="94">
        <v>8422</v>
      </c>
      <c r="BK32700" s="94">
        <v>15520</v>
      </c>
    </row>
    <row r="32701" spans="1:63">
      <c r="A32701" s="85" t="s">
        <v>126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441</v>
      </c>
      <c r="G32701" s="89" t="s">
        <v>442</v>
      </c>
      <c r="H32701" s="94">
        <v>65304</v>
      </c>
      <c r="I32701" s="94">
        <v>63337</v>
      </c>
      <c r="J32701" s="94">
        <v>59191</v>
      </c>
      <c r="K32701" s="94">
        <v>-4990</v>
      </c>
      <c r="O32701" s="94">
        <v>63337</v>
      </c>
      <c r="P32701" s="94">
        <v>59191</v>
      </c>
      <c r="Q32701" s="94">
        <v>-4990</v>
      </c>
      <c r="R32701" s="94">
        <v>25331</v>
      </c>
      <c r="S32701" s="94">
        <v>14148</v>
      </c>
      <c r="T32701" s="94">
        <v>12287</v>
      </c>
      <c r="U32701" s="94">
        <v>1772</v>
      </c>
      <c r="V32701" s="94">
        <v>1025</v>
      </c>
      <c r="W32701" s="94">
        <v>136</v>
      </c>
      <c r="X32701" s="94">
        <v>4161</v>
      </c>
      <c r="Y32701" s="94">
        <v>331</v>
      </c>
      <c r="AJ32701" s="94">
        <v>25331</v>
      </c>
      <c r="AK32701" s="94">
        <v>14148</v>
      </c>
      <c r="AL32701" s="94">
        <v>12287</v>
      </c>
      <c r="AM32701" s="94">
        <v>1772</v>
      </c>
      <c r="AN32701" s="94">
        <v>1025</v>
      </c>
      <c r="AO32701" s="94">
        <v>136</v>
      </c>
      <c r="AP32701" s="94">
        <v>4161</v>
      </c>
      <c r="AQ32701" s="94">
        <v>331</v>
      </c>
      <c r="AS32701" s="94">
        <v>-49</v>
      </c>
      <c r="AT32701" s="94">
        <v>175</v>
      </c>
      <c r="AU32701" s="94">
        <v>-60</v>
      </c>
      <c r="AW32701" s="94">
        <v>-1537</v>
      </c>
      <c r="AX32701" s="94">
        <v>167</v>
      </c>
      <c r="AY32701" s="94">
        <v>-1464</v>
      </c>
      <c r="AZ32701" s="94">
        <v>-1910</v>
      </c>
      <c r="BA32701" s="94">
        <v>-900</v>
      </c>
      <c r="BB32701" s="94">
        <v>-308</v>
      </c>
      <c r="BC32701" s="94">
        <v>-297</v>
      </c>
      <c r="BD32701" s="94">
        <v>1193</v>
      </c>
      <c r="BF32701" s="94">
        <v>9750</v>
      </c>
      <c r="BG32701" s="94">
        <v>4678</v>
      </c>
      <c r="BH32701" s="94">
        <v>9172</v>
      </c>
      <c r="BI32701" s="94">
        <v>15738</v>
      </c>
      <c r="BJ32701" s="94">
        <v>8385</v>
      </c>
      <c r="BK32701" s="94">
        <v>15569</v>
      </c>
    </row>
    <row r="32702" spans="1:63">
      <c r="A32702" s="85" t="s">
        <v>126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441</v>
      </c>
      <c r="G32702" s="89" t="s">
        <v>442</v>
      </c>
      <c r="H32702" s="94">
        <v>65150</v>
      </c>
      <c r="I32702" s="94">
        <v>63136</v>
      </c>
      <c r="J32702" s="94">
        <v>58834</v>
      </c>
      <c r="K32702" s="94">
        <v>-5072</v>
      </c>
      <c r="O32702" s="94">
        <v>63136</v>
      </c>
      <c r="P32702" s="94">
        <v>58834</v>
      </c>
      <c r="Q32702" s="94">
        <v>-5072</v>
      </c>
      <c r="R32702" s="94">
        <v>25058</v>
      </c>
      <c r="S32702" s="94">
        <v>14161</v>
      </c>
      <c r="T32702" s="94">
        <v>12275</v>
      </c>
      <c r="U32702" s="94">
        <v>1761</v>
      </c>
      <c r="V32702" s="94">
        <v>1042</v>
      </c>
      <c r="W32702" s="94">
        <v>148</v>
      </c>
      <c r="X32702" s="94">
        <v>4058</v>
      </c>
      <c r="Y32702" s="94">
        <v>331</v>
      </c>
      <c r="AJ32702" s="94">
        <v>25058</v>
      </c>
      <c r="AK32702" s="94">
        <v>14161</v>
      </c>
      <c r="AL32702" s="94">
        <v>12275</v>
      </c>
      <c r="AM32702" s="94">
        <v>1761</v>
      </c>
      <c r="AN32702" s="94">
        <v>1042</v>
      </c>
      <c r="AO32702" s="94">
        <v>148</v>
      </c>
      <c r="AP32702" s="94">
        <v>4058</v>
      </c>
      <c r="AQ32702" s="94">
        <v>331</v>
      </c>
      <c r="AS32702" s="94">
        <v>-50</v>
      </c>
      <c r="AT32702" s="94">
        <v>204</v>
      </c>
      <c r="AU32702" s="94">
        <v>-35</v>
      </c>
      <c r="AW32702" s="94">
        <v>-1625</v>
      </c>
      <c r="AX32702" s="94">
        <v>157</v>
      </c>
      <c r="AY32702" s="94">
        <v>-1427</v>
      </c>
      <c r="AZ32702" s="94">
        <v>-1966</v>
      </c>
      <c r="BA32702" s="94">
        <v>-946</v>
      </c>
      <c r="BB32702" s="94">
        <v>-324</v>
      </c>
      <c r="BC32702" s="94">
        <v>-146</v>
      </c>
      <c r="BD32702" s="94">
        <v>1086</v>
      </c>
      <c r="BF32702" s="94">
        <v>9698</v>
      </c>
      <c r="BG32702" s="94">
        <v>4603</v>
      </c>
      <c r="BH32702" s="94">
        <v>9137</v>
      </c>
      <c r="BI32702" s="94">
        <v>15664</v>
      </c>
      <c r="BJ32702" s="94">
        <v>8291</v>
      </c>
      <c r="BK32702" s="94">
        <v>15698</v>
      </c>
    </row>
    <row r="32703" spans="1:63">
      <c r="A32703" s="85" t="s">
        <v>126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441</v>
      </c>
      <c r="G32703" s="89" t="s">
        <v>442</v>
      </c>
      <c r="H32703" s="94">
        <v>64757</v>
      </c>
      <c r="I32703" s="94">
        <v>62672</v>
      </c>
      <c r="J32703" s="94">
        <v>58449</v>
      </c>
      <c r="K32703" s="94">
        <v>-4887</v>
      </c>
      <c r="O32703" s="94">
        <v>62672</v>
      </c>
      <c r="P32703" s="94">
        <v>58449</v>
      </c>
      <c r="Q32703" s="94">
        <v>-4887</v>
      </c>
      <c r="R32703" s="94">
        <v>24607</v>
      </c>
      <c r="S32703" s="94">
        <v>14057</v>
      </c>
      <c r="T32703" s="94">
        <v>12268</v>
      </c>
      <c r="U32703" s="94">
        <v>1839</v>
      </c>
      <c r="V32703" s="94">
        <v>1051</v>
      </c>
      <c r="W32703" s="94">
        <v>169</v>
      </c>
      <c r="X32703" s="94">
        <v>4131</v>
      </c>
      <c r="Y32703" s="94">
        <v>328</v>
      </c>
      <c r="AJ32703" s="94">
        <v>24607</v>
      </c>
      <c r="AK32703" s="94">
        <v>14057</v>
      </c>
      <c r="AL32703" s="94">
        <v>12268</v>
      </c>
      <c r="AM32703" s="94">
        <v>1839</v>
      </c>
      <c r="AN32703" s="94">
        <v>1051</v>
      </c>
      <c r="AO32703" s="94">
        <v>169</v>
      </c>
      <c r="AP32703" s="94">
        <v>4131</v>
      </c>
      <c r="AQ32703" s="94">
        <v>328</v>
      </c>
      <c r="AS32703" s="94">
        <v>-50</v>
      </c>
      <c r="AT32703" s="94">
        <v>206</v>
      </c>
      <c r="AU32703" s="94">
        <v>-34</v>
      </c>
      <c r="AW32703" s="94">
        <v>-1456</v>
      </c>
      <c r="AX32703" s="94">
        <v>124</v>
      </c>
      <c r="AY32703" s="94">
        <v>-1299</v>
      </c>
      <c r="AZ32703" s="94">
        <v>-2070</v>
      </c>
      <c r="BA32703" s="94">
        <v>-932</v>
      </c>
      <c r="BB32703" s="94">
        <v>-330</v>
      </c>
      <c r="BC32703" s="94">
        <v>-9</v>
      </c>
      <c r="BD32703" s="94">
        <v>963</v>
      </c>
      <c r="BF32703" s="94">
        <v>9542</v>
      </c>
      <c r="BG32703" s="94">
        <v>4524</v>
      </c>
      <c r="BH32703" s="94">
        <v>9105</v>
      </c>
      <c r="BI32703" s="94">
        <v>15555</v>
      </c>
      <c r="BJ32703" s="94">
        <v>8080</v>
      </c>
      <c r="BK32703" s="94">
        <v>15820</v>
      </c>
    </row>
    <row r="32704" spans="1:63">
      <c r="A32704" s="85" t="s">
        <v>126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441</v>
      </c>
      <c r="G32704" s="89" t="s">
        <v>442</v>
      </c>
      <c r="H32704" s="94">
        <v>64448</v>
      </c>
      <c r="I32704" s="94">
        <v>62512</v>
      </c>
      <c r="J32704" s="94">
        <v>58465</v>
      </c>
      <c r="K32704" s="94">
        <v>-4755</v>
      </c>
      <c r="O32704" s="94">
        <v>62512</v>
      </c>
      <c r="P32704" s="94">
        <v>58465</v>
      </c>
      <c r="Q32704" s="94">
        <v>-4755</v>
      </c>
      <c r="R32704" s="94">
        <v>24316</v>
      </c>
      <c r="S32704" s="94">
        <v>14047</v>
      </c>
      <c r="T32704" s="94">
        <v>12253</v>
      </c>
      <c r="U32704" s="94">
        <v>1951</v>
      </c>
      <c r="V32704" s="94">
        <v>1052</v>
      </c>
      <c r="W32704" s="94">
        <v>178</v>
      </c>
      <c r="X32704" s="94">
        <v>4338</v>
      </c>
      <c r="Y32704" s="94">
        <v>330</v>
      </c>
      <c r="AJ32704" s="94">
        <v>24316</v>
      </c>
      <c r="AK32704" s="94">
        <v>14047</v>
      </c>
      <c r="AL32704" s="94">
        <v>12253</v>
      </c>
      <c r="AM32704" s="94">
        <v>1951</v>
      </c>
      <c r="AN32704" s="94">
        <v>1052</v>
      </c>
      <c r="AO32704" s="94">
        <v>178</v>
      </c>
      <c r="AP32704" s="94">
        <v>4338</v>
      </c>
      <c r="AQ32704" s="94">
        <v>330</v>
      </c>
      <c r="AS32704" s="94">
        <v>-42</v>
      </c>
      <c r="AT32704" s="94">
        <v>167</v>
      </c>
      <c r="AU32704" s="94">
        <v>-32</v>
      </c>
      <c r="AW32704" s="94">
        <v>-1377</v>
      </c>
      <c r="AX32704" s="94">
        <v>119</v>
      </c>
      <c r="AY32704" s="94">
        <v>-1165</v>
      </c>
      <c r="AZ32704" s="94">
        <v>-2049</v>
      </c>
      <c r="BA32704" s="94">
        <v>-934</v>
      </c>
      <c r="BB32704" s="94">
        <v>-343</v>
      </c>
      <c r="BC32704" s="94">
        <v>-36</v>
      </c>
      <c r="BD32704" s="94">
        <v>937</v>
      </c>
      <c r="BF32704" s="94">
        <v>9414</v>
      </c>
      <c r="BG32704" s="94">
        <v>4431</v>
      </c>
      <c r="BH32704" s="94">
        <v>9139</v>
      </c>
      <c r="BI32704" s="94">
        <v>15417</v>
      </c>
      <c r="BJ32704" s="94">
        <v>8117</v>
      </c>
      <c r="BK32704" s="94">
        <v>15950</v>
      </c>
    </row>
    <row r="32705" spans="1:63">
      <c r="A32705" s="85" t="s">
        <v>126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441</v>
      </c>
      <c r="G32705" s="89" t="s">
        <v>442</v>
      </c>
      <c r="H32705" s="94">
        <v>64482</v>
      </c>
      <c r="I32705" s="94">
        <v>62629</v>
      </c>
      <c r="J32705" s="94">
        <v>58739</v>
      </c>
      <c r="K32705" s="94">
        <v>-4661</v>
      </c>
      <c r="O32705" s="94">
        <v>62629</v>
      </c>
      <c r="P32705" s="94">
        <v>58739</v>
      </c>
      <c r="Q32705" s="94">
        <v>-4661</v>
      </c>
      <c r="R32705" s="94">
        <v>23967</v>
      </c>
      <c r="S32705" s="94">
        <v>13942</v>
      </c>
      <c r="T32705" s="94">
        <v>12234</v>
      </c>
      <c r="U32705" s="94">
        <v>1969</v>
      </c>
      <c r="V32705" s="94">
        <v>1055</v>
      </c>
      <c r="W32705" s="94">
        <v>181</v>
      </c>
      <c r="X32705" s="94">
        <v>5064</v>
      </c>
      <c r="Y32705" s="94">
        <v>327</v>
      </c>
      <c r="AJ32705" s="94">
        <v>23967</v>
      </c>
      <c r="AK32705" s="94">
        <v>13942</v>
      </c>
      <c r="AL32705" s="94">
        <v>12234</v>
      </c>
      <c r="AM32705" s="94">
        <v>1969</v>
      </c>
      <c r="AN32705" s="94">
        <v>1055</v>
      </c>
      <c r="AO32705" s="94">
        <v>181</v>
      </c>
      <c r="AP32705" s="94">
        <v>5064</v>
      </c>
      <c r="AQ32705" s="94">
        <v>327</v>
      </c>
      <c r="AS32705" s="94">
        <v>-45</v>
      </c>
      <c r="AT32705" s="94">
        <v>129</v>
      </c>
      <c r="AU32705" s="94">
        <v>-23</v>
      </c>
      <c r="AW32705" s="94">
        <v>-1266</v>
      </c>
      <c r="AX32705" s="94">
        <v>72</v>
      </c>
      <c r="AY32705" s="94">
        <v>-1251</v>
      </c>
      <c r="AZ32705" s="94">
        <v>-2017</v>
      </c>
      <c r="BA32705" s="94">
        <v>-951</v>
      </c>
      <c r="BB32705" s="94">
        <v>-365</v>
      </c>
      <c r="BC32705" s="94">
        <v>74</v>
      </c>
      <c r="BD32705" s="94">
        <v>982</v>
      </c>
      <c r="BF32705" s="94">
        <v>9375</v>
      </c>
      <c r="BG32705" s="94">
        <v>4369</v>
      </c>
      <c r="BH32705" s="94">
        <v>9157</v>
      </c>
      <c r="BI32705" s="94">
        <v>15479</v>
      </c>
      <c r="BJ32705" s="94">
        <v>8104</v>
      </c>
      <c r="BK32705" s="94">
        <v>16103</v>
      </c>
    </row>
    <row r="32706" spans="1:63">
      <c r="A32706" s="85" t="s">
        <v>126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441</v>
      </c>
      <c r="G32706" s="89" t="s">
        <v>442</v>
      </c>
      <c r="H32706" s="94">
        <v>65058</v>
      </c>
      <c r="I32706" s="94">
        <v>63459</v>
      </c>
      <c r="J32706" s="94">
        <v>59962</v>
      </c>
      <c r="K32706" s="94">
        <v>-4314</v>
      </c>
      <c r="O32706" s="94">
        <v>63459</v>
      </c>
      <c r="P32706" s="94">
        <v>59962</v>
      </c>
      <c r="Q32706" s="94">
        <v>-4314</v>
      </c>
      <c r="R32706" s="94">
        <v>24280</v>
      </c>
      <c r="S32706" s="94">
        <v>14013</v>
      </c>
      <c r="T32706" s="94">
        <v>12219</v>
      </c>
      <c r="U32706" s="94">
        <v>2051</v>
      </c>
      <c r="V32706" s="94">
        <v>1053</v>
      </c>
      <c r="W32706" s="94">
        <v>165</v>
      </c>
      <c r="X32706" s="94">
        <v>5853</v>
      </c>
      <c r="Y32706" s="94">
        <v>330</v>
      </c>
      <c r="AJ32706" s="94">
        <v>24280</v>
      </c>
      <c r="AK32706" s="94">
        <v>14013</v>
      </c>
      <c r="AL32706" s="94">
        <v>12219</v>
      </c>
      <c r="AM32706" s="94">
        <v>2051</v>
      </c>
      <c r="AN32706" s="94">
        <v>1053</v>
      </c>
      <c r="AO32706" s="94">
        <v>165</v>
      </c>
      <c r="AP32706" s="94">
        <v>5853</v>
      </c>
      <c r="AQ32706" s="94">
        <v>330</v>
      </c>
      <c r="AS32706" s="94">
        <v>-56</v>
      </c>
      <c r="AT32706" s="94">
        <v>97</v>
      </c>
      <c r="AU32706" s="94">
        <v>-31</v>
      </c>
      <c r="AW32706" s="94">
        <v>-1294</v>
      </c>
      <c r="AX32706" s="94">
        <v>58</v>
      </c>
      <c r="AY32706" s="94">
        <v>-1159</v>
      </c>
      <c r="AZ32706" s="94">
        <v>-1684</v>
      </c>
      <c r="BA32706" s="94">
        <v>-938</v>
      </c>
      <c r="BB32706" s="94">
        <v>-368</v>
      </c>
      <c r="BC32706" s="94">
        <v>219</v>
      </c>
      <c r="BD32706" s="94">
        <v>842</v>
      </c>
      <c r="BF32706" s="94">
        <v>9494</v>
      </c>
      <c r="BG32706" s="94">
        <v>4402</v>
      </c>
      <c r="BH32706" s="94">
        <v>9250</v>
      </c>
      <c r="BI32706" s="94">
        <v>15682</v>
      </c>
      <c r="BJ32706" s="94">
        <v>8180</v>
      </c>
      <c r="BK32706" s="94">
        <v>16408</v>
      </c>
    </row>
    <row r="32707" spans="1:63">
      <c r="A32707" s="85" t="s">
        <v>126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441</v>
      </c>
      <c r="G32707" s="89" t="s">
        <v>442</v>
      </c>
      <c r="H32707" s="94">
        <v>65901</v>
      </c>
      <c r="I32707" s="94">
        <v>64507</v>
      </c>
      <c r="J32707" s="94">
        <v>61673</v>
      </c>
      <c r="K32707" s="94">
        <v>-3662</v>
      </c>
      <c r="O32707" s="94">
        <v>64507</v>
      </c>
      <c r="P32707" s="94">
        <v>61673</v>
      </c>
      <c r="Q32707" s="94">
        <v>-3662</v>
      </c>
      <c r="R32707" s="94">
        <v>25252</v>
      </c>
      <c r="S32707" s="94">
        <v>14304</v>
      </c>
      <c r="T32707" s="94">
        <v>12213</v>
      </c>
      <c r="U32707" s="94">
        <v>2129</v>
      </c>
      <c r="V32707" s="94">
        <v>1052</v>
      </c>
      <c r="W32707" s="94">
        <v>107</v>
      </c>
      <c r="X32707" s="94">
        <v>6282</v>
      </c>
      <c r="Y32707" s="94">
        <v>333</v>
      </c>
      <c r="AJ32707" s="94">
        <v>25252</v>
      </c>
      <c r="AK32707" s="94">
        <v>14304</v>
      </c>
      <c r="AL32707" s="94">
        <v>12213</v>
      </c>
      <c r="AM32707" s="94">
        <v>2129</v>
      </c>
      <c r="AN32707" s="94">
        <v>1052</v>
      </c>
      <c r="AO32707" s="94">
        <v>107</v>
      </c>
      <c r="AP32707" s="94">
        <v>6282</v>
      </c>
      <c r="AQ32707" s="94">
        <v>333</v>
      </c>
      <c r="AS32707" s="94">
        <v>-63</v>
      </c>
      <c r="AT32707" s="94">
        <v>67</v>
      </c>
      <c r="AU32707" s="94">
        <v>-33</v>
      </c>
      <c r="AW32707" s="94">
        <v>-1114</v>
      </c>
      <c r="AX32707" s="94">
        <v>44</v>
      </c>
      <c r="AY32707" s="94">
        <v>-961</v>
      </c>
      <c r="AZ32707" s="94">
        <v>-1450</v>
      </c>
      <c r="BA32707" s="94">
        <v>-996</v>
      </c>
      <c r="BB32707" s="94">
        <v>-369</v>
      </c>
      <c r="BC32707" s="94">
        <v>193</v>
      </c>
      <c r="BD32707" s="94">
        <v>1020</v>
      </c>
      <c r="BF32707" s="94">
        <v>9779</v>
      </c>
      <c r="BG32707" s="94">
        <v>4481</v>
      </c>
      <c r="BH32707" s="94">
        <v>9357</v>
      </c>
      <c r="BI32707" s="94">
        <v>15888</v>
      </c>
      <c r="BJ32707" s="94">
        <v>8361</v>
      </c>
      <c r="BK32707" s="94">
        <v>16598</v>
      </c>
    </row>
    <row r="32708" spans="1:63">
      <c r="A32708" s="85" t="s">
        <v>126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441</v>
      </c>
      <c r="G32708" s="89" t="s">
        <v>442</v>
      </c>
      <c r="H32708" s="94">
        <v>66864</v>
      </c>
      <c r="I32708" s="94">
        <v>65254</v>
      </c>
      <c r="J32708" s="94">
        <v>62645</v>
      </c>
      <c r="K32708" s="94">
        <v>-3515</v>
      </c>
      <c r="O32708" s="94">
        <v>65254</v>
      </c>
      <c r="P32708" s="94">
        <v>62645</v>
      </c>
      <c r="Q32708" s="94">
        <v>-3515</v>
      </c>
      <c r="R32708" s="94">
        <v>26169</v>
      </c>
      <c r="S32708" s="94">
        <v>14444</v>
      </c>
      <c r="T32708" s="94">
        <v>12212</v>
      </c>
      <c r="U32708" s="94">
        <v>2086</v>
      </c>
      <c r="V32708" s="94">
        <v>1055</v>
      </c>
      <c r="W32708" s="94">
        <v>54</v>
      </c>
      <c r="X32708" s="94">
        <v>6298</v>
      </c>
      <c r="Y32708" s="94">
        <v>328</v>
      </c>
      <c r="AJ32708" s="94">
        <v>26169</v>
      </c>
      <c r="AK32708" s="94">
        <v>14444</v>
      </c>
      <c r="AL32708" s="94">
        <v>12212</v>
      </c>
      <c r="AM32708" s="94">
        <v>2086</v>
      </c>
      <c r="AN32708" s="94">
        <v>1055</v>
      </c>
      <c r="AO32708" s="94">
        <v>54</v>
      </c>
      <c r="AP32708" s="94">
        <v>6298</v>
      </c>
      <c r="AQ32708" s="94">
        <v>328</v>
      </c>
      <c r="AS32708" s="94">
        <v>-51</v>
      </c>
      <c r="AT32708" s="94">
        <v>105</v>
      </c>
      <c r="AU32708" s="94">
        <v>-23</v>
      </c>
      <c r="AW32708" s="94">
        <v>-858</v>
      </c>
      <c r="AX32708" s="94">
        <v>70</v>
      </c>
      <c r="AY32708" s="94">
        <v>-1315</v>
      </c>
      <c r="AZ32708" s="94">
        <v>-1167</v>
      </c>
      <c r="BA32708" s="94">
        <v>-992</v>
      </c>
      <c r="BB32708" s="94">
        <v>-375</v>
      </c>
      <c r="BC32708" s="94">
        <v>205</v>
      </c>
      <c r="BD32708" s="94">
        <v>886</v>
      </c>
      <c r="BF32708" s="94">
        <v>10032</v>
      </c>
      <c r="BG32708" s="94">
        <v>4552</v>
      </c>
      <c r="BH32708" s="94">
        <v>9392</v>
      </c>
      <c r="BI32708" s="94">
        <v>16159</v>
      </c>
      <c r="BJ32708" s="94">
        <v>8334</v>
      </c>
      <c r="BK32708" s="94">
        <v>16742</v>
      </c>
    </row>
    <row r="32709" spans="1:63">
      <c r="A32709" s="85" t="s">
        <v>126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441</v>
      </c>
      <c r="G32709" s="89" t="s">
        <v>442</v>
      </c>
      <c r="H32709" s="94">
        <v>68782</v>
      </c>
      <c r="I32709" s="94">
        <v>67167</v>
      </c>
      <c r="J32709" s="94">
        <v>64427</v>
      </c>
      <c r="K32709" s="94">
        <v>-3811</v>
      </c>
      <c r="O32709" s="94">
        <v>67167</v>
      </c>
      <c r="P32709" s="94">
        <v>64427</v>
      </c>
      <c r="Q32709" s="94">
        <v>-3811</v>
      </c>
      <c r="R32709" s="94">
        <v>26268</v>
      </c>
      <c r="S32709" s="94">
        <v>14655</v>
      </c>
      <c r="T32709" s="94">
        <v>12205</v>
      </c>
      <c r="U32709" s="94">
        <v>2149</v>
      </c>
      <c r="V32709" s="94">
        <v>1775</v>
      </c>
      <c r="W32709" s="94">
        <v>3</v>
      </c>
      <c r="X32709" s="94">
        <v>7051</v>
      </c>
      <c r="Y32709" s="94">
        <v>321</v>
      </c>
      <c r="AJ32709" s="94">
        <v>26268</v>
      </c>
      <c r="AK32709" s="94">
        <v>14655</v>
      </c>
      <c r="AL32709" s="94">
        <v>12205</v>
      </c>
      <c r="AM32709" s="94">
        <v>2149</v>
      </c>
      <c r="AN32709" s="94">
        <v>1775</v>
      </c>
      <c r="AO32709" s="94">
        <v>3</v>
      </c>
      <c r="AP32709" s="94">
        <v>7051</v>
      </c>
      <c r="AQ32709" s="94">
        <v>321</v>
      </c>
      <c r="AS32709" s="94">
        <v>-62</v>
      </c>
      <c r="AT32709" s="94">
        <v>90</v>
      </c>
      <c r="AU32709" s="94">
        <v>-11</v>
      </c>
      <c r="AW32709" s="94">
        <v>-821</v>
      </c>
      <c r="AX32709" s="94">
        <v>34</v>
      </c>
      <c r="AY32709" s="94">
        <v>-1345</v>
      </c>
      <c r="AZ32709" s="94">
        <v>-1346</v>
      </c>
      <c r="BA32709" s="94">
        <v>-987</v>
      </c>
      <c r="BB32709" s="94">
        <v>-369</v>
      </c>
      <c r="BC32709" s="94">
        <v>169</v>
      </c>
      <c r="BD32709" s="94">
        <v>837</v>
      </c>
      <c r="BF32709" s="94">
        <v>10393</v>
      </c>
      <c r="BG32709" s="94">
        <v>4705</v>
      </c>
      <c r="BH32709" s="94">
        <v>9579</v>
      </c>
      <c r="BI32709" s="94">
        <v>16763</v>
      </c>
      <c r="BJ32709" s="94">
        <v>8586</v>
      </c>
      <c r="BK32709" s="94">
        <v>17096</v>
      </c>
    </row>
    <row r="32710" spans="1:63">
      <c r="A32710" s="85" t="s">
        <v>126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441</v>
      </c>
      <c r="G32710" s="89" t="s">
        <v>442</v>
      </c>
      <c r="H32710" s="94">
        <v>68975</v>
      </c>
      <c r="I32710" s="94">
        <v>67581</v>
      </c>
      <c r="J32710" s="94">
        <v>65181</v>
      </c>
      <c r="K32710" s="94">
        <v>-3507</v>
      </c>
      <c r="O32710" s="94">
        <v>67581</v>
      </c>
      <c r="P32710" s="94">
        <v>65181</v>
      </c>
      <c r="Q32710" s="94">
        <v>-3507</v>
      </c>
      <c r="R32710" s="94">
        <v>26754</v>
      </c>
      <c r="S32710" s="94">
        <v>14839</v>
      </c>
      <c r="T32710" s="94">
        <v>12201</v>
      </c>
      <c r="U32710" s="94">
        <v>2249</v>
      </c>
      <c r="V32710" s="94">
        <v>1199</v>
      </c>
      <c r="W32710" s="94">
        <v>0</v>
      </c>
      <c r="X32710" s="94">
        <v>7623</v>
      </c>
      <c r="Y32710" s="94">
        <v>318</v>
      </c>
      <c r="AJ32710" s="94">
        <v>26754</v>
      </c>
      <c r="AK32710" s="94">
        <v>14839</v>
      </c>
      <c r="AL32710" s="94">
        <v>12201</v>
      </c>
      <c r="AM32710" s="94">
        <v>2249</v>
      </c>
      <c r="AN32710" s="94">
        <v>1199</v>
      </c>
      <c r="AO32710" s="94">
        <v>0</v>
      </c>
      <c r="AP32710" s="94">
        <v>7623</v>
      </c>
      <c r="AQ32710" s="94">
        <v>318</v>
      </c>
      <c r="AS32710" s="94">
        <v>-53</v>
      </c>
      <c r="AT32710" s="94">
        <v>5</v>
      </c>
      <c r="AU32710" s="94">
        <v>1</v>
      </c>
      <c r="AW32710" s="94">
        <v>-848</v>
      </c>
      <c r="AX32710" s="94">
        <v>173</v>
      </c>
      <c r="AY32710" s="94">
        <v>-1011</v>
      </c>
      <c r="AZ32710" s="94">
        <v>-1465</v>
      </c>
      <c r="BA32710" s="94">
        <v>-1003</v>
      </c>
      <c r="BB32710" s="94">
        <v>-350</v>
      </c>
      <c r="BC32710" s="94">
        <v>127</v>
      </c>
      <c r="BD32710" s="94">
        <v>917</v>
      </c>
      <c r="BF32710" s="94">
        <v>10610</v>
      </c>
      <c r="BG32710" s="94">
        <v>4713</v>
      </c>
      <c r="BH32710" s="94">
        <v>9455</v>
      </c>
      <c r="BI32710" s="94">
        <v>16543</v>
      </c>
      <c r="BJ32710" s="94">
        <v>8610</v>
      </c>
      <c r="BK32710" s="94">
        <v>17603</v>
      </c>
    </row>
    <row r="32711" spans="1:63">
      <c r="A32711" s="85" t="s">
        <v>126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441</v>
      </c>
      <c r="G32711" s="89" t="s">
        <v>442</v>
      </c>
      <c r="H32711" s="94">
        <v>66679</v>
      </c>
      <c r="I32711" s="94">
        <v>65551</v>
      </c>
      <c r="J32711" s="94">
        <v>63144</v>
      </c>
      <c r="K32711" s="94">
        <v>-3505</v>
      </c>
      <c r="O32711" s="94">
        <v>65551</v>
      </c>
      <c r="P32711" s="94">
        <v>63144</v>
      </c>
      <c r="Q32711" s="94">
        <v>-3505</v>
      </c>
      <c r="R32711" s="94">
        <v>25317</v>
      </c>
      <c r="S32711" s="94">
        <v>14085</v>
      </c>
      <c r="T32711" s="94">
        <v>12203</v>
      </c>
      <c r="U32711" s="94">
        <v>2151</v>
      </c>
      <c r="V32711" s="94">
        <v>1039</v>
      </c>
      <c r="W32711" s="94">
        <v>0</v>
      </c>
      <c r="X32711" s="94">
        <v>8027</v>
      </c>
      <c r="Y32711" s="94">
        <v>322</v>
      </c>
      <c r="AJ32711" s="94">
        <v>25317</v>
      </c>
      <c r="AK32711" s="94">
        <v>14085</v>
      </c>
      <c r="AL32711" s="94">
        <v>12203</v>
      </c>
      <c r="AM32711" s="94">
        <v>2151</v>
      </c>
      <c r="AN32711" s="94">
        <v>1039</v>
      </c>
      <c r="AO32711" s="94">
        <v>0</v>
      </c>
      <c r="AP32711" s="94">
        <v>8027</v>
      </c>
      <c r="AQ32711" s="94">
        <v>322</v>
      </c>
      <c r="AS32711" s="94">
        <v>-44</v>
      </c>
      <c r="AT32711" s="94">
        <v>-105</v>
      </c>
      <c r="AU32711" s="94">
        <v>20</v>
      </c>
      <c r="AW32711" s="94">
        <v>-1136</v>
      </c>
      <c r="AX32711" s="94">
        <v>243</v>
      </c>
      <c r="AY32711" s="94">
        <v>-617</v>
      </c>
      <c r="AZ32711" s="94">
        <v>-1364</v>
      </c>
      <c r="BA32711" s="94">
        <v>-915</v>
      </c>
      <c r="BB32711" s="94">
        <v>-356</v>
      </c>
      <c r="BC32711" s="94">
        <v>-203</v>
      </c>
      <c r="BD32711" s="94">
        <v>972</v>
      </c>
      <c r="BF32711" s="94">
        <v>10302</v>
      </c>
      <c r="BG32711" s="94">
        <v>4618</v>
      </c>
      <c r="BH32711" s="94">
        <v>9175</v>
      </c>
      <c r="BI32711" s="94">
        <v>15981</v>
      </c>
      <c r="BJ32711" s="94">
        <v>8370</v>
      </c>
      <c r="BK32711" s="94">
        <v>17060</v>
      </c>
    </row>
    <row r="32712" spans="1:63">
      <c r="A32712" s="85" t="s">
        <v>126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441</v>
      </c>
      <c r="G32712" s="89" t="s">
        <v>442</v>
      </c>
      <c r="H32712" s="94">
        <v>63480</v>
      </c>
      <c r="I32712" s="94">
        <v>62480</v>
      </c>
      <c r="J32712" s="94">
        <v>60192</v>
      </c>
      <c r="K32712" s="94">
        <v>-3316</v>
      </c>
      <c r="O32712" s="94">
        <v>62480</v>
      </c>
      <c r="P32712" s="94">
        <v>60192</v>
      </c>
      <c r="Q32712" s="94">
        <v>-3316</v>
      </c>
      <c r="R32712" s="94">
        <v>23294</v>
      </c>
      <c r="S32712" s="94">
        <v>13545</v>
      </c>
      <c r="T32712" s="94">
        <v>12200</v>
      </c>
      <c r="U32712" s="94">
        <v>1971</v>
      </c>
      <c r="V32712" s="94">
        <v>1034</v>
      </c>
      <c r="W32712" s="94">
        <v>0</v>
      </c>
      <c r="X32712" s="94">
        <v>7826</v>
      </c>
      <c r="Y32712" s="94">
        <v>321</v>
      </c>
      <c r="AJ32712" s="94">
        <v>23294</v>
      </c>
      <c r="AK32712" s="94">
        <v>13545</v>
      </c>
      <c r="AL32712" s="94">
        <v>12200</v>
      </c>
      <c r="AM32712" s="94">
        <v>1971</v>
      </c>
      <c r="AN32712" s="94">
        <v>1034</v>
      </c>
      <c r="AO32712" s="94">
        <v>0</v>
      </c>
      <c r="AP32712" s="94">
        <v>7826</v>
      </c>
      <c r="AQ32712" s="94">
        <v>321</v>
      </c>
      <c r="AS32712" s="94">
        <v>-25</v>
      </c>
      <c r="AT32712" s="94">
        <v>-158</v>
      </c>
      <c r="AU32712" s="94">
        <v>48</v>
      </c>
      <c r="AW32712" s="94">
        <v>-1117</v>
      </c>
      <c r="AX32712" s="94">
        <v>98</v>
      </c>
      <c r="AY32712" s="94">
        <v>-300</v>
      </c>
      <c r="AZ32712" s="94">
        <v>-1821</v>
      </c>
      <c r="BA32712" s="94">
        <v>-854</v>
      </c>
      <c r="BB32712" s="94">
        <v>-357</v>
      </c>
      <c r="BC32712" s="94">
        <v>-155</v>
      </c>
      <c r="BD32712" s="94">
        <v>1325</v>
      </c>
      <c r="BF32712" s="94">
        <v>9795</v>
      </c>
      <c r="BG32712" s="94">
        <v>4399</v>
      </c>
      <c r="BH32712" s="94">
        <v>8829</v>
      </c>
      <c r="BI32712" s="94">
        <v>15307</v>
      </c>
      <c r="BJ32712" s="94">
        <v>7974</v>
      </c>
      <c r="BK32712" s="94">
        <v>16131</v>
      </c>
    </row>
    <row r="32713" spans="1:63">
      <c r="A32713" s="85" t="s">
        <v>126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441</v>
      </c>
      <c r="G32713" s="89" t="s">
        <v>442</v>
      </c>
      <c r="H32713" s="94">
        <v>61538</v>
      </c>
      <c r="I32713" s="94">
        <v>60306</v>
      </c>
      <c r="J32713" s="94">
        <v>58228</v>
      </c>
      <c r="K32713" s="94">
        <v>-2971</v>
      </c>
      <c r="O32713" s="94">
        <v>60306</v>
      </c>
      <c r="P32713" s="94">
        <v>58228</v>
      </c>
      <c r="Q32713" s="94">
        <v>-2971</v>
      </c>
      <c r="R32713" s="94">
        <v>22026</v>
      </c>
      <c r="S32713" s="94">
        <v>13254</v>
      </c>
      <c r="T32713" s="94">
        <v>12198</v>
      </c>
      <c r="U32713" s="94">
        <v>1804</v>
      </c>
      <c r="V32713" s="94">
        <v>1033</v>
      </c>
      <c r="W32713" s="94">
        <v>0</v>
      </c>
      <c r="X32713" s="94">
        <v>7593</v>
      </c>
      <c r="Y32713" s="94">
        <v>321</v>
      </c>
      <c r="AJ32713" s="94">
        <v>22026</v>
      </c>
      <c r="AK32713" s="94">
        <v>13254</v>
      </c>
      <c r="AL32713" s="94">
        <v>12198</v>
      </c>
      <c r="AM32713" s="94">
        <v>1804</v>
      </c>
      <c r="AN32713" s="94">
        <v>1033</v>
      </c>
      <c r="AO32713" s="94">
        <v>0</v>
      </c>
      <c r="AP32713" s="94">
        <v>7593</v>
      </c>
      <c r="AQ32713" s="94">
        <v>321</v>
      </c>
      <c r="AS32713" s="94">
        <v>-29</v>
      </c>
      <c r="AT32713" s="94">
        <v>-101</v>
      </c>
      <c r="AU32713" s="94">
        <v>47</v>
      </c>
      <c r="AW32713" s="94">
        <v>-864</v>
      </c>
      <c r="AX32713" s="94">
        <v>140</v>
      </c>
      <c r="AY32713" s="94">
        <v>-3</v>
      </c>
      <c r="AZ32713" s="94">
        <v>-2306</v>
      </c>
      <c r="BA32713" s="94">
        <v>-718</v>
      </c>
      <c r="BB32713" s="94">
        <v>-313</v>
      </c>
      <c r="BC32713" s="94">
        <v>-291</v>
      </c>
      <c r="BD32713" s="94">
        <v>1467</v>
      </c>
      <c r="BF32713" s="94">
        <v>9474</v>
      </c>
      <c r="BG32713" s="94">
        <v>4228</v>
      </c>
      <c r="BH32713" s="94">
        <v>8652</v>
      </c>
      <c r="BI32713" s="94">
        <v>15310</v>
      </c>
      <c r="BJ32713" s="94">
        <v>7592</v>
      </c>
      <c r="BK32713" s="94">
        <v>15006</v>
      </c>
    </row>
    <row r="32714" spans="1:63">
      <c r="A32714" s="85" t="s">
        <v>126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441</v>
      </c>
      <c r="G32714" s="89" t="s">
        <v>442</v>
      </c>
      <c r="H32714" s="94">
        <v>60241</v>
      </c>
      <c r="I32714" s="94">
        <v>59051</v>
      </c>
      <c r="J32714" s="94">
        <v>56373</v>
      </c>
      <c r="K32714" s="94">
        <v>-3638</v>
      </c>
      <c r="O32714" s="94">
        <v>59051</v>
      </c>
      <c r="P32714" s="94">
        <v>56373</v>
      </c>
      <c r="Q32714" s="94">
        <v>-3638</v>
      </c>
      <c r="R32714" s="94">
        <v>20816</v>
      </c>
      <c r="S32714" s="94">
        <v>13051</v>
      </c>
      <c r="T32714" s="94">
        <v>12204</v>
      </c>
      <c r="U32714" s="94">
        <v>1617</v>
      </c>
      <c r="V32714" s="94">
        <v>1031</v>
      </c>
      <c r="W32714" s="94">
        <v>0</v>
      </c>
      <c r="X32714" s="94">
        <v>7334</v>
      </c>
      <c r="Y32714" s="94">
        <v>320</v>
      </c>
      <c r="AJ32714" s="94">
        <v>20816</v>
      </c>
      <c r="AK32714" s="94">
        <v>13051</v>
      </c>
      <c r="AL32714" s="94">
        <v>12204</v>
      </c>
      <c r="AM32714" s="94">
        <v>1617</v>
      </c>
      <c r="AN32714" s="94">
        <v>1031</v>
      </c>
      <c r="AO32714" s="94">
        <v>0</v>
      </c>
      <c r="AP32714" s="94">
        <v>7334</v>
      </c>
      <c r="AQ32714" s="94">
        <v>320</v>
      </c>
      <c r="AS32714" s="94">
        <v>-11</v>
      </c>
      <c r="AT32714" s="94">
        <v>-132</v>
      </c>
      <c r="AU32714" s="94">
        <v>53</v>
      </c>
      <c r="AW32714" s="94">
        <v>-849</v>
      </c>
      <c r="AX32714" s="94">
        <v>116</v>
      </c>
      <c r="AY32714" s="94">
        <v>0</v>
      </c>
      <c r="AZ32714" s="94">
        <v>-2937</v>
      </c>
      <c r="BA32714" s="94">
        <v>-662</v>
      </c>
      <c r="BB32714" s="94">
        <v>-293</v>
      </c>
      <c r="BC32714" s="94">
        <v>-348</v>
      </c>
      <c r="BD32714" s="94">
        <v>1425</v>
      </c>
      <c r="BF32714" s="94">
        <v>9233</v>
      </c>
      <c r="BG32714" s="94">
        <v>4130</v>
      </c>
      <c r="BH32714" s="94">
        <v>8386</v>
      </c>
      <c r="BI32714" s="94">
        <v>15630</v>
      </c>
      <c r="BJ32714" s="94">
        <v>7408</v>
      </c>
      <c r="BK32714" s="94">
        <v>14218</v>
      </c>
    </row>
    <row r="32715" spans="1:63">
      <c r="A32715" s="85" t="s">
        <v>126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441</v>
      </c>
      <c r="G32715" s="89" t="s">
        <v>442</v>
      </c>
      <c r="H32715" s="94">
        <v>59599</v>
      </c>
      <c r="I32715" s="94">
        <v>58378</v>
      </c>
      <c r="J32715" s="94">
        <v>55237</v>
      </c>
      <c r="K32715" s="94">
        <v>-3933</v>
      </c>
      <c r="O32715" s="94">
        <v>58378</v>
      </c>
      <c r="P32715" s="94">
        <v>55237</v>
      </c>
      <c r="Q32715" s="94">
        <v>-3933</v>
      </c>
      <c r="R32715" s="94">
        <v>20043</v>
      </c>
      <c r="S32715" s="94">
        <v>13119</v>
      </c>
      <c r="T32715" s="94">
        <v>12207</v>
      </c>
      <c r="U32715" s="94">
        <v>1695</v>
      </c>
      <c r="V32715" s="94">
        <v>1029</v>
      </c>
      <c r="W32715" s="94">
        <v>0</v>
      </c>
      <c r="X32715" s="94">
        <v>6823</v>
      </c>
      <c r="Y32715" s="94">
        <v>322</v>
      </c>
      <c r="AJ32715" s="94">
        <v>20043</v>
      </c>
      <c r="AK32715" s="94">
        <v>13119</v>
      </c>
      <c r="AL32715" s="94">
        <v>12207</v>
      </c>
      <c r="AM32715" s="94">
        <v>1695</v>
      </c>
      <c r="AN32715" s="94">
        <v>1029</v>
      </c>
      <c r="AO32715" s="94">
        <v>0</v>
      </c>
      <c r="AP32715" s="94">
        <v>6823</v>
      </c>
      <c r="AQ32715" s="94">
        <v>322</v>
      </c>
      <c r="AS32715" s="94">
        <v>-2</v>
      </c>
      <c r="AT32715" s="94">
        <v>-212</v>
      </c>
      <c r="AU32715" s="94">
        <v>42</v>
      </c>
      <c r="AW32715" s="94">
        <v>-814</v>
      </c>
      <c r="AX32715" s="94">
        <v>52</v>
      </c>
      <c r="AY32715" s="94">
        <v>-14</v>
      </c>
      <c r="AZ32715" s="94">
        <v>-3335</v>
      </c>
      <c r="BA32715" s="94">
        <v>-600</v>
      </c>
      <c r="BB32715" s="94">
        <v>-273</v>
      </c>
      <c r="BC32715" s="94">
        <v>-281</v>
      </c>
      <c r="BD32715" s="94">
        <v>1504</v>
      </c>
      <c r="BF32715" s="94">
        <v>9097</v>
      </c>
      <c r="BG32715" s="94">
        <v>4087</v>
      </c>
      <c r="BH32715" s="94">
        <v>8420</v>
      </c>
      <c r="BI32715" s="94">
        <v>15621</v>
      </c>
      <c r="BJ32715" s="94">
        <v>7296</v>
      </c>
      <c r="BK32715" s="94">
        <v>13814</v>
      </c>
    </row>
    <row r="32716" spans="1:63">
      <c r="A32716" s="85" t="s">
        <v>126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441</v>
      </c>
      <c r="G32716" s="89" t="s">
        <v>442</v>
      </c>
      <c r="H32716" s="94">
        <v>59598</v>
      </c>
      <c r="I32716" s="94">
        <v>58218</v>
      </c>
      <c r="J32716" s="94">
        <v>54679</v>
      </c>
      <c r="K32716" s="94">
        <v>-4245</v>
      </c>
      <c r="O32716" s="94">
        <v>58218</v>
      </c>
      <c r="P32716" s="94">
        <v>54679</v>
      </c>
      <c r="Q32716" s="94">
        <v>-4245</v>
      </c>
      <c r="R32716" s="94">
        <v>19382</v>
      </c>
      <c r="S32716" s="94">
        <v>13140</v>
      </c>
      <c r="T32716" s="94">
        <v>12210</v>
      </c>
      <c r="U32716" s="94">
        <v>1943</v>
      </c>
      <c r="V32716" s="94">
        <v>1026</v>
      </c>
      <c r="W32716" s="94">
        <v>0</v>
      </c>
      <c r="X32716" s="94">
        <v>6656</v>
      </c>
      <c r="Y32716" s="94">
        <v>323</v>
      </c>
      <c r="AJ32716" s="94">
        <v>19382</v>
      </c>
      <c r="AK32716" s="94">
        <v>13140</v>
      </c>
      <c r="AL32716" s="94">
        <v>12210</v>
      </c>
      <c r="AM32716" s="94">
        <v>1943</v>
      </c>
      <c r="AN32716" s="94">
        <v>1026</v>
      </c>
      <c r="AO32716" s="94">
        <v>0</v>
      </c>
      <c r="AP32716" s="94">
        <v>6656</v>
      </c>
      <c r="AQ32716" s="94">
        <v>323</v>
      </c>
      <c r="AS32716" s="94">
        <v>-7</v>
      </c>
      <c r="AT32716" s="94">
        <v>-244</v>
      </c>
      <c r="AU32716" s="94">
        <v>42</v>
      </c>
      <c r="AW32716" s="94">
        <v>-945</v>
      </c>
      <c r="AX32716" s="94">
        <v>62</v>
      </c>
      <c r="AY32716" s="94">
        <v>-83</v>
      </c>
      <c r="AZ32716" s="94">
        <v>-3657</v>
      </c>
      <c r="BA32716" s="94">
        <v>-568</v>
      </c>
      <c r="BB32716" s="94">
        <v>-273</v>
      </c>
      <c r="BC32716" s="94">
        <v>-125</v>
      </c>
      <c r="BD32716" s="94">
        <v>1553</v>
      </c>
      <c r="BF32716" s="94">
        <v>9080</v>
      </c>
      <c r="BG32716" s="94">
        <v>4066</v>
      </c>
      <c r="BH32716" s="94">
        <v>8416</v>
      </c>
      <c r="BI32716" s="94">
        <v>15688</v>
      </c>
      <c r="BJ32716" s="94">
        <v>7287</v>
      </c>
      <c r="BK32716" s="94">
        <v>13638</v>
      </c>
    </row>
    <row r="32717" spans="1:63">
      <c r="A32717" s="85" t="s">
        <v>126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441</v>
      </c>
      <c r="G32717" s="89" t="s">
        <v>442</v>
      </c>
      <c r="H32717" s="94">
        <v>60366</v>
      </c>
      <c r="I32717" s="94">
        <v>58118</v>
      </c>
      <c r="J32717" s="94">
        <v>55443</v>
      </c>
      <c r="K32717" s="94">
        <v>-3446</v>
      </c>
      <c r="O32717" s="94">
        <v>58118</v>
      </c>
      <c r="P32717" s="94">
        <v>55443</v>
      </c>
      <c r="Q32717" s="94">
        <v>-3446</v>
      </c>
      <c r="R32717" s="94">
        <v>20165</v>
      </c>
      <c r="S32717" s="94">
        <v>13298</v>
      </c>
      <c r="T32717" s="94">
        <v>12207</v>
      </c>
      <c r="U32717" s="94">
        <v>2338</v>
      </c>
      <c r="V32717" s="94">
        <v>1026</v>
      </c>
      <c r="W32717" s="94">
        <v>0</v>
      </c>
      <c r="X32717" s="94">
        <v>6095</v>
      </c>
      <c r="Y32717" s="94">
        <v>314</v>
      </c>
      <c r="AJ32717" s="94">
        <v>20165</v>
      </c>
      <c r="AK32717" s="94">
        <v>13298</v>
      </c>
      <c r="AL32717" s="94">
        <v>12207</v>
      </c>
      <c r="AM32717" s="94">
        <v>2338</v>
      </c>
      <c r="AN32717" s="94">
        <v>1026</v>
      </c>
      <c r="AO32717" s="94">
        <v>0</v>
      </c>
      <c r="AP32717" s="94">
        <v>6095</v>
      </c>
      <c r="AQ32717" s="94">
        <v>314</v>
      </c>
      <c r="AS32717" s="94">
        <v>12</v>
      </c>
      <c r="AT32717" s="94">
        <v>-272</v>
      </c>
      <c r="AU32717" s="94">
        <v>38</v>
      </c>
      <c r="AW32717" s="94">
        <v>-909</v>
      </c>
      <c r="AX32717" s="94">
        <v>119</v>
      </c>
      <c r="AY32717" s="94">
        <v>-101</v>
      </c>
      <c r="AZ32717" s="94">
        <v>-3243</v>
      </c>
      <c r="BA32717" s="94">
        <v>-426</v>
      </c>
      <c r="BB32717" s="94">
        <v>-284</v>
      </c>
      <c r="BC32717" s="94">
        <v>-224</v>
      </c>
      <c r="BD32717" s="94">
        <v>1844</v>
      </c>
      <c r="BF32717" s="94">
        <v>9148</v>
      </c>
      <c r="BG32717" s="94">
        <v>4069</v>
      </c>
      <c r="BH32717" s="94">
        <v>8646</v>
      </c>
      <c r="BI32717" s="94">
        <v>15370</v>
      </c>
      <c r="BJ32717" s="94">
        <v>7326</v>
      </c>
      <c r="BK32717" s="94">
        <v>13514</v>
      </c>
    </row>
    <row r="32718" spans="1:63">
      <c r="A32718" s="85" t="s">
        <v>126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441</v>
      </c>
      <c r="G32718" s="89" t="s">
        <v>442</v>
      </c>
      <c r="H32718" s="94">
        <v>62078</v>
      </c>
      <c r="I32718" s="94">
        <v>59696</v>
      </c>
      <c r="J32718" s="94">
        <v>57170</v>
      </c>
      <c r="K32718" s="94">
        <v>-3409</v>
      </c>
      <c r="O32718" s="94">
        <v>59696</v>
      </c>
      <c r="P32718" s="94">
        <v>57170</v>
      </c>
      <c r="Q32718" s="94">
        <v>-3409</v>
      </c>
      <c r="R32718" s="94">
        <v>21333</v>
      </c>
      <c r="S32718" s="94">
        <v>13979</v>
      </c>
      <c r="T32718" s="94">
        <v>12209</v>
      </c>
      <c r="U32718" s="94">
        <v>2586</v>
      </c>
      <c r="V32718" s="94">
        <v>1032</v>
      </c>
      <c r="W32718" s="94">
        <v>0</v>
      </c>
      <c r="X32718" s="94">
        <v>5720</v>
      </c>
      <c r="Y32718" s="94">
        <v>311</v>
      </c>
      <c r="AJ32718" s="94">
        <v>21333</v>
      </c>
      <c r="AK32718" s="94">
        <v>13979</v>
      </c>
      <c r="AL32718" s="94">
        <v>12209</v>
      </c>
      <c r="AM32718" s="94">
        <v>2586</v>
      </c>
      <c r="AN32718" s="94">
        <v>1032</v>
      </c>
      <c r="AO32718" s="94">
        <v>0</v>
      </c>
      <c r="AP32718" s="94">
        <v>5720</v>
      </c>
      <c r="AQ32718" s="94">
        <v>311</v>
      </c>
      <c r="AS32718" s="94">
        <v>27</v>
      </c>
      <c r="AT32718" s="94">
        <v>-254</v>
      </c>
      <c r="AU32718" s="94">
        <v>-16</v>
      </c>
      <c r="AW32718" s="94">
        <v>-901</v>
      </c>
      <c r="AX32718" s="94">
        <v>183</v>
      </c>
      <c r="AY32718" s="94">
        <v>-161</v>
      </c>
      <c r="AZ32718" s="94">
        <v>-3091</v>
      </c>
      <c r="BA32718" s="94">
        <v>-523</v>
      </c>
      <c r="BB32718" s="94">
        <v>-272</v>
      </c>
      <c r="BC32718" s="94">
        <v>-256</v>
      </c>
      <c r="BD32718" s="94">
        <v>1855</v>
      </c>
      <c r="BF32718" s="94">
        <v>9412</v>
      </c>
      <c r="BG32718" s="94">
        <v>4188</v>
      </c>
      <c r="BH32718" s="94">
        <v>9034</v>
      </c>
      <c r="BI32718" s="94">
        <v>15600</v>
      </c>
      <c r="BJ32718" s="94">
        <v>7603</v>
      </c>
      <c r="BK32718" s="94">
        <v>13808</v>
      </c>
    </row>
    <row r="32719" spans="1:63">
      <c r="A32719" s="85" t="s">
        <v>126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441</v>
      </c>
      <c r="G32719" s="89" t="s">
        <v>442</v>
      </c>
      <c r="H32719" s="94">
        <v>67013</v>
      </c>
      <c r="I32719" s="94">
        <v>64014</v>
      </c>
      <c r="J32719" s="94">
        <v>61590</v>
      </c>
      <c r="K32719" s="94">
        <v>-3364</v>
      </c>
      <c r="O32719" s="94">
        <v>64014</v>
      </c>
      <c r="P32719" s="94">
        <v>61590</v>
      </c>
      <c r="Q32719" s="94">
        <v>-3364</v>
      </c>
      <c r="R32719" s="94">
        <v>23302</v>
      </c>
      <c r="S32719" s="94">
        <v>16638</v>
      </c>
      <c r="T32719" s="94">
        <v>12202</v>
      </c>
      <c r="U32719" s="94">
        <v>2696</v>
      </c>
      <c r="V32719" s="94">
        <v>1132</v>
      </c>
      <c r="W32719" s="94">
        <v>0</v>
      </c>
      <c r="X32719" s="94">
        <v>5299</v>
      </c>
      <c r="Y32719" s="94">
        <v>323</v>
      </c>
      <c r="AJ32719" s="94">
        <v>23302</v>
      </c>
      <c r="AK32719" s="94">
        <v>16638</v>
      </c>
      <c r="AL32719" s="94">
        <v>12202</v>
      </c>
      <c r="AM32719" s="94">
        <v>2696</v>
      </c>
      <c r="AN32719" s="94">
        <v>1132</v>
      </c>
      <c r="AO32719" s="94">
        <v>0</v>
      </c>
      <c r="AP32719" s="94">
        <v>5299</v>
      </c>
      <c r="AQ32719" s="94">
        <v>323</v>
      </c>
      <c r="AS32719" s="94">
        <v>44</v>
      </c>
      <c r="AT32719" s="94">
        <v>-257</v>
      </c>
      <c r="AU32719" s="94">
        <v>-125</v>
      </c>
      <c r="AW32719" s="94">
        <v>-726</v>
      </c>
      <c r="AX32719" s="94">
        <v>135</v>
      </c>
      <c r="AY32719" s="94">
        <v>-440</v>
      </c>
      <c r="AZ32719" s="94">
        <v>-2792</v>
      </c>
      <c r="BA32719" s="94">
        <v>-522</v>
      </c>
      <c r="BB32719" s="94">
        <v>-274</v>
      </c>
      <c r="BC32719" s="94">
        <v>-294</v>
      </c>
      <c r="BD32719" s="94">
        <v>1887</v>
      </c>
      <c r="BF32719" s="94">
        <v>10006</v>
      </c>
      <c r="BG32719" s="94">
        <v>4464</v>
      </c>
      <c r="BH32719" s="94">
        <v>9724</v>
      </c>
      <c r="BI32719" s="94">
        <v>17068</v>
      </c>
      <c r="BJ32719" s="94">
        <v>8097</v>
      </c>
      <c r="BK32719" s="94">
        <v>14602</v>
      </c>
    </row>
    <row r="32720" spans="1:63">
      <c r="A32720" s="85" t="s">
        <v>126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441</v>
      </c>
      <c r="G32720" s="89" t="s">
        <v>442</v>
      </c>
      <c r="H32720" s="94">
        <v>73148</v>
      </c>
      <c r="I32720" s="94">
        <v>70160</v>
      </c>
      <c r="J32720" s="94">
        <v>67187</v>
      </c>
      <c r="K32720" s="94">
        <v>-3871</v>
      </c>
      <c r="O32720" s="94">
        <v>70160</v>
      </c>
      <c r="P32720" s="94">
        <v>67187</v>
      </c>
      <c r="Q32720" s="94">
        <v>-3871</v>
      </c>
      <c r="R32720" s="94">
        <v>25814</v>
      </c>
      <c r="S32720" s="94">
        <v>19883</v>
      </c>
      <c r="T32720" s="94">
        <v>12205</v>
      </c>
      <c r="U32720" s="94">
        <v>2948</v>
      </c>
      <c r="V32720" s="94">
        <v>1135</v>
      </c>
      <c r="W32720" s="94">
        <v>0</v>
      </c>
      <c r="X32720" s="94">
        <v>4838</v>
      </c>
      <c r="Y32720" s="94">
        <v>364</v>
      </c>
      <c r="AJ32720" s="94">
        <v>25814</v>
      </c>
      <c r="AK32720" s="94">
        <v>19883</v>
      </c>
      <c r="AL32720" s="94">
        <v>12205</v>
      </c>
      <c r="AM32720" s="94">
        <v>2948</v>
      </c>
      <c r="AN32720" s="94">
        <v>1135</v>
      </c>
      <c r="AO32720" s="94">
        <v>0</v>
      </c>
      <c r="AP32720" s="94">
        <v>4838</v>
      </c>
      <c r="AQ32720" s="94">
        <v>364</v>
      </c>
      <c r="AS32720" s="94">
        <v>53</v>
      </c>
      <c r="AT32720" s="94">
        <v>-67</v>
      </c>
      <c r="AU32720" s="94">
        <v>-236</v>
      </c>
      <c r="AW32720" s="94">
        <v>-701</v>
      </c>
      <c r="AX32720" s="94">
        <v>-16</v>
      </c>
      <c r="AY32720" s="94">
        <v>-730</v>
      </c>
      <c r="AZ32720" s="94">
        <v>-2744</v>
      </c>
      <c r="BA32720" s="94">
        <v>-487</v>
      </c>
      <c r="BB32720" s="94">
        <v>-314</v>
      </c>
      <c r="BC32720" s="94">
        <v>-343</v>
      </c>
      <c r="BD32720" s="94">
        <v>1714</v>
      </c>
      <c r="BF32720" s="94">
        <v>11104</v>
      </c>
      <c r="BG32720" s="94">
        <v>4915</v>
      </c>
      <c r="BH32720" s="94">
        <v>10402</v>
      </c>
      <c r="BI32720" s="94">
        <v>18557</v>
      </c>
      <c r="BJ32720" s="94">
        <v>9046</v>
      </c>
      <c r="BK32720" s="94">
        <v>16078</v>
      </c>
    </row>
    <row r="32721" spans="1:63">
      <c r="A32721" s="85" t="s">
        <v>126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441</v>
      </c>
      <c r="G32721" s="89" t="s">
        <v>442</v>
      </c>
      <c r="H32721" s="94">
        <v>75950</v>
      </c>
      <c r="I32721" s="94">
        <v>72638</v>
      </c>
      <c r="J32721" s="94">
        <v>68878</v>
      </c>
      <c r="K32721" s="94">
        <v>-4844</v>
      </c>
      <c r="O32721" s="94">
        <v>72638</v>
      </c>
      <c r="P32721" s="94">
        <v>68878</v>
      </c>
      <c r="Q32721" s="94">
        <v>-4844</v>
      </c>
      <c r="R32721" s="94">
        <v>27003</v>
      </c>
      <c r="S32721" s="94">
        <v>20651</v>
      </c>
      <c r="T32721" s="94">
        <v>12201</v>
      </c>
      <c r="U32721" s="94">
        <v>3061</v>
      </c>
      <c r="V32721" s="94">
        <v>1096</v>
      </c>
      <c r="W32721" s="94">
        <v>9</v>
      </c>
      <c r="X32721" s="94">
        <v>4509</v>
      </c>
      <c r="Y32721" s="94">
        <v>348</v>
      </c>
      <c r="AJ32721" s="94">
        <v>27003</v>
      </c>
      <c r="AK32721" s="94">
        <v>20651</v>
      </c>
      <c r="AL32721" s="94">
        <v>12201</v>
      </c>
      <c r="AM32721" s="94">
        <v>3061</v>
      </c>
      <c r="AN32721" s="94">
        <v>1096</v>
      </c>
      <c r="AO32721" s="94">
        <v>9</v>
      </c>
      <c r="AP32721" s="94">
        <v>4509</v>
      </c>
      <c r="AQ32721" s="94">
        <v>348</v>
      </c>
      <c r="AS32721" s="94">
        <v>42</v>
      </c>
      <c r="AT32721" s="94">
        <v>-49</v>
      </c>
      <c r="AU32721" s="94">
        <v>-321</v>
      </c>
      <c r="AW32721" s="94">
        <v>-581</v>
      </c>
      <c r="AX32721" s="94">
        <v>-38</v>
      </c>
      <c r="AY32721" s="94">
        <v>-962</v>
      </c>
      <c r="AZ32721" s="94">
        <v>-3299</v>
      </c>
      <c r="BA32721" s="94">
        <v>-549</v>
      </c>
      <c r="BB32721" s="94">
        <v>-325</v>
      </c>
      <c r="BC32721" s="94">
        <v>-397</v>
      </c>
      <c r="BD32721" s="94">
        <v>1635</v>
      </c>
      <c r="BF32721" s="94">
        <v>11681</v>
      </c>
      <c r="BG32721" s="94">
        <v>5222</v>
      </c>
      <c r="BH32721" s="94">
        <v>10585</v>
      </c>
      <c r="BI32721" s="94">
        <v>19108</v>
      </c>
      <c r="BJ32721" s="94">
        <v>9640</v>
      </c>
      <c r="BK32721" s="94">
        <v>16341</v>
      </c>
    </row>
    <row r="32722" spans="1:63">
      <c r="A32722" s="85" t="s">
        <v>126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441</v>
      </c>
      <c r="G32722" s="89" t="s">
        <v>442</v>
      </c>
      <c r="H32722" s="94">
        <v>76379</v>
      </c>
      <c r="I32722" s="94">
        <v>72800</v>
      </c>
      <c r="J32722" s="94">
        <v>68690</v>
      </c>
      <c r="K32722" s="94">
        <v>-5170</v>
      </c>
      <c r="O32722" s="94">
        <v>72800</v>
      </c>
      <c r="P32722" s="94">
        <v>68690</v>
      </c>
      <c r="Q32722" s="94">
        <v>-5170</v>
      </c>
      <c r="R32722" s="94">
        <v>27399</v>
      </c>
      <c r="S32722" s="94">
        <v>20742</v>
      </c>
      <c r="T32722" s="94">
        <v>12210</v>
      </c>
      <c r="U32722" s="94">
        <v>2827</v>
      </c>
      <c r="V32722" s="94">
        <v>1084</v>
      </c>
      <c r="W32722" s="94">
        <v>96</v>
      </c>
      <c r="X32722" s="94">
        <v>3985</v>
      </c>
      <c r="Y32722" s="94">
        <v>348</v>
      </c>
      <c r="AJ32722" s="94">
        <v>27399</v>
      </c>
      <c r="AK32722" s="94">
        <v>20742</v>
      </c>
      <c r="AL32722" s="94">
        <v>12210</v>
      </c>
      <c r="AM32722" s="94">
        <v>2827</v>
      </c>
      <c r="AN32722" s="94">
        <v>1084</v>
      </c>
      <c r="AO32722" s="94">
        <v>96</v>
      </c>
      <c r="AP32722" s="94">
        <v>3985</v>
      </c>
      <c r="AQ32722" s="94">
        <v>348</v>
      </c>
      <c r="AS32722" s="94">
        <v>40</v>
      </c>
      <c r="AT32722" s="94">
        <v>-9</v>
      </c>
      <c r="AU32722" s="94">
        <v>-361</v>
      </c>
      <c r="AW32722" s="94">
        <v>-585</v>
      </c>
      <c r="AX32722" s="94">
        <v>-57</v>
      </c>
      <c r="AY32722" s="94">
        <v>-989</v>
      </c>
      <c r="AZ32722" s="94">
        <v>-3621</v>
      </c>
      <c r="BA32722" s="94">
        <v>-618</v>
      </c>
      <c r="BB32722" s="94">
        <v>-323</v>
      </c>
      <c r="BC32722" s="94">
        <v>-204</v>
      </c>
      <c r="BD32722" s="94">
        <v>1557</v>
      </c>
      <c r="BF32722" s="94">
        <v>11580</v>
      </c>
      <c r="BG32722" s="94">
        <v>5314</v>
      </c>
      <c r="BH32722" s="94">
        <v>10618</v>
      </c>
      <c r="BI32722" s="94">
        <v>19253</v>
      </c>
      <c r="BJ32722" s="94">
        <v>9778</v>
      </c>
      <c r="BK32722" s="94">
        <v>16196</v>
      </c>
    </row>
    <row r="32723" spans="1:63">
      <c r="A32723" s="85" t="s">
        <v>126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441</v>
      </c>
      <c r="G32723" s="89" t="s">
        <v>442</v>
      </c>
      <c r="H32723" s="94">
        <v>76453</v>
      </c>
      <c r="I32723" s="94">
        <v>73081</v>
      </c>
      <c r="J32723" s="94">
        <v>68824</v>
      </c>
      <c r="K32723" s="94">
        <v>-5219</v>
      </c>
      <c r="O32723" s="94">
        <v>73081</v>
      </c>
      <c r="P32723" s="94">
        <v>68824</v>
      </c>
      <c r="Q32723" s="94">
        <v>-5219</v>
      </c>
      <c r="R32723" s="94">
        <v>27689</v>
      </c>
      <c r="S32723" s="94">
        <v>21248</v>
      </c>
      <c r="T32723" s="94">
        <v>12218</v>
      </c>
      <c r="U32723" s="94">
        <v>2928</v>
      </c>
      <c r="V32723" s="94">
        <v>1035</v>
      </c>
      <c r="W32723" s="94">
        <v>193</v>
      </c>
      <c r="X32723" s="94">
        <v>3168</v>
      </c>
      <c r="Y32723" s="94">
        <v>346</v>
      </c>
      <c r="AJ32723" s="94">
        <v>27689</v>
      </c>
      <c r="AK32723" s="94">
        <v>21248</v>
      </c>
      <c r="AL32723" s="94">
        <v>12218</v>
      </c>
      <c r="AM32723" s="94">
        <v>2928</v>
      </c>
      <c r="AN32723" s="94">
        <v>1035</v>
      </c>
      <c r="AO32723" s="94">
        <v>193</v>
      </c>
      <c r="AP32723" s="94">
        <v>3168</v>
      </c>
      <c r="AQ32723" s="94">
        <v>346</v>
      </c>
      <c r="AS32723" s="94">
        <v>26</v>
      </c>
      <c r="AT32723" s="94">
        <v>20</v>
      </c>
      <c r="AU32723" s="94">
        <v>-394</v>
      </c>
      <c r="AW32723" s="94">
        <v>-677</v>
      </c>
      <c r="AX32723" s="94">
        <v>-73</v>
      </c>
      <c r="AY32723" s="94">
        <v>-1094</v>
      </c>
      <c r="AZ32723" s="94">
        <v>-3499</v>
      </c>
      <c r="BA32723" s="94">
        <v>-657</v>
      </c>
      <c r="BB32723" s="94">
        <v>-315</v>
      </c>
      <c r="BC32723" s="94">
        <v>-33</v>
      </c>
      <c r="BD32723" s="94">
        <v>1477</v>
      </c>
      <c r="BF32723" s="94">
        <v>11310</v>
      </c>
      <c r="BG32723" s="94">
        <v>5373</v>
      </c>
      <c r="BH32723" s="94">
        <v>10680</v>
      </c>
      <c r="BI32723" s="94">
        <v>19277</v>
      </c>
      <c r="BJ32723" s="94">
        <v>9870</v>
      </c>
      <c r="BK32723" s="94">
        <v>16509</v>
      </c>
    </row>
    <row r="32724" spans="1:63">
      <c r="A32724" s="85" t="s">
        <v>126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441</v>
      </c>
      <c r="G32724" s="89" t="s">
        <v>442</v>
      </c>
      <c r="H32724" s="94">
        <v>76332</v>
      </c>
      <c r="I32724" s="94">
        <v>73147</v>
      </c>
      <c r="J32724" s="94">
        <v>68463</v>
      </c>
      <c r="K32724" s="94">
        <v>-5651</v>
      </c>
      <c r="O32724" s="94">
        <v>73147</v>
      </c>
      <c r="P32724" s="94">
        <v>68463</v>
      </c>
      <c r="Q32724" s="94">
        <v>-5651</v>
      </c>
      <c r="R32724" s="94">
        <v>27947</v>
      </c>
      <c r="S32724" s="94">
        <v>21585</v>
      </c>
      <c r="T32724" s="94">
        <v>12212</v>
      </c>
      <c r="U32724" s="94">
        <v>2950</v>
      </c>
      <c r="V32724" s="94">
        <v>1036</v>
      </c>
      <c r="W32724" s="94">
        <v>249</v>
      </c>
      <c r="X32724" s="94">
        <v>2145</v>
      </c>
      <c r="Y32724" s="94">
        <v>340</v>
      </c>
      <c r="AJ32724" s="94">
        <v>27947</v>
      </c>
      <c r="AK32724" s="94">
        <v>21585</v>
      </c>
      <c r="AL32724" s="94">
        <v>12212</v>
      </c>
      <c r="AM32724" s="94">
        <v>2950</v>
      </c>
      <c r="AN32724" s="94">
        <v>1036</v>
      </c>
      <c r="AO32724" s="94">
        <v>249</v>
      </c>
      <c r="AP32724" s="94">
        <v>2145</v>
      </c>
      <c r="AQ32724" s="94">
        <v>340</v>
      </c>
      <c r="AS32724" s="94">
        <v>22</v>
      </c>
      <c r="AT32724" s="94">
        <v>-11</v>
      </c>
      <c r="AU32724" s="94">
        <v>-447</v>
      </c>
      <c r="AW32724" s="94">
        <v>-833</v>
      </c>
      <c r="AX32724" s="94">
        <v>-165</v>
      </c>
      <c r="AY32724" s="94">
        <v>-1141</v>
      </c>
      <c r="AZ32724" s="94">
        <v>-3408</v>
      </c>
      <c r="BA32724" s="94">
        <v>-724</v>
      </c>
      <c r="BB32724" s="94">
        <v>-310</v>
      </c>
      <c r="BC32724" s="94">
        <v>-141</v>
      </c>
      <c r="BD32724" s="94">
        <v>1507</v>
      </c>
      <c r="BF32724" s="94">
        <v>11134</v>
      </c>
      <c r="BG32724" s="94">
        <v>5410</v>
      </c>
      <c r="BH32724" s="94">
        <v>10680</v>
      </c>
      <c r="BI32724" s="94">
        <v>19229</v>
      </c>
      <c r="BJ32724" s="94">
        <v>9931</v>
      </c>
      <c r="BK32724" s="94">
        <v>16700</v>
      </c>
    </row>
    <row r="32725" spans="1:63">
      <c r="A32725" s="85" t="s">
        <v>126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441</v>
      </c>
      <c r="G32725" s="89" t="s">
        <v>442</v>
      </c>
      <c r="H32725" s="94">
        <v>75881</v>
      </c>
      <c r="I32725" s="94">
        <v>72791</v>
      </c>
      <c r="J32725" s="94">
        <v>67610</v>
      </c>
      <c r="K32725" s="94">
        <v>-6101</v>
      </c>
      <c r="O32725" s="94">
        <v>72791</v>
      </c>
      <c r="P32725" s="94">
        <v>67610</v>
      </c>
      <c r="Q32725" s="94">
        <v>-6101</v>
      </c>
      <c r="R32725" s="94">
        <v>27892</v>
      </c>
      <c r="S32725" s="94">
        <v>21360</v>
      </c>
      <c r="T32725" s="94">
        <v>12206</v>
      </c>
      <c r="U32725" s="94">
        <v>3015</v>
      </c>
      <c r="V32725" s="94">
        <v>1030</v>
      </c>
      <c r="W32725" s="94">
        <v>263</v>
      </c>
      <c r="X32725" s="94">
        <v>1496</v>
      </c>
      <c r="Y32725" s="94">
        <v>350</v>
      </c>
      <c r="AJ32725" s="94">
        <v>27892</v>
      </c>
      <c r="AK32725" s="94">
        <v>21360</v>
      </c>
      <c r="AL32725" s="94">
        <v>12206</v>
      </c>
      <c r="AM32725" s="94">
        <v>3015</v>
      </c>
      <c r="AN32725" s="94">
        <v>1030</v>
      </c>
      <c r="AO32725" s="94">
        <v>263</v>
      </c>
      <c r="AP32725" s="94">
        <v>1496</v>
      </c>
      <c r="AQ32725" s="94">
        <v>350</v>
      </c>
      <c r="AS32725" s="94">
        <v>27</v>
      </c>
      <c r="AT32725" s="94">
        <v>110</v>
      </c>
      <c r="AU32725" s="94">
        <v>-434</v>
      </c>
      <c r="AW32725" s="94">
        <v>-889</v>
      </c>
      <c r="AX32725" s="94">
        <v>-142</v>
      </c>
      <c r="AY32725" s="94">
        <v>-1291</v>
      </c>
      <c r="AZ32725" s="94">
        <v>-3439</v>
      </c>
      <c r="BA32725" s="94">
        <v>-827</v>
      </c>
      <c r="BB32725" s="94">
        <v>-312</v>
      </c>
      <c r="BC32725" s="94">
        <v>-39</v>
      </c>
      <c r="BD32725" s="94">
        <v>1135</v>
      </c>
      <c r="BF32725" s="94">
        <v>10922</v>
      </c>
      <c r="BG32725" s="94">
        <v>5373</v>
      </c>
      <c r="BH32725" s="94">
        <v>10588</v>
      </c>
      <c r="BI32725" s="94">
        <v>18989</v>
      </c>
      <c r="BJ32725" s="94">
        <v>9839</v>
      </c>
      <c r="BK32725" s="94">
        <v>17017</v>
      </c>
    </row>
    <row r="32726" spans="1:63">
      <c r="A32726" s="85" t="s">
        <v>126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441</v>
      </c>
      <c r="G32726" s="89" t="s">
        <v>442</v>
      </c>
      <c r="H32726" s="94">
        <v>75310</v>
      </c>
      <c r="I32726" s="94">
        <v>72413</v>
      </c>
      <c r="J32726" s="94">
        <v>66532</v>
      </c>
      <c r="K32726" s="94">
        <v>-6686</v>
      </c>
      <c r="O32726" s="94">
        <v>72413</v>
      </c>
      <c r="P32726" s="94">
        <v>66532</v>
      </c>
      <c r="Q32726" s="94">
        <v>-6686</v>
      </c>
      <c r="R32726" s="94">
        <v>27721</v>
      </c>
      <c r="S32726" s="94">
        <v>20762</v>
      </c>
      <c r="T32726" s="94">
        <v>12207</v>
      </c>
      <c r="U32726" s="94">
        <v>2965</v>
      </c>
      <c r="V32726" s="94">
        <v>1037</v>
      </c>
      <c r="W32726" s="94">
        <v>269</v>
      </c>
      <c r="X32726" s="94">
        <v>1222</v>
      </c>
      <c r="Y32726" s="94">
        <v>350</v>
      </c>
      <c r="AJ32726" s="94">
        <v>27721</v>
      </c>
      <c r="AK32726" s="94">
        <v>20762</v>
      </c>
      <c r="AL32726" s="94">
        <v>12207</v>
      </c>
      <c r="AM32726" s="94">
        <v>2965</v>
      </c>
      <c r="AN32726" s="94">
        <v>1037</v>
      </c>
      <c r="AO32726" s="94">
        <v>269</v>
      </c>
      <c r="AP32726" s="94">
        <v>1222</v>
      </c>
      <c r="AQ32726" s="94">
        <v>350</v>
      </c>
      <c r="AS32726" s="94">
        <v>12</v>
      </c>
      <c r="AT32726" s="94">
        <v>64</v>
      </c>
      <c r="AU32726" s="94">
        <v>-436</v>
      </c>
      <c r="AW32726" s="94">
        <v>-1053</v>
      </c>
      <c r="AX32726" s="94">
        <v>-53</v>
      </c>
      <c r="AY32726" s="94">
        <v>-1401</v>
      </c>
      <c r="AZ32726" s="94">
        <v>-3358</v>
      </c>
      <c r="BA32726" s="94">
        <v>-961</v>
      </c>
      <c r="BB32726" s="94">
        <v>-334</v>
      </c>
      <c r="BC32726" s="94">
        <v>-198</v>
      </c>
      <c r="BD32726" s="94">
        <v>1032</v>
      </c>
      <c r="BF32726" s="94">
        <v>10763</v>
      </c>
      <c r="BG32726" s="94">
        <v>5293</v>
      </c>
      <c r="BH32726" s="94">
        <v>10538</v>
      </c>
      <c r="BI32726" s="94">
        <v>18798</v>
      </c>
      <c r="BJ32726" s="94">
        <v>9670</v>
      </c>
      <c r="BK32726" s="94">
        <v>17287</v>
      </c>
    </row>
    <row r="32727" spans="1:63">
      <c r="A32727" s="85" t="s">
        <v>126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441</v>
      </c>
      <c r="G32727" s="89" t="s">
        <v>442</v>
      </c>
      <c r="H32727" s="94">
        <v>74714</v>
      </c>
      <c r="I32727" s="94">
        <v>71965</v>
      </c>
      <c r="J32727" s="94">
        <v>65650</v>
      </c>
      <c r="K32727" s="94">
        <v>-7084</v>
      </c>
      <c r="O32727" s="94">
        <v>71965</v>
      </c>
      <c r="P32727" s="94">
        <v>65650</v>
      </c>
      <c r="Q32727" s="94">
        <v>-7084</v>
      </c>
      <c r="R32727" s="94">
        <v>27695</v>
      </c>
      <c r="S32727" s="94">
        <v>20155</v>
      </c>
      <c r="T32727" s="94">
        <v>12199</v>
      </c>
      <c r="U32727" s="94">
        <v>2865</v>
      </c>
      <c r="V32727" s="94">
        <v>1051</v>
      </c>
      <c r="W32727" s="94">
        <v>276</v>
      </c>
      <c r="X32727" s="94">
        <v>1068</v>
      </c>
      <c r="Y32727" s="94">
        <v>341</v>
      </c>
      <c r="AJ32727" s="94">
        <v>27695</v>
      </c>
      <c r="AK32727" s="94">
        <v>20155</v>
      </c>
      <c r="AL32727" s="94">
        <v>12199</v>
      </c>
      <c r="AM32727" s="94">
        <v>2865</v>
      </c>
      <c r="AN32727" s="94">
        <v>1051</v>
      </c>
      <c r="AO32727" s="94">
        <v>276</v>
      </c>
      <c r="AP32727" s="94">
        <v>1068</v>
      </c>
      <c r="AQ32727" s="94">
        <v>341</v>
      </c>
      <c r="AS32727" s="94">
        <v>4</v>
      </c>
      <c r="AT32727" s="94">
        <v>52</v>
      </c>
      <c r="AU32727" s="94">
        <v>-424</v>
      </c>
      <c r="AW32727" s="94">
        <v>-1208</v>
      </c>
      <c r="AX32727" s="94">
        <v>-13</v>
      </c>
      <c r="AY32727" s="94">
        <v>-1485</v>
      </c>
      <c r="AZ32727" s="94">
        <v>-3317</v>
      </c>
      <c r="BA32727" s="94">
        <v>-1083</v>
      </c>
      <c r="BB32727" s="94">
        <v>-360</v>
      </c>
      <c r="BC32727" s="94">
        <v>-192</v>
      </c>
      <c r="BD32727" s="94">
        <v>942</v>
      </c>
      <c r="BF32727" s="94">
        <v>10438</v>
      </c>
      <c r="BG32727" s="94">
        <v>5220</v>
      </c>
      <c r="BH32727" s="94">
        <v>10408</v>
      </c>
      <c r="BI32727" s="94">
        <v>18511</v>
      </c>
      <c r="BJ32727" s="94">
        <v>9584</v>
      </c>
      <c r="BK32727" s="94">
        <v>17740</v>
      </c>
    </row>
    <row r="32728" spans="1:63">
      <c r="A32728" s="85" t="s">
        <v>126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441</v>
      </c>
      <c r="G32728" s="89" t="s">
        <v>442</v>
      </c>
      <c r="H32728" s="94">
        <v>73930</v>
      </c>
      <c r="I32728" s="94">
        <v>71165</v>
      </c>
      <c r="J32728" s="94">
        <v>64694</v>
      </c>
      <c r="K32728" s="94">
        <v>-7065</v>
      </c>
      <c r="O32728" s="94">
        <v>71165</v>
      </c>
      <c r="P32728" s="94">
        <v>64694</v>
      </c>
      <c r="Q32728" s="94">
        <v>-7065</v>
      </c>
      <c r="R32728" s="94">
        <v>27491</v>
      </c>
      <c r="S32728" s="94">
        <v>19446</v>
      </c>
      <c r="T32728" s="94">
        <v>12190</v>
      </c>
      <c r="U32728" s="94">
        <v>2815</v>
      </c>
      <c r="V32728" s="94">
        <v>1051</v>
      </c>
      <c r="W32728" s="94">
        <v>249</v>
      </c>
      <c r="X32728" s="94">
        <v>1110</v>
      </c>
      <c r="Y32728" s="94">
        <v>343</v>
      </c>
      <c r="AJ32728" s="94">
        <v>27491</v>
      </c>
      <c r="AK32728" s="94">
        <v>19446</v>
      </c>
      <c r="AL32728" s="94">
        <v>12190</v>
      </c>
      <c r="AM32728" s="94">
        <v>2815</v>
      </c>
      <c r="AN32728" s="94">
        <v>1051</v>
      </c>
      <c r="AO32728" s="94">
        <v>249</v>
      </c>
      <c r="AP32728" s="94">
        <v>1110</v>
      </c>
      <c r="AQ32728" s="94">
        <v>343</v>
      </c>
      <c r="AS32728" s="94">
        <v>6</v>
      </c>
      <c r="AT32728" s="94">
        <v>58</v>
      </c>
      <c r="AU32728" s="94">
        <v>-408</v>
      </c>
      <c r="AW32728" s="94">
        <v>-1332</v>
      </c>
      <c r="AX32728" s="94">
        <v>42</v>
      </c>
      <c r="AY32728" s="94">
        <v>-1617</v>
      </c>
      <c r="AZ32728" s="94">
        <v>-3106</v>
      </c>
      <c r="BA32728" s="94">
        <v>-1057</v>
      </c>
      <c r="BB32728" s="94">
        <v>-399</v>
      </c>
      <c r="BC32728" s="94">
        <v>-269</v>
      </c>
      <c r="BD32728" s="94">
        <v>1017</v>
      </c>
      <c r="BF32728" s="94">
        <v>10236</v>
      </c>
      <c r="BG32728" s="94">
        <v>5134</v>
      </c>
      <c r="BH32728" s="94">
        <v>10142</v>
      </c>
      <c r="BI32728" s="94">
        <v>18140</v>
      </c>
      <c r="BJ32728" s="94">
        <v>9379</v>
      </c>
      <c r="BK32728" s="94">
        <v>18067</v>
      </c>
    </row>
    <row r="32729" spans="1:63">
      <c r="A32729" s="85" t="s">
        <v>126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441</v>
      </c>
      <c r="G32729" s="89" t="s">
        <v>442</v>
      </c>
      <c r="H32729" s="94">
        <v>73202</v>
      </c>
      <c r="I32729" s="94">
        <v>70420</v>
      </c>
      <c r="J32729" s="94">
        <v>65123</v>
      </c>
      <c r="K32729" s="94">
        <v>-5844</v>
      </c>
      <c r="O32729" s="94">
        <v>70420</v>
      </c>
      <c r="P32729" s="94">
        <v>65123</v>
      </c>
      <c r="Q32729" s="94">
        <v>-5844</v>
      </c>
      <c r="R32729" s="94">
        <v>27661</v>
      </c>
      <c r="S32729" s="94">
        <v>19597</v>
      </c>
      <c r="T32729" s="94">
        <v>12185</v>
      </c>
      <c r="U32729" s="94">
        <v>2948</v>
      </c>
      <c r="V32729" s="94">
        <v>1056</v>
      </c>
      <c r="W32729" s="94">
        <v>230</v>
      </c>
      <c r="X32729" s="94">
        <v>1103</v>
      </c>
      <c r="Y32729" s="94">
        <v>342</v>
      </c>
      <c r="AJ32729" s="94">
        <v>27661</v>
      </c>
      <c r="AK32729" s="94">
        <v>19597</v>
      </c>
      <c r="AL32729" s="94">
        <v>12185</v>
      </c>
      <c r="AM32729" s="94">
        <v>2948</v>
      </c>
      <c r="AN32729" s="94">
        <v>1056</v>
      </c>
      <c r="AO32729" s="94">
        <v>230</v>
      </c>
      <c r="AP32729" s="94">
        <v>1103</v>
      </c>
      <c r="AQ32729" s="94">
        <v>342</v>
      </c>
      <c r="AS32729" s="94">
        <v>15</v>
      </c>
      <c r="AT32729" s="94">
        <v>49</v>
      </c>
      <c r="AU32729" s="94">
        <v>-400</v>
      </c>
      <c r="AW32729" s="94">
        <v>-1305</v>
      </c>
      <c r="AX32729" s="94">
        <v>168</v>
      </c>
      <c r="AY32729" s="94">
        <v>-1388</v>
      </c>
      <c r="AZ32729" s="94">
        <v>-2416</v>
      </c>
      <c r="BA32729" s="94">
        <v>-1017</v>
      </c>
      <c r="BB32729" s="94">
        <v>-414</v>
      </c>
      <c r="BC32729" s="94">
        <v>-225</v>
      </c>
      <c r="BD32729" s="94">
        <v>1089</v>
      </c>
      <c r="BF32729" s="94">
        <v>10068</v>
      </c>
      <c r="BG32729" s="94">
        <v>5034</v>
      </c>
      <c r="BH32729" s="94">
        <v>9973</v>
      </c>
      <c r="BI32729" s="94">
        <v>17830</v>
      </c>
      <c r="BJ32729" s="94">
        <v>9183</v>
      </c>
      <c r="BK32729" s="94">
        <v>18268</v>
      </c>
    </row>
    <row r="32730" spans="1:63">
      <c r="A32730" s="85" t="s">
        <v>126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441</v>
      </c>
      <c r="G32730" s="89" t="s">
        <v>442</v>
      </c>
      <c r="H32730" s="94">
        <v>72919</v>
      </c>
      <c r="I32730" s="94">
        <v>70176</v>
      </c>
      <c r="J32730" s="94">
        <v>65033</v>
      </c>
      <c r="K32730" s="94">
        <v>-5792</v>
      </c>
      <c r="O32730" s="94">
        <v>70176</v>
      </c>
      <c r="P32730" s="94">
        <v>65033</v>
      </c>
      <c r="Q32730" s="94">
        <v>-5792</v>
      </c>
      <c r="R32730" s="94">
        <v>27493</v>
      </c>
      <c r="S32730" s="94">
        <v>19550</v>
      </c>
      <c r="T32730" s="94">
        <v>12182</v>
      </c>
      <c r="U32730" s="94">
        <v>3177</v>
      </c>
      <c r="V32730" s="94">
        <v>1057</v>
      </c>
      <c r="W32730" s="94">
        <v>211</v>
      </c>
      <c r="X32730" s="94">
        <v>1028</v>
      </c>
      <c r="Y32730" s="94">
        <v>335</v>
      </c>
      <c r="AJ32730" s="94">
        <v>27493</v>
      </c>
      <c r="AK32730" s="94">
        <v>19550</v>
      </c>
      <c r="AL32730" s="94">
        <v>12182</v>
      </c>
      <c r="AM32730" s="94">
        <v>3177</v>
      </c>
      <c r="AN32730" s="94">
        <v>1057</v>
      </c>
      <c r="AO32730" s="94">
        <v>211</v>
      </c>
      <c r="AP32730" s="94">
        <v>1028</v>
      </c>
      <c r="AQ32730" s="94">
        <v>335</v>
      </c>
      <c r="AS32730" s="94">
        <v>6</v>
      </c>
      <c r="AT32730" s="94">
        <v>29</v>
      </c>
      <c r="AU32730" s="94">
        <v>-390</v>
      </c>
      <c r="AW32730" s="94">
        <v>-1282</v>
      </c>
      <c r="AX32730" s="94">
        <v>181</v>
      </c>
      <c r="AY32730" s="94">
        <v>-1584</v>
      </c>
      <c r="AZ32730" s="94">
        <v>-2169</v>
      </c>
      <c r="BA32730" s="94">
        <v>-1007</v>
      </c>
      <c r="BB32730" s="94">
        <v>-429</v>
      </c>
      <c r="BC32730" s="94">
        <v>-187</v>
      </c>
      <c r="BD32730" s="94">
        <v>1040</v>
      </c>
      <c r="BF32730" s="94">
        <v>10037</v>
      </c>
      <c r="BG32730" s="94">
        <v>4989</v>
      </c>
      <c r="BH32730" s="94">
        <v>9935</v>
      </c>
      <c r="BI32730" s="94">
        <v>17678</v>
      </c>
      <c r="BJ32730" s="94">
        <v>9089</v>
      </c>
      <c r="BK32730" s="94">
        <v>18385</v>
      </c>
    </row>
    <row r="32731" spans="1:63">
      <c r="A32731" s="85" t="s">
        <v>126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441</v>
      </c>
      <c r="G32731" s="89" t="s">
        <v>442</v>
      </c>
      <c r="H32731" s="94">
        <v>72791</v>
      </c>
      <c r="I32731" s="94">
        <v>70249</v>
      </c>
      <c r="J32731" s="94">
        <v>65474</v>
      </c>
      <c r="K32731" s="94">
        <v>-5404</v>
      </c>
      <c r="O32731" s="94">
        <v>70249</v>
      </c>
      <c r="P32731" s="94">
        <v>65474</v>
      </c>
      <c r="Q32731" s="94">
        <v>-5404</v>
      </c>
      <c r="R32731" s="94">
        <v>27316</v>
      </c>
      <c r="S32731" s="94">
        <v>19915</v>
      </c>
      <c r="T32731" s="94">
        <v>12185</v>
      </c>
      <c r="U32731" s="94">
        <v>3247</v>
      </c>
      <c r="V32731" s="94">
        <v>1060</v>
      </c>
      <c r="W32731" s="94">
        <v>179</v>
      </c>
      <c r="X32731" s="94">
        <v>1230</v>
      </c>
      <c r="Y32731" s="94">
        <v>342</v>
      </c>
      <c r="AJ32731" s="94">
        <v>27316</v>
      </c>
      <c r="AK32731" s="94">
        <v>19915</v>
      </c>
      <c r="AL32731" s="94">
        <v>12185</v>
      </c>
      <c r="AM32731" s="94">
        <v>3247</v>
      </c>
      <c r="AN32731" s="94">
        <v>1060</v>
      </c>
      <c r="AO32731" s="94">
        <v>179</v>
      </c>
      <c r="AP32731" s="94">
        <v>1230</v>
      </c>
      <c r="AQ32731" s="94">
        <v>342</v>
      </c>
      <c r="AS32731" s="94">
        <v>7</v>
      </c>
      <c r="AT32731" s="94">
        <v>14</v>
      </c>
      <c r="AU32731" s="94">
        <v>-398</v>
      </c>
      <c r="AW32731" s="94">
        <v>-1145</v>
      </c>
      <c r="AX32731" s="94">
        <v>230</v>
      </c>
      <c r="AY32731" s="94">
        <v>-1528</v>
      </c>
      <c r="AZ32731" s="94">
        <v>-2056</v>
      </c>
      <c r="BA32731" s="94">
        <v>-973</v>
      </c>
      <c r="BB32731" s="94">
        <v>-428</v>
      </c>
      <c r="BC32731" s="94">
        <v>-110</v>
      </c>
      <c r="BD32731" s="94">
        <v>983</v>
      </c>
      <c r="BF32731" s="94">
        <v>10169</v>
      </c>
      <c r="BG32731" s="94">
        <v>5006</v>
      </c>
      <c r="BH32731" s="94">
        <v>9883</v>
      </c>
      <c r="BI32731" s="94">
        <v>17742</v>
      </c>
      <c r="BJ32731" s="94">
        <v>9096</v>
      </c>
      <c r="BK32731" s="94">
        <v>18289</v>
      </c>
    </row>
    <row r="32732" spans="1:63">
      <c r="A32732" s="85" t="s">
        <v>126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441</v>
      </c>
      <c r="G32732" s="89" t="s">
        <v>442</v>
      </c>
      <c r="H32732" s="94">
        <v>73231</v>
      </c>
      <c r="I32732" s="94">
        <v>70676</v>
      </c>
      <c r="J32732" s="94">
        <v>66407</v>
      </c>
      <c r="K32732" s="94">
        <v>-5105</v>
      </c>
      <c r="O32732" s="94">
        <v>70676</v>
      </c>
      <c r="P32732" s="94">
        <v>66407</v>
      </c>
      <c r="Q32732" s="94">
        <v>-5105</v>
      </c>
      <c r="R32732" s="94">
        <v>27553</v>
      </c>
      <c r="S32732" s="94">
        <v>19827</v>
      </c>
      <c r="T32732" s="94">
        <v>12179</v>
      </c>
      <c r="U32732" s="94">
        <v>3276</v>
      </c>
      <c r="V32732" s="94">
        <v>1575</v>
      </c>
      <c r="W32732" s="94">
        <v>83</v>
      </c>
      <c r="X32732" s="94">
        <v>1584</v>
      </c>
      <c r="Y32732" s="94">
        <v>331</v>
      </c>
      <c r="AJ32732" s="94">
        <v>27553</v>
      </c>
      <c r="AK32732" s="94">
        <v>19827</v>
      </c>
      <c r="AL32732" s="94">
        <v>12179</v>
      </c>
      <c r="AM32732" s="94">
        <v>3276</v>
      </c>
      <c r="AN32732" s="94">
        <v>1575</v>
      </c>
      <c r="AO32732" s="94">
        <v>83</v>
      </c>
      <c r="AP32732" s="94">
        <v>1584</v>
      </c>
      <c r="AQ32732" s="94">
        <v>331</v>
      </c>
      <c r="AS32732" s="94">
        <v>43</v>
      </c>
      <c r="AT32732" s="94">
        <v>6</v>
      </c>
      <c r="AU32732" s="94">
        <v>-407</v>
      </c>
      <c r="AW32732" s="94">
        <v>-1212</v>
      </c>
      <c r="AX32732" s="94">
        <v>251</v>
      </c>
      <c r="AY32732" s="94">
        <v>-1483</v>
      </c>
      <c r="AZ32732" s="94">
        <v>-1612</v>
      </c>
      <c r="BA32732" s="94">
        <v>-898</v>
      </c>
      <c r="BB32732" s="94">
        <v>-437</v>
      </c>
      <c r="BC32732" s="94">
        <v>-232</v>
      </c>
      <c r="BD32732" s="94">
        <v>876</v>
      </c>
      <c r="BF32732" s="94">
        <v>10345</v>
      </c>
      <c r="BG32732" s="94">
        <v>5054</v>
      </c>
      <c r="BH32732" s="94">
        <v>9974</v>
      </c>
      <c r="BI32732" s="94">
        <v>17830</v>
      </c>
      <c r="BJ32732" s="94">
        <v>9157</v>
      </c>
      <c r="BK32732" s="94">
        <v>18251</v>
      </c>
    </row>
    <row r="32733" spans="1:63">
      <c r="A32733" s="85" t="s">
        <v>126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441</v>
      </c>
      <c r="G32733" s="89" t="s">
        <v>442</v>
      </c>
      <c r="H32733" s="94">
        <v>76108</v>
      </c>
      <c r="I32733" s="94">
        <v>72752</v>
      </c>
      <c r="J32733" s="94">
        <v>68572</v>
      </c>
      <c r="K32733" s="94">
        <v>-5249</v>
      </c>
      <c r="O32733" s="94">
        <v>72752</v>
      </c>
      <c r="P32733" s="94">
        <v>68572</v>
      </c>
      <c r="Q32733" s="94">
        <v>-5249</v>
      </c>
      <c r="R32733" s="94">
        <v>27915</v>
      </c>
      <c r="S32733" s="94">
        <v>20516</v>
      </c>
      <c r="T32733" s="94">
        <v>12171</v>
      </c>
      <c r="U32733" s="94">
        <v>3332</v>
      </c>
      <c r="V32733" s="94">
        <v>2502</v>
      </c>
      <c r="W32733" s="94">
        <v>5</v>
      </c>
      <c r="X32733" s="94">
        <v>1790</v>
      </c>
      <c r="Y32733" s="94">
        <v>341</v>
      </c>
      <c r="AJ32733" s="94">
        <v>27915</v>
      </c>
      <c r="AK32733" s="94">
        <v>20516</v>
      </c>
      <c r="AL32733" s="94">
        <v>12171</v>
      </c>
      <c r="AM32733" s="94">
        <v>3332</v>
      </c>
      <c r="AN32733" s="94">
        <v>2502</v>
      </c>
      <c r="AO32733" s="94">
        <v>5</v>
      </c>
      <c r="AP32733" s="94">
        <v>1790</v>
      </c>
      <c r="AQ32733" s="94">
        <v>341</v>
      </c>
      <c r="AS32733" s="94">
        <v>52</v>
      </c>
      <c r="AT32733" s="94">
        <v>25</v>
      </c>
      <c r="AU32733" s="94">
        <v>-411</v>
      </c>
      <c r="AW32733" s="94">
        <v>-1574</v>
      </c>
      <c r="AX32733" s="94">
        <v>166</v>
      </c>
      <c r="AY32733" s="94">
        <v>-1495</v>
      </c>
      <c r="AZ32733" s="94">
        <v>-1357</v>
      </c>
      <c r="BA32733" s="94">
        <v>-863</v>
      </c>
      <c r="BB32733" s="94">
        <v>-433</v>
      </c>
      <c r="BC32733" s="94">
        <v>-124</v>
      </c>
      <c r="BD32733" s="94">
        <v>765</v>
      </c>
      <c r="BF32733" s="94">
        <v>10641</v>
      </c>
      <c r="BG32733" s="94">
        <v>5220</v>
      </c>
      <c r="BH32733" s="94">
        <v>10361</v>
      </c>
      <c r="BI32733" s="94">
        <v>18573</v>
      </c>
      <c r="BJ32733" s="94">
        <v>9446</v>
      </c>
      <c r="BK32733" s="94">
        <v>18447</v>
      </c>
    </row>
    <row r="32734" spans="1:63">
      <c r="A32734" s="85" t="s">
        <v>126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441</v>
      </c>
      <c r="G32734" s="89" t="s">
        <v>442</v>
      </c>
      <c r="H32734" s="94">
        <v>76362</v>
      </c>
      <c r="I32734" s="94">
        <v>73522</v>
      </c>
      <c r="J32734" s="94">
        <v>69544</v>
      </c>
      <c r="K32734" s="94">
        <v>-5039</v>
      </c>
      <c r="O32734" s="94">
        <v>73522</v>
      </c>
      <c r="P32734" s="94">
        <v>69544</v>
      </c>
      <c r="Q32734" s="94">
        <v>-5039</v>
      </c>
      <c r="R32734" s="94">
        <v>28580</v>
      </c>
      <c r="S32734" s="94">
        <v>20682</v>
      </c>
      <c r="T32734" s="94">
        <v>12179</v>
      </c>
      <c r="U32734" s="94">
        <v>3507</v>
      </c>
      <c r="V32734" s="94">
        <v>2534</v>
      </c>
      <c r="W32734" s="94">
        <v>0</v>
      </c>
      <c r="X32734" s="94">
        <v>1725</v>
      </c>
      <c r="Y32734" s="94">
        <v>336</v>
      </c>
      <c r="AJ32734" s="94">
        <v>28580</v>
      </c>
      <c r="AK32734" s="94">
        <v>20682</v>
      </c>
      <c r="AL32734" s="94">
        <v>12179</v>
      </c>
      <c r="AM32734" s="94">
        <v>3507</v>
      </c>
      <c r="AN32734" s="94">
        <v>2534</v>
      </c>
      <c r="AO32734" s="94">
        <v>0</v>
      </c>
      <c r="AP32734" s="94">
        <v>1725</v>
      </c>
      <c r="AQ32734" s="94">
        <v>336</v>
      </c>
      <c r="AS32734" s="94">
        <v>47</v>
      </c>
      <c r="AT32734" s="94">
        <v>-29</v>
      </c>
      <c r="AU32734" s="94">
        <v>-421</v>
      </c>
      <c r="AW32734" s="94">
        <v>-1384</v>
      </c>
      <c r="AX32734" s="94">
        <v>124</v>
      </c>
      <c r="AY32734" s="94">
        <v>-1428</v>
      </c>
      <c r="AZ32734" s="94">
        <v>-1522</v>
      </c>
      <c r="BA32734" s="94">
        <v>-723</v>
      </c>
      <c r="BB32734" s="94">
        <v>-444</v>
      </c>
      <c r="BC32734" s="94">
        <v>-220</v>
      </c>
      <c r="BD32734" s="94">
        <v>961</v>
      </c>
      <c r="BF32734" s="94">
        <v>10987</v>
      </c>
      <c r="BG32734" s="94">
        <v>5293</v>
      </c>
      <c r="BH32734" s="94">
        <v>10493</v>
      </c>
      <c r="BI32734" s="94">
        <v>18452</v>
      </c>
      <c r="BJ32734" s="94">
        <v>9566</v>
      </c>
      <c r="BK32734" s="94">
        <v>18667</v>
      </c>
    </row>
    <row r="32735" spans="1:63">
      <c r="A32735" s="85" t="s">
        <v>126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441</v>
      </c>
      <c r="G32735" s="89" t="s">
        <v>442</v>
      </c>
      <c r="H32735" s="94">
        <v>73654</v>
      </c>
      <c r="I32735" s="94">
        <v>71172</v>
      </c>
      <c r="J32735" s="94">
        <v>67205</v>
      </c>
      <c r="K32735" s="94">
        <v>-4956</v>
      </c>
      <c r="O32735" s="94">
        <v>71172</v>
      </c>
      <c r="P32735" s="94">
        <v>67205</v>
      </c>
      <c r="Q32735" s="94">
        <v>-4956</v>
      </c>
      <c r="R32735" s="94">
        <v>28231</v>
      </c>
      <c r="S32735" s="94">
        <v>19604</v>
      </c>
      <c r="T32735" s="94">
        <v>12183</v>
      </c>
      <c r="U32735" s="94">
        <v>3517</v>
      </c>
      <c r="V32735" s="94">
        <v>1599</v>
      </c>
      <c r="W32735" s="94">
        <v>0</v>
      </c>
      <c r="X32735" s="94">
        <v>1741</v>
      </c>
      <c r="Y32735" s="94">
        <v>330</v>
      </c>
      <c r="AJ32735" s="94">
        <v>28231</v>
      </c>
      <c r="AK32735" s="94">
        <v>19604</v>
      </c>
      <c r="AL32735" s="94">
        <v>12183</v>
      </c>
      <c r="AM32735" s="94">
        <v>3517</v>
      </c>
      <c r="AN32735" s="94">
        <v>1599</v>
      </c>
      <c r="AO32735" s="94">
        <v>0</v>
      </c>
      <c r="AP32735" s="94">
        <v>1741</v>
      </c>
      <c r="AQ32735" s="94">
        <v>330</v>
      </c>
      <c r="AS32735" s="94">
        <v>19</v>
      </c>
      <c r="AT32735" s="94">
        <v>-13</v>
      </c>
      <c r="AU32735" s="94">
        <v>-259</v>
      </c>
      <c r="AW32735" s="94">
        <v>-1547</v>
      </c>
      <c r="AX32735" s="94">
        <v>242</v>
      </c>
      <c r="AY32735" s="94">
        <v>-1427</v>
      </c>
      <c r="AZ32735" s="94">
        <v>-1607</v>
      </c>
      <c r="BA32735" s="94">
        <v>-814</v>
      </c>
      <c r="BB32735" s="94">
        <v>-360</v>
      </c>
      <c r="BC32735" s="94">
        <v>-287</v>
      </c>
      <c r="BD32735" s="94">
        <v>1097</v>
      </c>
      <c r="BF32735" s="94">
        <v>10690</v>
      </c>
      <c r="BG32735" s="94">
        <v>5199</v>
      </c>
      <c r="BH32735" s="94">
        <v>10248</v>
      </c>
      <c r="BI32735" s="94">
        <v>17670</v>
      </c>
      <c r="BJ32735" s="94">
        <v>9256</v>
      </c>
      <c r="BK32735" s="94">
        <v>18046</v>
      </c>
    </row>
    <row r="32736" spans="1:63">
      <c r="A32736" s="85" t="s">
        <v>126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441</v>
      </c>
      <c r="G32736" s="89" t="s">
        <v>442</v>
      </c>
      <c r="H32736" s="94">
        <v>69770</v>
      </c>
      <c r="I32736" s="94">
        <v>67392</v>
      </c>
      <c r="J32736" s="94">
        <v>63016</v>
      </c>
      <c r="K32736" s="94">
        <v>-5286</v>
      </c>
      <c r="O32736" s="94">
        <v>67392</v>
      </c>
      <c r="P32736" s="94">
        <v>63016</v>
      </c>
      <c r="Q32736" s="94">
        <v>-5286</v>
      </c>
      <c r="R32736" s="94">
        <v>27231</v>
      </c>
      <c r="S32736" s="94">
        <v>17551</v>
      </c>
      <c r="T32736" s="94">
        <v>11993</v>
      </c>
      <c r="U32736" s="94">
        <v>3029</v>
      </c>
      <c r="V32736" s="94">
        <v>1050</v>
      </c>
      <c r="W32736" s="94">
        <v>0</v>
      </c>
      <c r="X32736" s="94">
        <v>1830</v>
      </c>
      <c r="Y32736" s="94">
        <v>333</v>
      </c>
      <c r="AJ32736" s="94">
        <v>27231</v>
      </c>
      <c r="AK32736" s="94">
        <v>17551</v>
      </c>
      <c r="AL32736" s="94">
        <v>11993</v>
      </c>
      <c r="AM32736" s="94">
        <v>3029</v>
      </c>
      <c r="AN32736" s="94">
        <v>1050</v>
      </c>
      <c r="AO32736" s="94">
        <v>0</v>
      </c>
      <c r="AP32736" s="94">
        <v>1830</v>
      </c>
      <c r="AQ32736" s="94">
        <v>333</v>
      </c>
      <c r="AS32736" s="94">
        <v>34</v>
      </c>
      <c r="AT32736" s="94">
        <v>4</v>
      </c>
      <c r="AU32736" s="94">
        <v>-144</v>
      </c>
      <c r="AW32736" s="94">
        <v>-1122</v>
      </c>
      <c r="AX32736" s="94">
        <v>259</v>
      </c>
      <c r="AY32736" s="94">
        <v>-1083</v>
      </c>
      <c r="AZ32736" s="94">
        <v>-2775</v>
      </c>
      <c r="BA32736" s="94">
        <v>-772</v>
      </c>
      <c r="BB32736" s="94">
        <v>-306</v>
      </c>
      <c r="BC32736" s="94">
        <v>-423</v>
      </c>
      <c r="BD32736" s="94">
        <v>1042</v>
      </c>
      <c r="BF32736" s="94">
        <v>10160</v>
      </c>
      <c r="BG32736" s="94">
        <v>4974</v>
      </c>
      <c r="BH32736" s="94">
        <v>9889</v>
      </c>
      <c r="BI32736" s="94">
        <v>16671</v>
      </c>
      <c r="BJ32736" s="94">
        <v>8806</v>
      </c>
      <c r="BK32736" s="94">
        <v>16831</v>
      </c>
    </row>
    <row r="32737" spans="1:63">
      <c r="A32737" s="85" t="s">
        <v>126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441</v>
      </c>
      <c r="G32737" s="89" t="s">
        <v>442</v>
      </c>
      <c r="H32737" s="94">
        <v>66722</v>
      </c>
      <c r="I32737" s="94">
        <v>64776</v>
      </c>
      <c r="J32737" s="94">
        <v>60213</v>
      </c>
      <c r="K32737" s="94">
        <v>-5321</v>
      </c>
      <c r="O32737" s="94">
        <v>64776</v>
      </c>
      <c r="P32737" s="94">
        <v>60213</v>
      </c>
      <c r="Q32737" s="94">
        <v>-5321</v>
      </c>
      <c r="R32737" s="94">
        <v>25633</v>
      </c>
      <c r="S32737" s="94">
        <v>16369</v>
      </c>
      <c r="T32737" s="94">
        <v>11918</v>
      </c>
      <c r="U32737" s="94">
        <v>2740</v>
      </c>
      <c r="V32737" s="94">
        <v>1037</v>
      </c>
      <c r="W32737" s="94">
        <v>0</v>
      </c>
      <c r="X32737" s="94">
        <v>2184</v>
      </c>
      <c r="Y32737" s="94">
        <v>333</v>
      </c>
      <c r="AJ32737" s="94">
        <v>25633</v>
      </c>
      <c r="AK32737" s="94">
        <v>16369</v>
      </c>
      <c r="AL32737" s="94">
        <v>11918</v>
      </c>
      <c r="AM32737" s="94">
        <v>2740</v>
      </c>
      <c r="AN32737" s="94">
        <v>1037</v>
      </c>
      <c r="AO32737" s="94">
        <v>0</v>
      </c>
      <c r="AP32737" s="94">
        <v>2184</v>
      </c>
      <c r="AQ32737" s="94">
        <v>333</v>
      </c>
      <c r="AS32737" s="94">
        <v>44</v>
      </c>
      <c r="AT32737" s="94">
        <v>-23</v>
      </c>
      <c r="AU32737" s="94">
        <v>-82</v>
      </c>
      <c r="AW32737" s="94">
        <v>-965</v>
      </c>
      <c r="AX32737" s="94">
        <v>178</v>
      </c>
      <c r="AY32737" s="94">
        <v>-646</v>
      </c>
      <c r="AZ32737" s="94">
        <v>-3504</v>
      </c>
      <c r="BA32737" s="94">
        <v>-779</v>
      </c>
      <c r="BB32737" s="94">
        <v>-269</v>
      </c>
      <c r="BC32737" s="94">
        <v>-411</v>
      </c>
      <c r="BD32737" s="94">
        <v>1136</v>
      </c>
      <c r="BF32737" s="94">
        <v>9872</v>
      </c>
      <c r="BG32737" s="94">
        <v>4794</v>
      </c>
      <c r="BH32737" s="94">
        <v>9586</v>
      </c>
      <c r="BI32737" s="94">
        <v>16395</v>
      </c>
      <c r="BJ32737" s="94">
        <v>8482</v>
      </c>
      <c r="BK32737" s="94">
        <v>15587</v>
      </c>
    </row>
    <row r="32738" spans="1:63">
      <c r="A32738" s="85" t="s">
        <v>126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441</v>
      </c>
      <c r="G32738" s="89" t="s">
        <v>442</v>
      </c>
      <c r="H32738" s="94">
        <v>65005</v>
      </c>
      <c r="I32738" s="94">
        <v>63174</v>
      </c>
      <c r="J32738" s="94">
        <v>58325</v>
      </c>
      <c r="K32738" s="94">
        <v>-5643</v>
      </c>
      <c r="O32738" s="94">
        <v>63174</v>
      </c>
      <c r="P32738" s="94">
        <v>58325</v>
      </c>
      <c r="Q32738" s="94">
        <v>-5643</v>
      </c>
      <c r="R32738" s="94">
        <v>23813</v>
      </c>
      <c r="S32738" s="94">
        <v>15936</v>
      </c>
      <c r="T32738" s="94">
        <v>12119</v>
      </c>
      <c r="U32738" s="94">
        <v>2643</v>
      </c>
      <c r="V32738" s="94">
        <v>1035</v>
      </c>
      <c r="W32738" s="94">
        <v>0</v>
      </c>
      <c r="X32738" s="94">
        <v>2445</v>
      </c>
      <c r="Y32738" s="94">
        <v>334</v>
      </c>
      <c r="AJ32738" s="94">
        <v>23813</v>
      </c>
      <c r="AK32738" s="94">
        <v>15936</v>
      </c>
      <c r="AL32738" s="94">
        <v>12119</v>
      </c>
      <c r="AM32738" s="94">
        <v>2643</v>
      </c>
      <c r="AN32738" s="94">
        <v>1035</v>
      </c>
      <c r="AO32738" s="94">
        <v>0</v>
      </c>
      <c r="AP32738" s="94">
        <v>2445</v>
      </c>
      <c r="AQ32738" s="94">
        <v>334</v>
      </c>
      <c r="AS32738" s="94">
        <v>52</v>
      </c>
      <c r="AT32738" s="94">
        <v>-28</v>
      </c>
      <c r="AU32738" s="94">
        <v>-75</v>
      </c>
      <c r="AW32738" s="94">
        <v>-1035</v>
      </c>
      <c r="AX32738" s="94">
        <v>133</v>
      </c>
      <c r="AY32738" s="94">
        <v>-878</v>
      </c>
      <c r="AZ32738" s="94">
        <v>-3764</v>
      </c>
      <c r="BA32738" s="94">
        <v>-691</v>
      </c>
      <c r="BB32738" s="94">
        <v>-270</v>
      </c>
      <c r="BC32738" s="94">
        <v>-335</v>
      </c>
      <c r="BD32738" s="94">
        <v>1248</v>
      </c>
      <c r="BF32738" s="94">
        <v>9649</v>
      </c>
      <c r="BG32738" s="94">
        <v>4701</v>
      </c>
      <c r="BH32738" s="94">
        <v>9480</v>
      </c>
      <c r="BI32738" s="94">
        <v>16297</v>
      </c>
      <c r="BJ32738" s="94">
        <v>8243</v>
      </c>
      <c r="BK32738" s="94">
        <v>14746</v>
      </c>
    </row>
    <row r="32739" spans="1:63">
      <c r="A32739" s="85" t="s">
        <v>126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441</v>
      </c>
      <c r="G32739" s="89" t="s">
        <v>442</v>
      </c>
      <c r="H32739" s="94">
        <v>64472</v>
      </c>
      <c r="I32739" s="94">
        <v>62051</v>
      </c>
      <c r="J32739" s="94">
        <v>57233</v>
      </c>
      <c r="K32739" s="94">
        <v>-5503</v>
      </c>
      <c r="O32739" s="94">
        <v>62051</v>
      </c>
      <c r="P32739" s="94">
        <v>57233</v>
      </c>
      <c r="Q32739" s="94">
        <v>-5503</v>
      </c>
      <c r="R32739" s="94">
        <v>22681</v>
      </c>
      <c r="S32739" s="94">
        <v>16084</v>
      </c>
      <c r="T32739" s="94">
        <v>12194</v>
      </c>
      <c r="U32739" s="94">
        <v>2516</v>
      </c>
      <c r="V32739" s="94">
        <v>1036</v>
      </c>
      <c r="W32739" s="94">
        <v>0</v>
      </c>
      <c r="X32739" s="94">
        <v>2384</v>
      </c>
      <c r="Y32739" s="94">
        <v>337</v>
      </c>
      <c r="AJ32739" s="94">
        <v>22681</v>
      </c>
      <c r="AK32739" s="94">
        <v>16084</v>
      </c>
      <c r="AL32739" s="94">
        <v>12194</v>
      </c>
      <c r="AM32739" s="94">
        <v>2516</v>
      </c>
      <c r="AN32739" s="94">
        <v>1036</v>
      </c>
      <c r="AO32739" s="94">
        <v>0</v>
      </c>
      <c r="AP32739" s="94">
        <v>2384</v>
      </c>
      <c r="AQ32739" s="94">
        <v>337</v>
      </c>
      <c r="AS32739" s="94">
        <v>58</v>
      </c>
      <c r="AT32739" s="94">
        <v>-97</v>
      </c>
      <c r="AU32739" s="94">
        <v>-72</v>
      </c>
      <c r="AW32739" s="94">
        <v>-1117</v>
      </c>
      <c r="AX32739" s="94">
        <v>96</v>
      </c>
      <c r="AY32739" s="94">
        <v>-494</v>
      </c>
      <c r="AZ32739" s="94">
        <v>-3811</v>
      </c>
      <c r="BA32739" s="94">
        <v>-632</v>
      </c>
      <c r="BB32739" s="94">
        <v>-274</v>
      </c>
      <c r="BC32739" s="94">
        <v>-482</v>
      </c>
      <c r="BD32739" s="94">
        <v>1322</v>
      </c>
      <c r="BF32739" s="94">
        <v>9405</v>
      </c>
      <c r="BG32739" s="94">
        <v>4637</v>
      </c>
      <c r="BH32739" s="94">
        <v>9435</v>
      </c>
      <c r="BI32739" s="94">
        <v>16112</v>
      </c>
      <c r="BJ32739" s="94">
        <v>8134</v>
      </c>
      <c r="BK32739" s="94">
        <v>14269</v>
      </c>
    </row>
    <row r="32740" spans="1:63">
      <c r="A32740" s="85" t="s">
        <v>126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441</v>
      </c>
      <c r="G32740" s="89" t="s">
        <v>442</v>
      </c>
      <c r="H32740" s="94">
        <v>64276</v>
      </c>
      <c r="I32740" s="94">
        <v>61737</v>
      </c>
      <c r="J32740" s="94">
        <v>56658</v>
      </c>
      <c r="K32740" s="94">
        <v>-5783</v>
      </c>
      <c r="O32740" s="94">
        <v>61737</v>
      </c>
      <c r="P32740" s="94">
        <v>56658</v>
      </c>
      <c r="Q32740" s="94">
        <v>-5783</v>
      </c>
      <c r="R32740" s="94">
        <v>22084</v>
      </c>
      <c r="S32740" s="94">
        <v>16133</v>
      </c>
      <c r="T32740" s="94">
        <v>12212</v>
      </c>
      <c r="U32740" s="94">
        <v>2493</v>
      </c>
      <c r="V32740" s="94">
        <v>1038</v>
      </c>
      <c r="W32740" s="94">
        <v>0</v>
      </c>
      <c r="X32740" s="94">
        <v>2362</v>
      </c>
      <c r="Y32740" s="94">
        <v>336</v>
      </c>
      <c r="AJ32740" s="94">
        <v>22084</v>
      </c>
      <c r="AK32740" s="94">
        <v>16133</v>
      </c>
      <c r="AL32740" s="94">
        <v>12212</v>
      </c>
      <c r="AM32740" s="94">
        <v>2493</v>
      </c>
      <c r="AN32740" s="94">
        <v>1038</v>
      </c>
      <c r="AO32740" s="94">
        <v>0</v>
      </c>
      <c r="AP32740" s="94">
        <v>2362</v>
      </c>
      <c r="AQ32740" s="94">
        <v>336</v>
      </c>
      <c r="AS32740" s="94">
        <v>61</v>
      </c>
      <c r="AT32740" s="94">
        <v>-156</v>
      </c>
      <c r="AU32740" s="94">
        <v>-76</v>
      </c>
      <c r="AW32740" s="94">
        <v>-1094</v>
      </c>
      <c r="AX32740" s="94">
        <v>-5</v>
      </c>
      <c r="AY32740" s="94">
        <v>-726</v>
      </c>
      <c r="AZ32740" s="94">
        <v>-3770</v>
      </c>
      <c r="BA32740" s="94">
        <v>-552</v>
      </c>
      <c r="BB32740" s="94">
        <v>-282</v>
      </c>
      <c r="BC32740" s="94">
        <v>-583</v>
      </c>
      <c r="BD32740" s="94">
        <v>1400</v>
      </c>
      <c r="BF32740" s="94">
        <v>9324</v>
      </c>
      <c r="BG32740" s="94">
        <v>4643</v>
      </c>
      <c r="BH32740" s="94">
        <v>9536</v>
      </c>
      <c r="BI32740" s="94">
        <v>16078</v>
      </c>
      <c r="BJ32740" s="94">
        <v>8118</v>
      </c>
      <c r="BK32740" s="94">
        <v>13978</v>
      </c>
    </row>
    <row r="32741" spans="1:63">
      <c r="A32741" s="85" t="s">
        <v>126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441</v>
      </c>
      <c r="G32741" s="89" t="s">
        <v>442</v>
      </c>
      <c r="H32741" s="94">
        <v>64484</v>
      </c>
      <c r="I32741" s="94">
        <v>61616</v>
      </c>
      <c r="J32741" s="94">
        <v>56906</v>
      </c>
      <c r="K32741" s="94">
        <v>-5378</v>
      </c>
      <c r="O32741" s="94">
        <v>61616</v>
      </c>
      <c r="P32741" s="94">
        <v>56906</v>
      </c>
      <c r="Q32741" s="94">
        <v>-5378</v>
      </c>
      <c r="R32741" s="94">
        <v>22272</v>
      </c>
      <c r="S32741" s="94">
        <v>16167</v>
      </c>
      <c r="T32741" s="94">
        <v>12227</v>
      </c>
      <c r="U32741" s="94">
        <v>2529</v>
      </c>
      <c r="V32741" s="94">
        <v>1036</v>
      </c>
      <c r="W32741" s="94">
        <v>0</v>
      </c>
      <c r="X32741" s="94">
        <v>2347</v>
      </c>
      <c r="Y32741" s="94">
        <v>328</v>
      </c>
      <c r="AJ32741" s="94">
        <v>22272</v>
      </c>
      <c r="AK32741" s="94">
        <v>16167</v>
      </c>
      <c r="AL32741" s="94">
        <v>12227</v>
      </c>
      <c r="AM32741" s="94">
        <v>2529</v>
      </c>
      <c r="AN32741" s="94">
        <v>1036</v>
      </c>
      <c r="AO32741" s="94">
        <v>0</v>
      </c>
      <c r="AP32741" s="94">
        <v>2347</v>
      </c>
      <c r="AQ32741" s="94">
        <v>328</v>
      </c>
      <c r="AS32741" s="94">
        <v>67</v>
      </c>
      <c r="AT32741" s="94">
        <v>-149</v>
      </c>
      <c r="AU32741" s="94">
        <v>-66</v>
      </c>
      <c r="AW32741" s="94">
        <v>-1132</v>
      </c>
      <c r="AX32741" s="94">
        <v>-22</v>
      </c>
      <c r="AY32741" s="94">
        <v>-781</v>
      </c>
      <c r="AZ32741" s="94">
        <v>-3292</v>
      </c>
      <c r="BA32741" s="94">
        <v>-564</v>
      </c>
      <c r="BB32741" s="94">
        <v>-301</v>
      </c>
      <c r="BC32741" s="94">
        <v>-538</v>
      </c>
      <c r="BD32741" s="94">
        <v>1400</v>
      </c>
      <c r="BF32741" s="94">
        <v>9355</v>
      </c>
      <c r="BG32741" s="94">
        <v>4653</v>
      </c>
      <c r="BH32741" s="94">
        <v>9733</v>
      </c>
      <c r="BI32741" s="94">
        <v>15659</v>
      </c>
      <c r="BJ32741" s="94">
        <v>8223</v>
      </c>
      <c r="BK32741" s="94">
        <v>13933</v>
      </c>
    </row>
    <row r="32742" spans="1:63">
      <c r="A32742" s="85" t="s">
        <v>126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441</v>
      </c>
      <c r="G32742" s="89" t="s">
        <v>442</v>
      </c>
      <c r="H32742" s="94">
        <v>65849</v>
      </c>
      <c r="I32742" s="94">
        <v>63575</v>
      </c>
      <c r="J32742" s="94">
        <v>59831</v>
      </c>
      <c r="K32742" s="94">
        <v>-4443</v>
      </c>
      <c r="O32742" s="94">
        <v>63575</v>
      </c>
      <c r="P32742" s="94">
        <v>59831</v>
      </c>
      <c r="Q32742" s="94">
        <v>-4443</v>
      </c>
      <c r="R32742" s="94">
        <v>23700</v>
      </c>
      <c r="S32742" s="94">
        <v>17468</v>
      </c>
      <c r="T32742" s="94">
        <v>12238</v>
      </c>
      <c r="U32742" s="94">
        <v>2644</v>
      </c>
      <c r="V32742" s="94">
        <v>1038</v>
      </c>
      <c r="W32742" s="94">
        <v>0</v>
      </c>
      <c r="X32742" s="94">
        <v>2407</v>
      </c>
      <c r="Y32742" s="94">
        <v>337</v>
      </c>
      <c r="AJ32742" s="94">
        <v>23700</v>
      </c>
      <c r="AK32742" s="94">
        <v>17468</v>
      </c>
      <c r="AL32742" s="94">
        <v>12238</v>
      </c>
      <c r="AM32742" s="94">
        <v>2644</v>
      </c>
      <c r="AN32742" s="94">
        <v>1038</v>
      </c>
      <c r="AO32742" s="94">
        <v>0</v>
      </c>
      <c r="AP32742" s="94">
        <v>2407</v>
      </c>
      <c r="AQ32742" s="94">
        <v>337</v>
      </c>
      <c r="AS32742" s="94">
        <v>74</v>
      </c>
      <c r="AT32742" s="94">
        <v>-151</v>
      </c>
      <c r="AU32742" s="94">
        <v>-62</v>
      </c>
      <c r="AW32742" s="94">
        <v>-1303</v>
      </c>
      <c r="AX32742" s="94">
        <v>-6</v>
      </c>
      <c r="AY32742" s="94">
        <v>-555</v>
      </c>
      <c r="AZ32742" s="94">
        <v>-2575</v>
      </c>
      <c r="BA32742" s="94">
        <v>-559</v>
      </c>
      <c r="BB32742" s="94">
        <v>-285</v>
      </c>
      <c r="BC32742" s="94">
        <v>-406</v>
      </c>
      <c r="BD32742" s="94">
        <v>1385</v>
      </c>
      <c r="BF32742" s="94">
        <v>9579</v>
      </c>
      <c r="BG32742" s="94">
        <v>4844</v>
      </c>
      <c r="BH32742" s="94">
        <v>10201</v>
      </c>
      <c r="BI32742" s="94">
        <v>16214</v>
      </c>
      <c r="BJ32742" s="94">
        <v>8489</v>
      </c>
      <c r="BK32742" s="94">
        <v>14188</v>
      </c>
    </row>
    <row r="32743" spans="1:63">
      <c r="A32743" s="85" t="s">
        <v>126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441</v>
      </c>
      <c r="G32743" s="89" t="s">
        <v>442</v>
      </c>
      <c r="H32743" s="94">
        <v>70973</v>
      </c>
      <c r="I32743" s="94">
        <v>67864</v>
      </c>
      <c r="J32743" s="94">
        <v>64706</v>
      </c>
      <c r="K32743" s="94">
        <v>-4125</v>
      </c>
      <c r="O32743" s="94">
        <v>67864</v>
      </c>
      <c r="P32743" s="94">
        <v>64706</v>
      </c>
      <c r="Q32743" s="94">
        <v>-4125</v>
      </c>
      <c r="R32743" s="94">
        <v>24852</v>
      </c>
      <c r="S32743" s="94">
        <v>20061</v>
      </c>
      <c r="T32743" s="94">
        <v>12248</v>
      </c>
      <c r="U32743" s="94">
        <v>3075</v>
      </c>
      <c r="V32743" s="94">
        <v>1665</v>
      </c>
      <c r="W32743" s="94">
        <v>0</v>
      </c>
      <c r="X32743" s="94">
        <v>2449</v>
      </c>
      <c r="Y32743" s="94">
        <v>357</v>
      </c>
      <c r="AJ32743" s="94">
        <v>24852</v>
      </c>
      <c r="AK32743" s="94">
        <v>20061</v>
      </c>
      <c r="AL32743" s="94">
        <v>12248</v>
      </c>
      <c r="AM32743" s="94">
        <v>3075</v>
      </c>
      <c r="AN32743" s="94">
        <v>1665</v>
      </c>
      <c r="AO32743" s="94">
        <v>0</v>
      </c>
      <c r="AP32743" s="94">
        <v>2449</v>
      </c>
      <c r="AQ32743" s="94">
        <v>357</v>
      </c>
      <c r="AS32743" s="94">
        <v>67</v>
      </c>
      <c r="AT32743" s="94">
        <v>-153</v>
      </c>
      <c r="AU32743" s="94">
        <v>-234</v>
      </c>
      <c r="AW32743" s="94">
        <v>-1284</v>
      </c>
      <c r="AX32743" s="94">
        <v>-10</v>
      </c>
      <c r="AY32743" s="94">
        <v>-364</v>
      </c>
      <c r="AZ32743" s="94">
        <v>-2210</v>
      </c>
      <c r="BA32743" s="94">
        <v>-597</v>
      </c>
      <c r="BB32743" s="94">
        <v>-270</v>
      </c>
      <c r="BC32743" s="94">
        <v>-381</v>
      </c>
      <c r="BD32743" s="94">
        <v>1311</v>
      </c>
      <c r="BF32743" s="94">
        <v>10147</v>
      </c>
      <c r="BG32743" s="94">
        <v>5078</v>
      </c>
      <c r="BH32743" s="94">
        <v>10825</v>
      </c>
      <c r="BI32743" s="94">
        <v>17740</v>
      </c>
      <c r="BJ32743" s="94">
        <v>9020</v>
      </c>
      <c r="BK32743" s="94">
        <v>14989</v>
      </c>
    </row>
    <row r="32744" spans="1:63">
      <c r="A32744" s="85" t="s">
        <v>126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441</v>
      </c>
      <c r="G32744" s="89" t="s">
        <v>442</v>
      </c>
      <c r="H32744" s="94">
        <v>76803</v>
      </c>
      <c r="I32744" s="94">
        <v>73380</v>
      </c>
      <c r="J32744" s="94">
        <v>69365</v>
      </c>
      <c r="K32744" s="94">
        <v>-5187</v>
      </c>
      <c r="O32744" s="94">
        <v>73380</v>
      </c>
      <c r="P32744" s="94">
        <v>69365</v>
      </c>
      <c r="Q32744" s="94">
        <v>-5187</v>
      </c>
      <c r="R32744" s="94">
        <v>26267</v>
      </c>
      <c r="S32744" s="94">
        <v>22053</v>
      </c>
      <c r="T32744" s="94">
        <v>12258</v>
      </c>
      <c r="U32744" s="94">
        <v>4422</v>
      </c>
      <c r="V32744" s="94">
        <v>1127</v>
      </c>
      <c r="W32744" s="94">
        <v>0</v>
      </c>
      <c r="X32744" s="94">
        <v>2752</v>
      </c>
      <c r="Y32744" s="94">
        <v>487</v>
      </c>
      <c r="AJ32744" s="94">
        <v>26267</v>
      </c>
      <c r="AK32744" s="94">
        <v>22053</v>
      </c>
      <c r="AL32744" s="94">
        <v>12258</v>
      </c>
      <c r="AM32744" s="94">
        <v>4422</v>
      </c>
      <c r="AN32744" s="94">
        <v>1127</v>
      </c>
      <c r="AO32744" s="94">
        <v>0</v>
      </c>
      <c r="AP32744" s="94">
        <v>2752</v>
      </c>
      <c r="AQ32744" s="94">
        <v>487</v>
      </c>
      <c r="AS32744" s="94">
        <v>64</v>
      </c>
      <c r="AT32744" s="94">
        <v>-64</v>
      </c>
      <c r="AU32744" s="94">
        <v>-415</v>
      </c>
      <c r="AW32744" s="94">
        <v>-1521</v>
      </c>
      <c r="AX32744" s="94">
        <v>43</v>
      </c>
      <c r="AY32744" s="94">
        <v>-1145</v>
      </c>
      <c r="AZ32744" s="94">
        <v>-2187</v>
      </c>
      <c r="BA32744" s="94">
        <v>-472</v>
      </c>
      <c r="BB32744" s="94">
        <v>-356</v>
      </c>
      <c r="BC32744" s="94">
        <v>-290</v>
      </c>
      <c r="BD32744" s="94">
        <v>1156</v>
      </c>
      <c r="BF32744" s="94">
        <v>11117</v>
      </c>
      <c r="BG32744" s="94">
        <v>5526</v>
      </c>
      <c r="BH32744" s="94">
        <v>11356</v>
      </c>
      <c r="BI32744" s="94">
        <v>19005</v>
      </c>
      <c r="BJ32744" s="94">
        <v>9892</v>
      </c>
      <c r="BK32744" s="94">
        <v>16418</v>
      </c>
    </row>
    <row r="32745" spans="1:63">
      <c r="A32745" s="85" t="s">
        <v>126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441</v>
      </c>
      <c r="G32745" s="89" t="s">
        <v>442</v>
      </c>
      <c r="H32745" s="94">
        <v>78463</v>
      </c>
      <c r="I32745" s="94">
        <v>75567</v>
      </c>
      <c r="J32745" s="94">
        <v>71305</v>
      </c>
      <c r="K32745" s="94">
        <v>-5356</v>
      </c>
      <c r="O32745" s="94">
        <v>75567</v>
      </c>
      <c r="P32745" s="94">
        <v>71305</v>
      </c>
      <c r="Q32745" s="94">
        <v>-5356</v>
      </c>
      <c r="R32745" s="94">
        <v>27015</v>
      </c>
      <c r="S32745" s="94">
        <v>22494</v>
      </c>
      <c r="T32745" s="94">
        <v>12272</v>
      </c>
      <c r="U32745" s="94">
        <v>4797</v>
      </c>
      <c r="V32745" s="94">
        <v>1039</v>
      </c>
      <c r="W32745" s="94">
        <v>11</v>
      </c>
      <c r="X32745" s="94">
        <v>3188</v>
      </c>
      <c r="Y32745" s="94">
        <v>490</v>
      </c>
      <c r="AJ32745" s="94">
        <v>27015</v>
      </c>
      <c r="AK32745" s="94">
        <v>22494</v>
      </c>
      <c r="AL32745" s="94">
        <v>12272</v>
      </c>
      <c r="AM32745" s="94">
        <v>4797</v>
      </c>
      <c r="AN32745" s="94">
        <v>1039</v>
      </c>
      <c r="AO32745" s="94">
        <v>11</v>
      </c>
      <c r="AP32745" s="94">
        <v>3188</v>
      </c>
      <c r="AQ32745" s="94">
        <v>490</v>
      </c>
      <c r="AS32745" s="94">
        <v>78</v>
      </c>
      <c r="AT32745" s="94">
        <v>16</v>
      </c>
      <c r="AU32745" s="94">
        <v>-389</v>
      </c>
      <c r="AW32745" s="94">
        <v>-1484</v>
      </c>
      <c r="AX32745" s="94">
        <v>10</v>
      </c>
      <c r="AY32745" s="94">
        <v>-1204</v>
      </c>
      <c r="AZ32745" s="94">
        <v>-2293</v>
      </c>
      <c r="BA32745" s="94">
        <v>-431</v>
      </c>
      <c r="BB32745" s="94">
        <v>-345</v>
      </c>
      <c r="BC32745" s="94">
        <v>-223</v>
      </c>
      <c r="BD32745" s="94">
        <v>909</v>
      </c>
      <c r="BF32745" s="94">
        <v>11659</v>
      </c>
      <c r="BG32745" s="94">
        <v>5724</v>
      </c>
      <c r="BH32745" s="94">
        <v>11427</v>
      </c>
      <c r="BI32745" s="94">
        <v>19364</v>
      </c>
      <c r="BJ32745" s="94">
        <v>10361</v>
      </c>
      <c r="BK32745" s="94">
        <v>16964</v>
      </c>
    </row>
    <row r="32746" spans="1:63">
      <c r="A32746" s="85" t="s">
        <v>126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441</v>
      </c>
      <c r="G32746" s="89" t="s">
        <v>442</v>
      </c>
      <c r="H32746" s="94">
        <v>78117</v>
      </c>
      <c r="I32746" s="94">
        <v>74981</v>
      </c>
      <c r="J32746" s="94">
        <v>70969</v>
      </c>
      <c r="K32746" s="94">
        <v>-5063</v>
      </c>
      <c r="O32746" s="94">
        <v>74981</v>
      </c>
      <c r="P32746" s="94">
        <v>70969</v>
      </c>
      <c r="Q32746" s="94">
        <v>-5063</v>
      </c>
      <c r="R32746" s="94">
        <v>26991</v>
      </c>
      <c r="S32746" s="94">
        <v>21840</v>
      </c>
      <c r="T32746" s="94">
        <v>12287</v>
      </c>
      <c r="U32746" s="94">
        <v>4660</v>
      </c>
      <c r="V32746" s="94">
        <v>1041</v>
      </c>
      <c r="W32746" s="94">
        <v>97</v>
      </c>
      <c r="X32746" s="94">
        <v>3621</v>
      </c>
      <c r="Y32746" s="94">
        <v>433</v>
      </c>
      <c r="AJ32746" s="94">
        <v>26991</v>
      </c>
      <c r="AK32746" s="94">
        <v>21840</v>
      </c>
      <c r="AL32746" s="94">
        <v>12287</v>
      </c>
      <c r="AM32746" s="94">
        <v>4660</v>
      </c>
      <c r="AN32746" s="94">
        <v>1041</v>
      </c>
      <c r="AO32746" s="94">
        <v>97</v>
      </c>
      <c r="AP32746" s="94">
        <v>3621</v>
      </c>
      <c r="AQ32746" s="94">
        <v>433</v>
      </c>
      <c r="AS32746" s="94">
        <v>66</v>
      </c>
      <c r="AT32746" s="94">
        <v>-46</v>
      </c>
      <c r="AU32746" s="94">
        <v>-382</v>
      </c>
      <c r="AW32746" s="94">
        <v>-1474</v>
      </c>
      <c r="AX32746" s="94">
        <v>10</v>
      </c>
      <c r="AY32746" s="94">
        <v>-1278</v>
      </c>
      <c r="AZ32746" s="94">
        <v>-1998</v>
      </c>
      <c r="BA32746" s="94">
        <v>-511</v>
      </c>
      <c r="BB32746" s="94">
        <v>-300</v>
      </c>
      <c r="BC32746" s="94">
        <v>-65</v>
      </c>
      <c r="BD32746" s="94">
        <v>915</v>
      </c>
      <c r="BF32746" s="94">
        <v>11502</v>
      </c>
      <c r="BG32746" s="94">
        <v>5644</v>
      </c>
      <c r="BH32746" s="94">
        <v>11188</v>
      </c>
      <c r="BI32746" s="94">
        <v>19440</v>
      </c>
      <c r="BJ32746" s="94">
        <v>10274</v>
      </c>
      <c r="BK32746" s="94">
        <v>16864</v>
      </c>
    </row>
    <row r="32747" spans="1:63">
      <c r="A32747" s="85" t="s">
        <v>126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441</v>
      </c>
      <c r="G32747" s="89" t="s">
        <v>442</v>
      </c>
      <c r="H32747" s="94">
        <v>77192</v>
      </c>
      <c r="I32747" s="94">
        <v>74076</v>
      </c>
      <c r="J32747" s="94">
        <v>69887</v>
      </c>
      <c r="K32747" s="94">
        <v>-5241</v>
      </c>
      <c r="O32747" s="94">
        <v>74076</v>
      </c>
      <c r="P32747" s="94">
        <v>69887</v>
      </c>
      <c r="Q32747" s="94">
        <v>-5241</v>
      </c>
      <c r="R32747" s="94">
        <v>27147</v>
      </c>
      <c r="S32747" s="94">
        <v>21282</v>
      </c>
      <c r="T32747" s="94">
        <v>12302</v>
      </c>
      <c r="U32747" s="94">
        <v>4336</v>
      </c>
      <c r="V32747" s="94">
        <v>1026</v>
      </c>
      <c r="W32747" s="94">
        <v>184</v>
      </c>
      <c r="X32747" s="94">
        <v>3270</v>
      </c>
      <c r="Y32747" s="94">
        <v>341</v>
      </c>
      <c r="AJ32747" s="94">
        <v>27147</v>
      </c>
      <c r="AK32747" s="94">
        <v>21282</v>
      </c>
      <c r="AL32747" s="94">
        <v>12302</v>
      </c>
      <c r="AM32747" s="94">
        <v>4336</v>
      </c>
      <c r="AN32747" s="94">
        <v>1026</v>
      </c>
      <c r="AO32747" s="94">
        <v>184</v>
      </c>
      <c r="AP32747" s="94">
        <v>3270</v>
      </c>
      <c r="AQ32747" s="94">
        <v>341</v>
      </c>
      <c r="AS32747" s="94">
        <v>47</v>
      </c>
      <c r="AT32747" s="94">
        <v>-100</v>
      </c>
      <c r="AU32747" s="94">
        <v>-377</v>
      </c>
      <c r="AW32747" s="94">
        <v>-1593</v>
      </c>
      <c r="AX32747" s="94">
        <v>-32</v>
      </c>
      <c r="AY32747" s="94">
        <v>-1390</v>
      </c>
      <c r="AZ32747" s="94">
        <v>-1839</v>
      </c>
      <c r="BA32747" s="94">
        <v>-618</v>
      </c>
      <c r="BB32747" s="94">
        <v>-211</v>
      </c>
      <c r="BC32747" s="94">
        <v>-158</v>
      </c>
      <c r="BD32747" s="94">
        <v>1030</v>
      </c>
      <c r="BF32747" s="94">
        <v>11220</v>
      </c>
      <c r="BG32747" s="94">
        <v>5537</v>
      </c>
      <c r="BH32747" s="94">
        <v>11023</v>
      </c>
      <c r="BI32747" s="94">
        <v>19391</v>
      </c>
      <c r="BJ32747" s="94">
        <v>10013</v>
      </c>
      <c r="BK32747" s="94">
        <v>16823</v>
      </c>
    </row>
    <row r="32748" spans="1:63">
      <c r="A32748" s="85" t="s">
        <v>126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441</v>
      </c>
      <c r="G32748" s="89" t="s">
        <v>442</v>
      </c>
      <c r="H32748" s="94">
        <v>76047</v>
      </c>
      <c r="I32748" s="94">
        <v>72957</v>
      </c>
      <c r="J32748" s="94">
        <v>68185</v>
      </c>
      <c r="K32748" s="94">
        <v>-5837</v>
      </c>
      <c r="O32748" s="94">
        <v>72957</v>
      </c>
      <c r="P32748" s="94">
        <v>68185</v>
      </c>
      <c r="Q32748" s="94">
        <v>-5837</v>
      </c>
      <c r="R32748" s="94">
        <v>26661</v>
      </c>
      <c r="S32748" s="94">
        <v>19992</v>
      </c>
      <c r="T32748" s="94">
        <v>12323</v>
      </c>
      <c r="U32748" s="94">
        <v>4013</v>
      </c>
      <c r="V32748" s="94">
        <v>1022</v>
      </c>
      <c r="W32748" s="94">
        <v>244</v>
      </c>
      <c r="X32748" s="94">
        <v>3595</v>
      </c>
      <c r="Y32748" s="94">
        <v>336</v>
      </c>
      <c r="AJ32748" s="94">
        <v>26661</v>
      </c>
      <c r="AK32748" s="94">
        <v>19992</v>
      </c>
      <c r="AL32748" s="94">
        <v>12323</v>
      </c>
      <c r="AM32748" s="94">
        <v>4013</v>
      </c>
      <c r="AN32748" s="94">
        <v>1022</v>
      </c>
      <c r="AO32748" s="94">
        <v>244</v>
      </c>
      <c r="AP32748" s="94">
        <v>3595</v>
      </c>
      <c r="AQ32748" s="94">
        <v>336</v>
      </c>
      <c r="AS32748" s="94">
        <v>18</v>
      </c>
      <c r="AT32748" s="94">
        <v>-198</v>
      </c>
      <c r="AU32748" s="94">
        <v>-373</v>
      </c>
      <c r="AW32748" s="94">
        <v>-1574</v>
      </c>
      <c r="AX32748" s="94">
        <v>-116</v>
      </c>
      <c r="AY32748" s="94">
        <v>-1350</v>
      </c>
      <c r="AZ32748" s="94">
        <v>-2098</v>
      </c>
      <c r="BA32748" s="94">
        <v>-675</v>
      </c>
      <c r="BB32748" s="94">
        <v>-186</v>
      </c>
      <c r="BC32748" s="94">
        <v>-332</v>
      </c>
      <c r="BD32748" s="94">
        <v>1047</v>
      </c>
      <c r="BF32748" s="94">
        <v>11013</v>
      </c>
      <c r="BG32748" s="94">
        <v>5450</v>
      </c>
      <c r="BH32748" s="94">
        <v>10715</v>
      </c>
      <c r="BI32748" s="94">
        <v>19134</v>
      </c>
      <c r="BJ32748" s="94">
        <v>9754</v>
      </c>
      <c r="BK32748" s="94">
        <v>16822</v>
      </c>
    </row>
    <row r="32749" spans="1:63">
      <c r="A32749" s="85" t="s">
        <v>126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441</v>
      </c>
      <c r="G32749" s="89" t="s">
        <v>442</v>
      </c>
      <c r="H32749" s="94">
        <v>74818</v>
      </c>
      <c r="I32749" s="94">
        <v>71951</v>
      </c>
      <c r="J32749" s="94">
        <v>66945</v>
      </c>
      <c r="K32749" s="94">
        <v>-5917</v>
      </c>
      <c r="O32749" s="94">
        <v>71951</v>
      </c>
      <c r="P32749" s="94">
        <v>66945</v>
      </c>
      <c r="Q32749" s="94">
        <v>-5917</v>
      </c>
      <c r="R32749" s="94">
        <v>25684</v>
      </c>
      <c r="S32749" s="94">
        <v>19169</v>
      </c>
      <c r="T32749" s="94">
        <v>12333</v>
      </c>
      <c r="U32749" s="94">
        <v>3563</v>
      </c>
      <c r="V32749" s="94">
        <v>1035</v>
      </c>
      <c r="W32749" s="94">
        <v>220</v>
      </c>
      <c r="X32749" s="94">
        <v>4597</v>
      </c>
      <c r="Y32749" s="94">
        <v>345</v>
      </c>
      <c r="AJ32749" s="94">
        <v>25684</v>
      </c>
      <c r="AK32749" s="94">
        <v>19169</v>
      </c>
      <c r="AL32749" s="94">
        <v>12333</v>
      </c>
      <c r="AM32749" s="94">
        <v>3563</v>
      </c>
      <c r="AN32749" s="94">
        <v>1035</v>
      </c>
      <c r="AO32749" s="94">
        <v>220</v>
      </c>
      <c r="AP32749" s="94">
        <v>4597</v>
      </c>
      <c r="AQ32749" s="94">
        <v>345</v>
      </c>
      <c r="AS32749" s="94">
        <v>4</v>
      </c>
      <c r="AT32749" s="94">
        <v>-308</v>
      </c>
      <c r="AU32749" s="94">
        <v>-362</v>
      </c>
      <c r="AW32749" s="94">
        <v>-1670</v>
      </c>
      <c r="AX32749" s="94">
        <v>-145</v>
      </c>
      <c r="AY32749" s="94">
        <v>-1340</v>
      </c>
      <c r="AZ32749" s="94">
        <v>-1997</v>
      </c>
      <c r="BA32749" s="94">
        <v>-762</v>
      </c>
      <c r="BB32749" s="94">
        <v>-181</v>
      </c>
      <c r="BC32749" s="94">
        <v>-380</v>
      </c>
      <c r="BD32749" s="94">
        <v>1224</v>
      </c>
      <c r="BF32749" s="94">
        <v>10805</v>
      </c>
      <c r="BG32749" s="94">
        <v>5345</v>
      </c>
      <c r="BH32749" s="94">
        <v>10504</v>
      </c>
      <c r="BI32749" s="94">
        <v>18919</v>
      </c>
      <c r="BJ32749" s="94">
        <v>9590</v>
      </c>
      <c r="BK32749" s="94">
        <v>16719</v>
      </c>
    </row>
    <row r="32750" spans="1:63">
      <c r="A32750" s="85" t="s">
        <v>126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441</v>
      </c>
      <c r="G32750" s="89" t="s">
        <v>442</v>
      </c>
      <c r="H32750" s="94">
        <v>73719</v>
      </c>
      <c r="I32750" s="94">
        <v>70842</v>
      </c>
      <c r="J32750" s="94">
        <v>66012</v>
      </c>
      <c r="K32750" s="94">
        <v>-5782</v>
      </c>
      <c r="O32750" s="94">
        <v>70842</v>
      </c>
      <c r="P32750" s="94">
        <v>66012</v>
      </c>
      <c r="Q32750" s="94">
        <v>-5782</v>
      </c>
      <c r="R32750" s="94">
        <v>25301</v>
      </c>
      <c r="S32750" s="94">
        <v>18089</v>
      </c>
      <c r="T32750" s="94">
        <v>12349</v>
      </c>
      <c r="U32750" s="94">
        <v>3249</v>
      </c>
      <c r="V32750" s="94">
        <v>1046</v>
      </c>
      <c r="W32750" s="94">
        <v>245</v>
      </c>
      <c r="X32750" s="94">
        <v>5392</v>
      </c>
      <c r="Y32750" s="94">
        <v>340</v>
      </c>
      <c r="AJ32750" s="94">
        <v>25301</v>
      </c>
      <c r="AK32750" s="94">
        <v>18089</v>
      </c>
      <c r="AL32750" s="94">
        <v>12349</v>
      </c>
      <c r="AM32750" s="94">
        <v>3249</v>
      </c>
      <c r="AN32750" s="94">
        <v>1046</v>
      </c>
      <c r="AO32750" s="94">
        <v>245</v>
      </c>
      <c r="AP32750" s="94">
        <v>5392</v>
      </c>
      <c r="AQ32750" s="94">
        <v>340</v>
      </c>
      <c r="AS32750" s="94">
        <v>2</v>
      </c>
      <c r="AT32750" s="94">
        <v>-396</v>
      </c>
      <c r="AU32750" s="94">
        <v>-235</v>
      </c>
      <c r="AW32750" s="94">
        <v>-1587</v>
      </c>
      <c r="AX32750" s="94">
        <v>-147</v>
      </c>
      <c r="AY32750" s="94">
        <v>-1333</v>
      </c>
      <c r="AZ32750" s="94">
        <v>-1984</v>
      </c>
      <c r="BA32750" s="94">
        <v>-825</v>
      </c>
      <c r="BB32750" s="94">
        <v>-188</v>
      </c>
      <c r="BC32750" s="94">
        <v>-402</v>
      </c>
      <c r="BD32750" s="94">
        <v>1313</v>
      </c>
      <c r="BF32750" s="94">
        <v>10652</v>
      </c>
      <c r="BG32750" s="94">
        <v>5158</v>
      </c>
      <c r="BH32750" s="94">
        <v>10324</v>
      </c>
      <c r="BI32750" s="94">
        <v>18743</v>
      </c>
      <c r="BJ32750" s="94">
        <v>9357</v>
      </c>
      <c r="BK32750" s="94">
        <v>16539</v>
      </c>
    </row>
    <row r="32751" spans="1:63">
      <c r="A32751" s="85" t="s">
        <v>126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441</v>
      </c>
      <c r="G32751" s="89" t="s">
        <v>442</v>
      </c>
      <c r="H32751" s="94">
        <v>72738</v>
      </c>
      <c r="I32751" s="94">
        <v>70085</v>
      </c>
      <c r="J32751" s="94">
        <v>64893</v>
      </c>
      <c r="K32751" s="94">
        <v>-6113</v>
      </c>
      <c r="O32751" s="94">
        <v>70085</v>
      </c>
      <c r="P32751" s="94">
        <v>64893</v>
      </c>
      <c r="Q32751" s="94">
        <v>-6113</v>
      </c>
      <c r="R32751" s="94">
        <v>24791</v>
      </c>
      <c r="S32751" s="94">
        <v>17756</v>
      </c>
      <c r="T32751" s="94">
        <v>12359</v>
      </c>
      <c r="U32751" s="94">
        <v>2969</v>
      </c>
      <c r="V32751" s="94">
        <v>1052</v>
      </c>
      <c r="W32751" s="94">
        <v>263</v>
      </c>
      <c r="X32751" s="94">
        <v>5366</v>
      </c>
      <c r="Y32751" s="94">
        <v>336</v>
      </c>
      <c r="AJ32751" s="94">
        <v>24791</v>
      </c>
      <c r="AK32751" s="94">
        <v>17756</v>
      </c>
      <c r="AL32751" s="94">
        <v>12359</v>
      </c>
      <c r="AM32751" s="94">
        <v>2969</v>
      </c>
      <c r="AN32751" s="94">
        <v>1052</v>
      </c>
      <c r="AO32751" s="94">
        <v>263</v>
      </c>
      <c r="AP32751" s="94">
        <v>5366</v>
      </c>
      <c r="AQ32751" s="94">
        <v>336</v>
      </c>
      <c r="AS32751" s="94">
        <v>3</v>
      </c>
      <c r="AT32751" s="94">
        <v>-332</v>
      </c>
      <c r="AU32751" s="94">
        <v>-124</v>
      </c>
      <c r="AW32751" s="94">
        <v>-1571</v>
      </c>
      <c r="AX32751" s="94">
        <v>-208</v>
      </c>
      <c r="AY32751" s="94">
        <v>-1309</v>
      </c>
      <c r="AZ32751" s="94">
        <v>-2230</v>
      </c>
      <c r="BA32751" s="94">
        <v>-851</v>
      </c>
      <c r="BB32751" s="94">
        <v>-179</v>
      </c>
      <c r="BC32751" s="94">
        <v>-520</v>
      </c>
      <c r="BD32751" s="94">
        <v>1208</v>
      </c>
      <c r="BF32751" s="94">
        <v>10526</v>
      </c>
      <c r="BG32751" s="94">
        <v>5128</v>
      </c>
      <c r="BH32751" s="94">
        <v>10074</v>
      </c>
      <c r="BI32751" s="94">
        <v>18497</v>
      </c>
      <c r="BJ32751" s="94">
        <v>9251</v>
      </c>
      <c r="BK32751" s="94">
        <v>16544</v>
      </c>
    </row>
    <row r="32752" spans="1:63">
      <c r="A32752" s="85" t="s">
        <v>126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441</v>
      </c>
      <c r="G32752" s="89" t="s">
        <v>442</v>
      </c>
      <c r="H32752" s="94">
        <v>71697</v>
      </c>
      <c r="I32752" s="94">
        <v>69016</v>
      </c>
      <c r="J32752" s="94">
        <v>64182</v>
      </c>
      <c r="K32752" s="94">
        <v>-5721</v>
      </c>
      <c r="O32752" s="94">
        <v>69016</v>
      </c>
      <c r="P32752" s="94">
        <v>64182</v>
      </c>
      <c r="Q32752" s="94">
        <v>-5721</v>
      </c>
      <c r="R32752" s="94">
        <v>24297</v>
      </c>
      <c r="S32752" s="94">
        <v>17683</v>
      </c>
      <c r="T32752" s="94">
        <v>12357</v>
      </c>
      <c r="U32752" s="94">
        <v>2793</v>
      </c>
      <c r="V32752" s="94">
        <v>1062</v>
      </c>
      <c r="W32752" s="94">
        <v>262</v>
      </c>
      <c r="X32752" s="94">
        <v>5395</v>
      </c>
      <c r="Y32752" s="94">
        <v>334</v>
      </c>
      <c r="AJ32752" s="94">
        <v>24297</v>
      </c>
      <c r="AK32752" s="94">
        <v>17683</v>
      </c>
      <c r="AL32752" s="94">
        <v>12357</v>
      </c>
      <c r="AM32752" s="94">
        <v>2793</v>
      </c>
      <c r="AN32752" s="94">
        <v>1062</v>
      </c>
      <c r="AO32752" s="94">
        <v>262</v>
      </c>
      <c r="AP32752" s="94">
        <v>5395</v>
      </c>
      <c r="AQ32752" s="94">
        <v>334</v>
      </c>
      <c r="AS32752" s="94">
        <v>24</v>
      </c>
      <c r="AT32752" s="94">
        <v>-301</v>
      </c>
      <c r="AU32752" s="94">
        <v>-116</v>
      </c>
      <c r="AW32752" s="94">
        <v>-1559</v>
      </c>
      <c r="AX32752" s="94">
        <v>-165</v>
      </c>
      <c r="AY32752" s="94">
        <v>-1365</v>
      </c>
      <c r="AZ32752" s="94">
        <v>-1946</v>
      </c>
      <c r="BA32752" s="94">
        <v>-832</v>
      </c>
      <c r="BB32752" s="94">
        <v>-214</v>
      </c>
      <c r="BC32752" s="94">
        <v>-488</v>
      </c>
      <c r="BD32752" s="94">
        <v>1241</v>
      </c>
      <c r="BF32752" s="94">
        <v>10379</v>
      </c>
      <c r="BG32752" s="94">
        <v>5015</v>
      </c>
      <c r="BH32752" s="94">
        <v>9853</v>
      </c>
      <c r="BI32752" s="94">
        <v>18093</v>
      </c>
      <c r="BJ32752" s="94">
        <v>9072</v>
      </c>
      <c r="BK32752" s="94">
        <v>16538</v>
      </c>
    </row>
    <row r="32753" spans="1:63">
      <c r="A32753" s="85" t="s">
        <v>126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441</v>
      </c>
      <c r="G32753" s="89" t="s">
        <v>442</v>
      </c>
      <c r="H32753" s="94">
        <v>70845</v>
      </c>
      <c r="I32753" s="94">
        <v>68174</v>
      </c>
      <c r="J32753" s="94">
        <v>63743</v>
      </c>
      <c r="K32753" s="94">
        <v>-5348</v>
      </c>
      <c r="O32753" s="94">
        <v>68174</v>
      </c>
      <c r="P32753" s="94">
        <v>63743</v>
      </c>
      <c r="Q32753" s="94">
        <v>-5348</v>
      </c>
      <c r="R32753" s="94">
        <v>23670</v>
      </c>
      <c r="S32753" s="94">
        <v>17556</v>
      </c>
      <c r="T32753" s="94">
        <v>12355</v>
      </c>
      <c r="U32753" s="94">
        <v>2769</v>
      </c>
      <c r="V32753" s="94">
        <v>1060</v>
      </c>
      <c r="W32753" s="94">
        <v>245</v>
      </c>
      <c r="X32753" s="94">
        <v>5755</v>
      </c>
      <c r="Y32753" s="94">
        <v>332</v>
      </c>
      <c r="AJ32753" s="94">
        <v>23670</v>
      </c>
      <c r="AK32753" s="94">
        <v>17556</v>
      </c>
      <c r="AL32753" s="94">
        <v>12355</v>
      </c>
      <c r="AM32753" s="94">
        <v>2769</v>
      </c>
      <c r="AN32753" s="94">
        <v>1060</v>
      </c>
      <c r="AO32753" s="94">
        <v>245</v>
      </c>
      <c r="AP32753" s="94">
        <v>5755</v>
      </c>
      <c r="AQ32753" s="94">
        <v>332</v>
      </c>
      <c r="AS32753" s="94">
        <v>24</v>
      </c>
      <c r="AT32753" s="94">
        <v>-284</v>
      </c>
      <c r="AU32753" s="94">
        <v>-114</v>
      </c>
      <c r="AW32753" s="94">
        <v>-1446</v>
      </c>
      <c r="AX32753" s="94">
        <v>-154</v>
      </c>
      <c r="AY32753" s="94">
        <v>-1132</v>
      </c>
      <c r="AZ32753" s="94">
        <v>-1912</v>
      </c>
      <c r="BA32753" s="94">
        <v>-861</v>
      </c>
      <c r="BB32753" s="94">
        <v>-230</v>
      </c>
      <c r="BC32753" s="94">
        <v>-413</v>
      </c>
      <c r="BD32753" s="94">
        <v>1174</v>
      </c>
      <c r="BF32753" s="94">
        <v>10319</v>
      </c>
      <c r="BG32753" s="94">
        <v>4897</v>
      </c>
      <c r="BH32753" s="94">
        <v>9631</v>
      </c>
      <c r="BI32753" s="94">
        <v>17763</v>
      </c>
      <c r="BJ32753" s="94">
        <v>8892</v>
      </c>
      <c r="BK32753" s="94">
        <v>16609</v>
      </c>
    </row>
    <row r="32754" spans="1:63">
      <c r="A32754" s="85" t="s">
        <v>126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441</v>
      </c>
      <c r="G32754" s="89" t="s">
        <v>442</v>
      </c>
      <c r="H32754" s="94">
        <v>70585</v>
      </c>
      <c r="I32754" s="94">
        <v>67998</v>
      </c>
      <c r="J32754" s="94">
        <v>63753</v>
      </c>
      <c r="K32754" s="94">
        <v>-5218</v>
      </c>
      <c r="O32754" s="94">
        <v>67998</v>
      </c>
      <c r="P32754" s="94">
        <v>63753</v>
      </c>
      <c r="Q32754" s="94">
        <v>-5218</v>
      </c>
      <c r="R32754" s="94">
        <v>23045</v>
      </c>
      <c r="S32754" s="94">
        <v>17560</v>
      </c>
      <c r="T32754" s="94">
        <v>12355</v>
      </c>
      <c r="U32754" s="94">
        <v>2831</v>
      </c>
      <c r="V32754" s="94">
        <v>1055</v>
      </c>
      <c r="W32754" s="94">
        <v>251</v>
      </c>
      <c r="X32754" s="94">
        <v>6324</v>
      </c>
      <c r="Y32754" s="94">
        <v>334</v>
      </c>
      <c r="AJ32754" s="94">
        <v>23045</v>
      </c>
      <c r="AK32754" s="94">
        <v>17560</v>
      </c>
      <c r="AL32754" s="94">
        <v>12355</v>
      </c>
      <c r="AM32754" s="94">
        <v>2831</v>
      </c>
      <c r="AN32754" s="94">
        <v>1055</v>
      </c>
      <c r="AO32754" s="94">
        <v>251</v>
      </c>
      <c r="AP32754" s="94">
        <v>6324</v>
      </c>
      <c r="AQ32754" s="94">
        <v>334</v>
      </c>
      <c r="AS32754" s="94">
        <v>30</v>
      </c>
      <c r="AT32754" s="94">
        <v>-253</v>
      </c>
      <c r="AU32754" s="94">
        <v>-109</v>
      </c>
      <c r="AW32754" s="94">
        <v>-1415</v>
      </c>
      <c r="AX32754" s="94">
        <v>-83</v>
      </c>
      <c r="AY32754" s="94">
        <v>-1410</v>
      </c>
      <c r="AZ32754" s="94">
        <v>-1483</v>
      </c>
      <c r="BA32754" s="94">
        <v>-891</v>
      </c>
      <c r="BB32754" s="94">
        <v>-273</v>
      </c>
      <c r="BC32754" s="94">
        <v>-548</v>
      </c>
      <c r="BD32754" s="94">
        <v>1217</v>
      </c>
      <c r="BF32754" s="94">
        <v>10408</v>
      </c>
      <c r="BG32754" s="94">
        <v>4834</v>
      </c>
      <c r="BH32754" s="94">
        <v>9501</v>
      </c>
      <c r="BI32754" s="94">
        <v>17591</v>
      </c>
      <c r="BJ32754" s="94">
        <v>8838</v>
      </c>
      <c r="BK32754" s="94">
        <v>16764</v>
      </c>
    </row>
    <row r="32755" spans="1:63">
      <c r="A32755" s="85" t="s">
        <v>126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441</v>
      </c>
      <c r="G32755" s="89" t="s">
        <v>442</v>
      </c>
      <c r="H32755" s="94">
        <v>70695</v>
      </c>
      <c r="I32755" s="94">
        <v>68226</v>
      </c>
      <c r="J32755" s="94">
        <v>64369</v>
      </c>
      <c r="K32755" s="94">
        <v>-4786</v>
      </c>
      <c r="O32755" s="94">
        <v>68226</v>
      </c>
      <c r="P32755" s="94">
        <v>64369</v>
      </c>
      <c r="Q32755" s="94">
        <v>-4786</v>
      </c>
      <c r="R32755" s="94">
        <v>23198</v>
      </c>
      <c r="S32755" s="94">
        <v>17789</v>
      </c>
      <c r="T32755" s="94">
        <v>12355</v>
      </c>
      <c r="U32755" s="94">
        <v>2925</v>
      </c>
      <c r="V32755" s="94">
        <v>1051</v>
      </c>
      <c r="W32755" s="94">
        <v>114</v>
      </c>
      <c r="X32755" s="94">
        <v>6603</v>
      </c>
      <c r="Y32755" s="94">
        <v>333</v>
      </c>
      <c r="AJ32755" s="94">
        <v>23198</v>
      </c>
      <c r="AK32755" s="94">
        <v>17789</v>
      </c>
      <c r="AL32755" s="94">
        <v>12355</v>
      </c>
      <c r="AM32755" s="94">
        <v>2925</v>
      </c>
      <c r="AN32755" s="94">
        <v>1051</v>
      </c>
      <c r="AO32755" s="94">
        <v>114</v>
      </c>
      <c r="AP32755" s="94">
        <v>6603</v>
      </c>
      <c r="AQ32755" s="94">
        <v>333</v>
      </c>
      <c r="AS32755" s="94">
        <v>15</v>
      </c>
      <c r="AT32755" s="94">
        <v>-235</v>
      </c>
      <c r="AU32755" s="94">
        <v>-102</v>
      </c>
      <c r="AW32755" s="94">
        <v>-1194</v>
      </c>
      <c r="AX32755" s="94">
        <v>-77</v>
      </c>
      <c r="AY32755" s="94">
        <v>-1287</v>
      </c>
      <c r="AZ32755" s="94">
        <v>-1446</v>
      </c>
      <c r="BA32755" s="94">
        <v>-882</v>
      </c>
      <c r="BB32755" s="94">
        <v>-335</v>
      </c>
      <c r="BC32755" s="94">
        <v>-546</v>
      </c>
      <c r="BD32755" s="94">
        <v>1303</v>
      </c>
      <c r="BF32755" s="94">
        <v>10567</v>
      </c>
      <c r="BG32755" s="94">
        <v>4831</v>
      </c>
      <c r="BH32755" s="94">
        <v>9588</v>
      </c>
      <c r="BI32755" s="94">
        <v>17597</v>
      </c>
      <c r="BJ32755" s="94">
        <v>8771</v>
      </c>
      <c r="BK32755" s="94">
        <v>16810</v>
      </c>
    </row>
    <row r="32756" spans="1:63">
      <c r="A32756" s="85" t="s">
        <v>126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441</v>
      </c>
      <c r="G32756" s="89" t="s">
        <v>442</v>
      </c>
      <c r="H32756" s="94">
        <v>71586</v>
      </c>
      <c r="I32756" s="94">
        <v>68987</v>
      </c>
      <c r="J32756" s="94">
        <v>65743</v>
      </c>
      <c r="K32756" s="94">
        <v>-4259</v>
      </c>
      <c r="O32756" s="94">
        <v>68987</v>
      </c>
      <c r="P32756" s="94">
        <v>65743</v>
      </c>
      <c r="Q32756" s="94">
        <v>-4259</v>
      </c>
      <c r="R32756" s="94">
        <v>24057</v>
      </c>
      <c r="S32756" s="94">
        <v>17586</v>
      </c>
      <c r="T32756" s="94">
        <v>12351</v>
      </c>
      <c r="U32756" s="94">
        <v>3007</v>
      </c>
      <c r="V32756" s="94">
        <v>1351</v>
      </c>
      <c r="W32756" s="94">
        <v>54</v>
      </c>
      <c r="X32756" s="94">
        <v>7006</v>
      </c>
      <c r="Y32756" s="94">
        <v>332</v>
      </c>
      <c r="AJ32756" s="94">
        <v>24057</v>
      </c>
      <c r="AK32756" s="94">
        <v>17586</v>
      </c>
      <c r="AL32756" s="94">
        <v>12351</v>
      </c>
      <c r="AM32756" s="94">
        <v>3007</v>
      </c>
      <c r="AN32756" s="94">
        <v>1351</v>
      </c>
      <c r="AO32756" s="94">
        <v>54</v>
      </c>
      <c r="AP32756" s="94">
        <v>7006</v>
      </c>
      <c r="AQ32756" s="94">
        <v>332</v>
      </c>
      <c r="AS32756" s="94">
        <v>12</v>
      </c>
      <c r="AT32756" s="94">
        <v>-203</v>
      </c>
      <c r="AU32756" s="94">
        <v>-95</v>
      </c>
      <c r="AW32756" s="94">
        <v>-1151</v>
      </c>
      <c r="AX32756" s="94">
        <v>-73</v>
      </c>
      <c r="AY32756" s="94">
        <v>-1367</v>
      </c>
      <c r="AZ32756" s="94">
        <v>-1100</v>
      </c>
      <c r="BA32756" s="94">
        <v>-824</v>
      </c>
      <c r="BB32756" s="94">
        <v>-376</v>
      </c>
      <c r="BC32756" s="94">
        <v>-414</v>
      </c>
      <c r="BD32756" s="94">
        <v>1332</v>
      </c>
      <c r="BF32756" s="94">
        <v>10691</v>
      </c>
      <c r="BG32756" s="94">
        <v>4883</v>
      </c>
      <c r="BH32756" s="94">
        <v>9843</v>
      </c>
      <c r="BI32756" s="94">
        <v>17707</v>
      </c>
      <c r="BJ32756" s="94">
        <v>8864</v>
      </c>
      <c r="BK32756" s="94">
        <v>16939</v>
      </c>
    </row>
    <row r="32757" spans="1:63">
      <c r="A32757" s="85" t="s">
        <v>126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441</v>
      </c>
      <c r="G32757" s="89" t="s">
        <v>442</v>
      </c>
      <c r="H32757" s="94">
        <v>74578</v>
      </c>
      <c r="I32757" s="94">
        <v>71326</v>
      </c>
      <c r="J32757" s="94">
        <v>68239</v>
      </c>
      <c r="K32757" s="94">
        <v>-4484</v>
      </c>
      <c r="O32757" s="94">
        <v>71326</v>
      </c>
      <c r="P32757" s="94">
        <v>68239</v>
      </c>
      <c r="Q32757" s="94">
        <v>-4484</v>
      </c>
      <c r="R32757" s="94">
        <v>24570</v>
      </c>
      <c r="S32757" s="94">
        <v>17556</v>
      </c>
      <c r="T32757" s="94">
        <v>12355</v>
      </c>
      <c r="U32757" s="94">
        <v>3050</v>
      </c>
      <c r="V32757" s="94">
        <v>2375</v>
      </c>
      <c r="W32757" s="94">
        <v>3</v>
      </c>
      <c r="X32757" s="94">
        <v>8001</v>
      </c>
      <c r="Y32757" s="94">
        <v>330</v>
      </c>
      <c r="AJ32757" s="94">
        <v>24570</v>
      </c>
      <c r="AK32757" s="94">
        <v>17556</v>
      </c>
      <c r="AL32757" s="94">
        <v>12355</v>
      </c>
      <c r="AM32757" s="94">
        <v>3050</v>
      </c>
      <c r="AN32757" s="94">
        <v>2375</v>
      </c>
      <c r="AO32757" s="94">
        <v>3</v>
      </c>
      <c r="AP32757" s="94">
        <v>8001</v>
      </c>
      <c r="AQ32757" s="94">
        <v>330</v>
      </c>
      <c r="AS32757" s="94">
        <v>2</v>
      </c>
      <c r="AT32757" s="94">
        <v>-135</v>
      </c>
      <c r="AU32757" s="94">
        <v>-89</v>
      </c>
      <c r="AW32757" s="94">
        <v>-1130</v>
      </c>
      <c r="AX32757" s="94">
        <v>-124</v>
      </c>
      <c r="AY32757" s="94">
        <v>-1387</v>
      </c>
      <c r="AZ32757" s="94">
        <v>-1193</v>
      </c>
      <c r="BA32757" s="94">
        <v>-846</v>
      </c>
      <c r="BB32757" s="94">
        <v>-391</v>
      </c>
      <c r="BC32757" s="94">
        <v>-456</v>
      </c>
      <c r="BD32757" s="94">
        <v>1265</v>
      </c>
      <c r="BF32757" s="94">
        <v>10906</v>
      </c>
      <c r="BG32757" s="94">
        <v>5119</v>
      </c>
      <c r="BH32757" s="94">
        <v>10353</v>
      </c>
      <c r="BI32757" s="94">
        <v>18421</v>
      </c>
      <c r="BJ32757" s="94">
        <v>9158</v>
      </c>
      <c r="BK32757" s="94">
        <v>17305</v>
      </c>
    </row>
    <row r="32758" spans="1:63">
      <c r="A32758" s="85" t="s">
        <v>126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441</v>
      </c>
      <c r="G32758" s="89" t="s">
        <v>442</v>
      </c>
      <c r="H32758" s="94">
        <v>75091</v>
      </c>
      <c r="I32758" s="94">
        <v>72398</v>
      </c>
      <c r="J32758" s="94">
        <v>69123</v>
      </c>
      <c r="K32758" s="94">
        <v>-4625</v>
      </c>
      <c r="O32758" s="94">
        <v>72398</v>
      </c>
      <c r="P32758" s="94">
        <v>69123</v>
      </c>
      <c r="Q32758" s="94">
        <v>-4625</v>
      </c>
      <c r="R32758" s="94">
        <v>24452</v>
      </c>
      <c r="S32758" s="94">
        <v>17537</v>
      </c>
      <c r="T32758" s="94">
        <v>12351</v>
      </c>
      <c r="U32758" s="94">
        <v>3201</v>
      </c>
      <c r="V32758" s="94">
        <v>1733</v>
      </c>
      <c r="W32758" s="94">
        <v>0</v>
      </c>
      <c r="X32758" s="94">
        <v>9522</v>
      </c>
      <c r="Y32758" s="94">
        <v>327</v>
      </c>
      <c r="AJ32758" s="94">
        <v>24452</v>
      </c>
      <c r="AK32758" s="94">
        <v>17537</v>
      </c>
      <c r="AL32758" s="94">
        <v>12351</v>
      </c>
      <c r="AM32758" s="94">
        <v>3201</v>
      </c>
      <c r="AN32758" s="94">
        <v>1733</v>
      </c>
      <c r="AO32758" s="94">
        <v>0</v>
      </c>
      <c r="AP32758" s="94">
        <v>9522</v>
      </c>
      <c r="AQ32758" s="94">
        <v>327</v>
      </c>
      <c r="AS32758" s="94">
        <v>-20</v>
      </c>
      <c r="AT32758" s="94">
        <v>-54</v>
      </c>
      <c r="AU32758" s="94">
        <v>-56</v>
      </c>
      <c r="AW32758" s="94">
        <v>-1066</v>
      </c>
      <c r="AX32758" s="94">
        <v>-96</v>
      </c>
      <c r="AY32758" s="94">
        <v>-1315</v>
      </c>
      <c r="AZ32758" s="94">
        <v>-1585</v>
      </c>
      <c r="BA32758" s="94">
        <v>-839</v>
      </c>
      <c r="BB32758" s="94">
        <v>-433</v>
      </c>
      <c r="BC32758" s="94">
        <v>-434</v>
      </c>
      <c r="BD32758" s="94">
        <v>1273</v>
      </c>
      <c r="BF32758" s="94">
        <v>11031</v>
      </c>
      <c r="BG32758" s="94">
        <v>5321</v>
      </c>
      <c r="BH32758" s="94">
        <v>10440</v>
      </c>
      <c r="BI32758" s="94">
        <v>18259</v>
      </c>
      <c r="BJ32758" s="94">
        <v>9373</v>
      </c>
      <c r="BK32758" s="94">
        <v>17908</v>
      </c>
    </row>
    <row r="32759" spans="1:63">
      <c r="A32759" s="85" t="s">
        <v>126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441</v>
      </c>
      <c r="G32759" s="89" t="s">
        <v>442</v>
      </c>
      <c r="H32759" s="94">
        <v>72559</v>
      </c>
      <c r="I32759" s="94">
        <v>70029</v>
      </c>
      <c r="J32759" s="94">
        <v>67399</v>
      </c>
      <c r="K32759" s="94">
        <v>-3848</v>
      </c>
      <c r="O32759" s="94">
        <v>70029</v>
      </c>
      <c r="P32759" s="94">
        <v>67399</v>
      </c>
      <c r="Q32759" s="94">
        <v>-3848</v>
      </c>
      <c r="R32759" s="94">
        <v>23192</v>
      </c>
      <c r="S32759" s="94">
        <v>16748</v>
      </c>
      <c r="T32759" s="94">
        <v>12355</v>
      </c>
      <c r="U32759" s="94">
        <v>2978</v>
      </c>
      <c r="V32759" s="94">
        <v>1164</v>
      </c>
      <c r="W32759" s="94">
        <v>0</v>
      </c>
      <c r="X32759" s="94">
        <v>10636</v>
      </c>
      <c r="Y32759" s="94">
        <v>327</v>
      </c>
      <c r="AJ32759" s="94">
        <v>23192</v>
      </c>
      <c r="AK32759" s="94">
        <v>16748</v>
      </c>
      <c r="AL32759" s="94">
        <v>12355</v>
      </c>
      <c r="AM32759" s="94">
        <v>2978</v>
      </c>
      <c r="AN32759" s="94">
        <v>1164</v>
      </c>
      <c r="AO32759" s="94">
        <v>0</v>
      </c>
      <c r="AP32759" s="94">
        <v>10636</v>
      </c>
      <c r="AQ32759" s="94">
        <v>327</v>
      </c>
      <c r="AS32759" s="94">
        <v>-25</v>
      </c>
      <c r="AT32759" s="94">
        <v>-89</v>
      </c>
      <c r="AU32759" s="94">
        <v>-52</v>
      </c>
      <c r="AW32759" s="94">
        <v>-1049</v>
      </c>
      <c r="AX32759" s="94">
        <v>-107</v>
      </c>
      <c r="AY32759" s="94">
        <v>-954</v>
      </c>
      <c r="AZ32759" s="94">
        <v>-1306</v>
      </c>
      <c r="BA32759" s="94">
        <v>-811</v>
      </c>
      <c r="BB32759" s="94">
        <v>-398</v>
      </c>
      <c r="BC32759" s="94">
        <v>-547</v>
      </c>
      <c r="BD32759" s="94">
        <v>1490</v>
      </c>
      <c r="BF32759" s="94">
        <v>10615</v>
      </c>
      <c r="BG32759" s="94">
        <v>5256</v>
      </c>
      <c r="BH32759" s="94">
        <v>10204</v>
      </c>
      <c r="BI32759" s="94">
        <v>17478</v>
      </c>
      <c r="BJ32759" s="94">
        <v>9122</v>
      </c>
      <c r="BK32759" s="94">
        <v>17289</v>
      </c>
    </row>
    <row r="32760" spans="1:63">
      <c r="A32760" s="85" t="s">
        <v>126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441</v>
      </c>
      <c r="G32760" s="89" t="s">
        <v>442</v>
      </c>
      <c r="H32760" s="94">
        <v>68946</v>
      </c>
      <c r="I32760" s="94">
        <v>66798</v>
      </c>
      <c r="J32760" s="94">
        <v>64098</v>
      </c>
      <c r="K32760" s="94">
        <v>-3841</v>
      </c>
      <c r="O32760" s="94">
        <v>66798</v>
      </c>
      <c r="P32760" s="94">
        <v>64098</v>
      </c>
      <c r="Q32760" s="94">
        <v>-3841</v>
      </c>
      <c r="R32760" s="94">
        <v>21272</v>
      </c>
      <c r="S32760" s="94">
        <v>15516</v>
      </c>
      <c r="T32760" s="94">
        <v>12361</v>
      </c>
      <c r="U32760" s="94">
        <v>2665</v>
      </c>
      <c r="V32760" s="94">
        <v>1040</v>
      </c>
      <c r="W32760" s="94">
        <v>0</v>
      </c>
      <c r="X32760" s="94">
        <v>10932</v>
      </c>
      <c r="Y32760" s="94">
        <v>311</v>
      </c>
      <c r="AJ32760" s="94">
        <v>21272</v>
      </c>
      <c r="AK32760" s="94">
        <v>15516</v>
      </c>
      <c r="AL32760" s="94">
        <v>12361</v>
      </c>
      <c r="AM32760" s="94">
        <v>2665</v>
      </c>
      <c r="AN32760" s="94">
        <v>1040</v>
      </c>
      <c r="AO32760" s="94">
        <v>0</v>
      </c>
      <c r="AP32760" s="94">
        <v>10932</v>
      </c>
      <c r="AQ32760" s="94">
        <v>311</v>
      </c>
      <c r="AS32760" s="94">
        <v>-22</v>
      </c>
      <c r="AT32760" s="94">
        <v>-112</v>
      </c>
      <c r="AU32760" s="94">
        <v>-48</v>
      </c>
      <c r="AW32760" s="94">
        <v>-903</v>
      </c>
      <c r="AX32760" s="94">
        <v>-158</v>
      </c>
      <c r="AY32760" s="94">
        <v>-346</v>
      </c>
      <c r="AZ32760" s="94">
        <v>-1759</v>
      </c>
      <c r="BA32760" s="94">
        <v>-860</v>
      </c>
      <c r="BB32760" s="94">
        <v>-359</v>
      </c>
      <c r="BC32760" s="94">
        <v>-737</v>
      </c>
      <c r="BD32760" s="94">
        <v>1463</v>
      </c>
      <c r="BF32760" s="94">
        <v>9987</v>
      </c>
      <c r="BG32760" s="94">
        <v>5075</v>
      </c>
      <c r="BH32760" s="94">
        <v>9915</v>
      </c>
      <c r="BI32760" s="94">
        <v>16608</v>
      </c>
      <c r="BJ32760" s="94">
        <v>8715</v>
      </c>
      <c r="BK32760" s="94">
        <v>16434</v>
      </c>
    </row>
    <row r="32761" spans="1:63">
      <c r="A32761" s="85" t="s">
        <v>126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441</v>
      </c>
      <c r="G32761" s="89" t="s">
        <v>442</v>
      </c>
      <c r="H32761" s="94">
        <v>65780</v>
      </c>
      <c r="I32761" s="94">
        <v>64366</v>
      </c>
      <c r="J32761" s="94">
        <v>61153</v>
      </c>
      <c r="K32761" s="94">
        <v>-4303</v>
      </c>
      <c r="O32761" s="94">
        <v>64366</v>
      </c>
      <c r="P32761" s="94">
        <v>61153</v>
      </c>
      <c r="Q32761" s="94">
        <v>-4303</v>
      </c>
      <c r="R32761" s="94">
        <v>19344</v>
      </c>
      <c r="S32761" s="94">
        <v>14752</v>
      </c>
      <c r="T32761" s="94">
        <v>12367</v>
      </c>
      <c r="U32761" s="94">
        <v>2323</v>
      </c>
      <c r="V32761" s="94">
        <v>1033</v>
      </c>
      <c r="W32761" s="94">
        <v>0</v>
      </c>
      <c r="X32761" s="94">
        <v>11023</v>
      </c>
      <c r="Y32761" s="94">
        <v>311</v>
      </c>
      <c r="AJ32761" s="94">
        <v>19344</v>
      </c>
      <c r="AK32761" s="94">
        <v>14752</v>
      </c>
      <c r="AL32761" s="94">
        <v>12367</v>
      </c>
      <c r="AM32761" s="94">
        <v>2323</v>
      </c>
      <c r="AN32761" s="94">
        <v>1033</v>
      </c>
      <c r="AO32761" s="94">
        <v>0</v>
      </c>
      <c r="AP32761" s="94">
        <v>11023</v>
      </c>
      <c r="AQ32761" s="94">
        <v>311</v>
      </c>
      <c r="AS32761" s="94">
        <v>-9</v>
      </c>
      <c r="AT32761" s="94">
        <v>-172</v>
      </c>
      <c r="AU32761" s="94">
        <v>-38</v>
      </c>
      <c r="AW32761" s="94">
        <v>-964</v>
      </c>
      <c r="AX32761" s="94">
        <v>-223</v>
      </c>
      <c r="AY32761" s="94">
        <v>-411</v>
      </c>
      <c r="AZ32761" s="94">
        <v>-1960</v>
      </c>
      <c r="BA32761" s="94">
        <v>-791</v>
      </c>
      <c r="BB32761" s="94">
        <v>-359</v>
      </c>
      <c r="BC32761" s="94">
        <v>-1044</v>
      </c>
      <c r="BD32761" s="94">
        <v>1668</v>
      </c>
      <c r="BF32761" s="94">
        <v>9590</v>
      </c>
      <c r="BG32761" s="94">
        <v>4909</v>
      </c>
      <c r="BH32761" s="94">
        <v>9707</v>
      </c>
      <c r="BI32761" s="94">
        <v>16438</v>
      </c>
      <c r="BJ32761" s="94">
        <v>8297</v>
      </c>
      <c r="BK32761" s="94">
        <v>15364</v>
      </c>
    </row>
    <row r="32762" spans="1:63">
      <c r="A32762" s="85" t="s">
        <v>126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441</v>
      </c>
      <c r="G32762" s="89" t="s">
        <v>442</v>
      </c>
      <c r="H32762" s="94">
        <v>63828</v>
      </c>
      <c r="I32762" s="94">
        <v>62950</v>
      </c>
      <c r="J32762" s="94">
        <v>59543</v>
      </c>
      <c r="K32762" s="94">
        <v>-4362</v>
      </c>
      <c r="O32762" s="94">
        <v>62950</v>
      </c>
      <c r="P32762" s="94">
        <v>59543</v>
      </c>
      <c r="Q32762" s="94">
        <v>-4362</v>
      </c>
      <c r="R32762" s="94">
        <v>18570</v>
      </c>
      <c r="S32762" s="94">
        <v>14732</v>
      </c>
      <c r="T32762" s="94">
        <v>12365</v>
      </c>
      <c r="U32762" s="94">
        <v>1668</v>
      </c>
      <c r="V32762" s="94">
        <v>1019</v>
      </c>
      <c r="W32762" s="94">
        <v>0</v>
      </c>
      <c r="X32762" s="94">
        <v>10869</v>
      </c>
      <c r="Y32762" s="94">
        <v>319</v>
      </c>
      <c r="AJ32762" s="94">
        <v>18570</v>
      </c>
      <c r="AK32762" s="94">
        <v>14732</v>
      </c>
      <c r="AL32762" s="94">
        <v>12365</v>
      </c>
      <c r="AM32762" s="94">
        <v>1668</v>
      </c>
      <c r="AN32762" s="94">
        <v>1019</v>
      </c>
      <c r="AO32762" s="94">
        <v>0</v>
      </c>
      <c r="AP32762" s="94">
        <v>10869</v>
      </c>
      <c r="AQ32762" s="94">
        <v>319</v>
      </c>
      <c r="AS32762" s="94">
        <v>4</v>
      </c>
      <c r="AT32762" s="94">
        <v>-138</v>
      </c>
      <c r="AU32762" s="94">
        <v>-54</v>
      </c>
      <c r="AW32762" s="94">
        <v>-994</v>
      </c>
      <c r="AX32762" s="94">
        <v>-199</v>
      </c>
      <c r="AY32762" s="94">
        <v>-11</v>
      </c>
      <c r="AZ32762" s="94">
        <v>-2794</v>
      </c>
      <c r="BA32762" s="94">
        <v>-736</v>
      </c>
      <c r="BB32762" s="94">
        <v>-361</v>
      </c>
      <c r="BC32762" s="94">
        <v>-783</v>
      </c>
      <c r="BD32762" s="94">
        <v>1704</v>
      </c>
      <c r="BF32762" s="94">
        <v>9208</v>
      </c>
      <c r="BG32762" s="94">
        <v>4809</v>
      </c>
      <c r="BH32762" s="94">
        <v>9532</v>
      </c>
      <c r="BI32762" s="94">
        <v>16495</v>
      </c>
      <c r="BJ32762" s="94">
        <v>8133</v>
      </c>
      <c r="BK32762" s="94">
        <v>14711</v>
      </c>
    </row>
    <row r="32763" spans="1:63">
      <c r="A32763" s="85" t="s">
        <v>126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441</v>
      </c>
      <c r="G32763" s="89" t="s">
        <v>442</v>
      </c>
      <c r="H32763" s="94">
        <v>62867</v>
      </c>
      <c r="I32763" s="94">
        <v>62199</v>
      </c>
      <c r="J32763" s="94">
        <v>58178</v>
      </c>
      <c r="K32763" s="94">
        <v>-4989</v>
      </c>
      <c r="O32763" s="94">
        <v>62199</v>
      </c>
      <c r="P32763" s="94">
        <v>58178</v>
      </c>
      <c r="Q32763" s="94">
        <v>-4989</v>
      </c>
      <c r="R32763" s="94">
        <v>18383</v>
      </c>
      <c r="S32763" s="94">
        <v>14117</v>
      </c>
      <c r="T32763" s="94">
        <v>12365</v>
      </c>
      <c r="U32763" s="94">
        <v>1384</v>
      </c>
      <c r="V32763" s="94">
        <v>1005</v>
      </c>
      <c r="W32763" s="94">
        <v>0</v>
      </c>
      <c r="X32763" s="94">
        <v>10618</v>
      </c>
      <c r="Y32763" s="94">
        <v>306</v>
      </c>
      <c r="AJ32763" s="94">
        <v>18383</v>
      </c>
      <c r="AK32763" s="94">
        <v>14117</v>
      </c>
      <c r="AL32763" s="94">
        <v>12365</v>
      </c>
      <c r="AM32763" s="94">
        <v>1384</v>
      </c>
      <c r="AN32763" s="94">
        <v>1005</v>
      </c>
      <c r="AO32763" s="94">
        <v>0</v>
      </c>
      <c r="AP32763" s="94">
        <v>10618</v>
      </c>
      <c r="AQ32763" s="94">
        <v>306</v>
      </c>
      <c r="AS32763" s="94">
        <v>-13</v>
      </c>
      <c r="AT32763" s="94">
        <v>-211</v>
      </c>
      <c r="AU32763" s="94">
        <v>-50</v>
      </c>
      <c r="AW32763" s="94">
        <v>-1347</v>
      </c>
      <c r="AX32763" s="94">
        <v>-239</v>
      </c>
      <c r="AY32763" s="94">
        <v>31</v>
      </c>
      <c r="AZ32763" s="94">
        <v>-2493</v>
      </c>
      <c r="BA32763" s="94">
        <v>-779</v>
      </c>
      <c r="BB32763" s="94">
        <v>-376</v>
      </c>
      <c r="BC32763" s="94">
        <v>-1183</v>
      </c>
      <c r="BD32763" s="94">
        <v>1671</v>
      </c>
      <c r="BF32763" s="94">
        <v>8934</v>
      </c>
      <c r="BG32763" s="94">
        <v>4777</v>
      </c>
      <c r="BH32763" s="94">
        <v>9550</v>
      </c>
      <c r="BI32763" s="94">
        <v>16357</v>
      </c>
      <c r="BJ32763" s="94">
        <v>8016</v>
      </c>
      <c r="BK32763" s="94">
        <v>14503</v>
      </c>
    </row>
    <row r="32764" spans="1:63">
      <c r="A32764" s="85" t="s">
        <v>126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441</v>
      </c>
      <c r="G32764" s="89" t="s">
        <v>442</v>
      </c>
      <c r="H32764" s="94">
        <v>62674</v>
      </c>
      <c r="I32764" s="94">
        <v>62078</v>
      </c>
      <c r="J32764" s="94">
        <v>58508</v>
      </c>
      <c r="K32764" s="94">
        <v>-4540</v>
      </c>
      <c r="O32764" s="94">
        <v>62078</v>
      </c>
      <c r="P32764" s="94">
        <v>58508</v>
      </c>
      <c r="Q32764" s="94">
        <v>-4540</v>
      </c>
      <c r="R32764" s="94">
        <v>18387</v>
      </c>
      <c r="S32764" s="94">
        <v>14008</v>
      </c>
      <c r="T32764" s="94">
        <v>12364</v>
      </c>
      <c r="U32764" s="94">
        <v>1354</v>
      </c>
      <c r="V32764" s="94">
        <v>1005</v>
      </c>
      <c r="W32764" s="94">
        <v>0</v>
      </c>
      <c r="X32764" s="94">
        <v>11080</v>
      </c>
      <c r="Y32764" s="94">
        <v>310</v>
      </c>
      <c r="AJ32764" s="94">
        <v>18387</v>
      </c>
      <c r="AK32764" s="94">
        <v>14008</v>
      </c>
      <c r="AL32764" s="94">
        <v>12364</v>
      </c>
      <c r="AM32764" s="94">
        <v>1354</v>
      </c>
      <c r="AN32764" s="94">
        <v>1005</v>
      </c>
      <c r="AO32764" s="94">
        <v>0</v>
      </c>
      <c r="AP32764" s="94">
        <v>11080</v>
      </c>
      <c r="AQ32764" s="94">
        <v>310</v>
      </c>
      <c r="AS32764" s="94">
        <v>-1</v>
      </c>
      <c r="AT32764" s="94">
        <v>-193</v>
      </c>
      <c r="AU32764" s="94">
        <v>-32</v>
      </c>
      <c r="AW32764" s="94">
        <v>-1395</v>
      </c>
      <c r="AX32764" s="94">
        <v>-330</v>
      </c>
      <c r="AY32764" s="94">
        <v>-40</v>
      </c>
      <c r="AZ32764" s="94">
        <v>-2078</v>
      </c>
      <c r="BA32764" s="94">
        <v>-773</v>
      </c>
      <c r="BB32764" s="94">
        <v>-388</v>
      </c>
      <c r="BC32764" s="94">
        <v>-1027</v>
      </c>
      <c r="BD32764" s="94">
        <v>1717</v>
      </c>
      <c r="BF32764" s="94">
        <v>8798</v>
      </c>
      <c r="BG32764" s="94">
        <v>4718</v>
      </c>
      <c r="BH32764" s="94">
        <v>9709</v>
      </c>
      <c r="BI32764" s="94">
        <v>16249</v>
      </c>
      <c r="BJ32764" s="94">
        <v>8052</v>
      </c>
      <c r="BK32764" s="94">
        <v>14491</v>
      </c>
    </row>
    <row r="32765" spans="1:63">
      <c r="A32765" s="85" t="s">
        <v>126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441</v>
      </c>
      <c r="G32765" s="89" t="s">
        <v>442</v>
      </c>
      <c r="H32765" s="94">
        <v>63344</v>
      </c>
      <c r="I32765" s="94">
        <v>62285</v>
      </c>
      <c r="J32765" s="94">
        <v>59010</v>
      </c>
      <c r="K32765" s="94">
        <v>-4166</v>
      </c>
      <c r="O32765" s="94">
        <v>62285</v>
      </c>
      <c r="P32765" s="94">
        <v>59010</v>
      </c>
      <c r="Q32765" s="94">
        <v>-4166</v>
      </c>
      <c r="R32765" s="94">
        <v>18614</v>
      </c>
      <c r="S32765" s="94">
        <v>14055</v>
      </c>
      <c r="T32765" s="94">
        <v>12363</v>
      </c>
      <c r="U32765" s="94">
        <v>1361</v>
      </c>
      <c r="V32765" s="94">
        <v>1005</v>
      </c>
      <c r="W32765" s="94">
        <v>0</v>
      </c>
      <c r="X32765" s="94">
        <v>11305</v>
      </c>
      <c r="Y32765" s="94">
        <v>308</v>
      </c>
      <c r="AJ32765" s="94">
        <v>18614</v>
      </c>
      <c r="AK32765" s="94">
        <v>14055</v>
      </c>
      <c r="AL32765" s="94">
        <v>12363</v>
      </c>
      <c r="AM32765" s="94">
        <v>1361</v>
      </c>
      <c r="AN32765" s="94">
        <v>1005</v>
      </c>
      <c r="AO32765" s="94">
        <v>0</v>
      </c>
      <c r="AP32765" s="94">
        <v>11305</v>
      </c>
      <c r="AQ32765" s="94">
        <v>308</v>
      </c>
      <c r="AS32765" s="94">
        <v>-6</v>
      </c>
      <c r="AT32765" s="94">
        <v>-126</v>
      </c>
      <c r="AU32765" s="94">
        <v>-25</v>
      </c>
      <c r="AW32765" s="94">
        <v>-1396</v>
      </c>
      <c r="AX32765" s="94">
        <v>-378</v>
      </c>
      <c r="AY32765" s="94">
        <v>-102</v>
      </c>
      <c r="AZ32765" s="94">
        <v>-2041</v>
      </c>
      <c r="BA32765" s="94">
        <v>-793</v>
      </c>
      <c r="BB32765" s="94">
        <v>-395</v>
      </c>
      <c r="BC32765" s="94">
        <v>-671</v>
      </c>
      <c r="BD32765" s="94">
        <v>1767</v>
      </c>
      <c r="BF32765" s="94">
        <v>8794</v>
      </c>
      <c r="BG32765" s="94">
        <v>4780</v>
      </c>
      <c r="BH32765" s="94">
        <v>9858</v>
      </c>
      <c r="BI32765" s="94">
        <v>16144</v>
      </c>
      <c r="BJ32765" s="94">
        <v>8082</v>
      </c>
      <c r="BK32765" s="94">
        <v>14566</v>
      </c>
    </row>
    <row r="32766" spans="1:63">
      <c r="A32766" s="85" t="s">
        <v>126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441</v>
      </c>
      <c r="G32766" s="89" t="s">
        <v>442</v>
      </c>
      <c r="H32766" s="94">
        <v>65326</v>
      </c>
      <c r="I32766" s="94">
        <v>63646</v>
      </c>
      <c r="J32766" s="94">
        <v>61612</v>
      </c>
      <c r="K32766" s="94">
        <v>-3156</v>
      </c>
      <c r="O32766" s="94">
        <v>63646</v>
      </c>
      <c r="P32766" s="94">
        <v>61612</v>
      </c>
      <c r="Q32766" s="94">
        <v>-3156</v>
      </c>
      <c r="R32766" s="94">
        <v>19532</v>
      </c>
      <c r="S32766" s="94">
        <v>14989</v>
      </c>
      <c r="T32766" s="94">
        <v>12359</v>
      </c>
      <c r="U32766" s="94">
        <v>1491</v>
      </c>
      <c r="V32766" s="94">
        <v>1004</v>
      </c>
      <c r="W32766" s="94">
        <v>0</v>
      </c>
      <c r="X32766" s="94">
        <v>11910</v>
      </c>
      <c r="Y32766" s="94">
        <v>327</v>
      </c>
      <c r="AJ32766" s="94">
        <v>19532</v>
      </c>
      <c r="AK32766" s="94">
        <v>14989</v>
      </c>
      <c r="AL32766" s="94">
        <v>12359</v>
      </c>
      <c r="AM32766" s="94">
        <v>1491</v>
      </c>
      <c r="AN32766" s="94">
        <v>1004</v>
      </c>
      <c r="AO32766" s="94">
        <v>0</v>
      </c>
      <c r="AP32766" s="94">
        <v>11910</v>
      </c>
      <c r="AQ32766" s="94">
        <v>327</v>
      </c>
      <c r="AS32766" s="94">
        <v>5</v>
      </c>
      <c r="AT32766" s="94">
        <v>-148</v>
      </c>
      <c r="AU32766" s="94">
        <v>-6</v>
      </c>
      <c r="AW32766" s="94">
        <v>-1379</v>
      </c>
      <c r="AX32766" s="94">
        <v>-296</v>
      </c>
      <c r="AY32766" s="94">
        <v>-241</v>
      </c>
      <c r="AZ32766" s="94">
        <v>-1433</v>
      </c>
      <c r="BA32766" s="94">
        <v>-709</v>
      </c>
      <c r="BB32766" s="94">
        <v>-402</v>
      </c>
      <c r="BC32766" s="94">
        <v>-558</v>
      </c>
      <c r="BD32766" s="94">
        <v>2011</v>
      </c>
      <c r="BF32766" s="94">
        <v>8965</v>
      </c>
      <c r="BG32766" s="94">
        <v>4906</v>
      </c>
      <c r="BH32766" s="94">
        <v>10221</v>
      </c>
      <c r="BI32766" s="94">
        <v>16251</v>
      </c>
      <c r="BJ32766" s="94">
        <v>8262</v>
      </c>
      <c r="BK32766" s="94">
        <v>14981</v>
      </c>
    </row>
    <row r="32767" spans="1:63">
      <c r="A32767" s="85" t="s">
        <v>126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441</v>
      </c>
      <c r="G32767" s="89" t="s">
        <v>442</v>
      </c>
      <c r="H32767" s="94">
        <v>70644</v>
      </c>
      <c r="I32767" s="94">
        <v>67759</v>
      </c>
      <c r="J32767" s="94">
        <v>66079</v>
      </c>
      <c r="K32767" s="94">
        <v>-3107</v>
      </c>
      <c r="O32767" s="94">
        <v>67759</v>
      </c>
      <c r="P32767" s="94">
        <v>66079</v>
      </c>
      <c r="Q32767" s="94">
        <v>-3107</v>
      </c>
      <c r="R32767" s="94">
        <v>20976</v>
      </c>
      <c r="S32767" s="94">
        <v>16439</v>
      </c>
      <c r="T32767" s="94">
        <v>12354</v>
      </c>
      <c r="U32767" s="94">
        <v>1775</v>
      </c>
      <c r="V32767" s="94">
        <v>1604</v>
      </c>
      <c r="W32767" s="94">
        <v>0</v>
      </c>
      <c r="X32767" s="94">
        <v>12576</v>
      </c>
      <c r="Y32767" s="94">
        <v>355</v>
      </c>
      <c r="AJ32767" s="94">
        <v>20976</v>
      </c>
      <c r="AK32767" s="94">
        <v>16439</v>
      </c>
      <c r="AL32767" s="94">
        <v>12354</v>
      </c>
      <c r="AM32767" s="94">
        <v>1775</v>
      </c>
      <c r="AN32767" s="94">
        <v>1604</v>
      </c>
      <c r="AO32767" s="94">
        <v>0</v>
      </c>
      <c r="AP32767" s="94">
        <v>12576</v>
      </c>
      <c r="AQ32767" s="94">
        <v>355</v>
      </c>
      <c r="AS32767" s="94">
        <v>0</v>
      </c>
      <c r="AT32767" s="94">
        <v>-106</v>
      </c>
      <c r="AU32767" s="94">
        <v>-171</v>
      </c>
      <c r="AW32767" s="94">
        <v>-1236</v>
      </c>
      <c r="AX32767" s="94">
        <v>-152</v>
      </c>
      <c r="AY32767" s="94">
        <v>-345</v>
      </c>
      <c r="AZ32767" s="94">
        <v>-1392</v>
      </c>
      <c r="BA32767" s="94">
        <v>-680</v>
      </c>
      <c r="BB32767" s="94">
        <v>-408</v>
      </c>
      <c r="BC32767" s="94">
        <v>-736</v>
      </c>
      <c r="BD32767" s="94">
        <v>2119</v>
      </c>
      <c r="BF32767" s="94">
        <v>9540</v>
      </c>
      <c r="BG32767" s="94">
        <v>5135</v>
      </c>
      <c r="BH32767" s="94">
        <v>10935</v>
      </c>
      <c r="BI32767" s="94">
        <v>17389</v>
      </c>
      <c r="BJ32767" s="94">
        <v>8791</v>
      </c>
      <c r="BK32767" s="94">
        <v>15908</v>
      </c>
    </row>
    <row r="32768" spans="1:63">
      <c r="A32768" s="85" t="s">
        <v>126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441</v>
      </c>
      <c r="G32768" s="89" t="s">
        <v>442</v>
      </c>
      <c r="H32768" s="94">
        <v>76647</v>
      </c>
      <c r="I32768" s="94">
        <v>73742</v>
      </c>
      <c r="J32768" s="94">
        <v>71940</v>
      </c>
      <c r="K32768" s="94">
        <v>-3457</v>
      </c>
      <c r="O32768" s="94">
        <v>73742</v>
      </c>
      <c r="P32768" s="94">
        <v>71940</v>
      </c>
      <c r="Q32768" s="94">
        <v>-3457</v>
      </c>
      <c r="R32768" s="94">
        <v>23003</v>
      </c>
      <c r="S32768" s="94">
        <v>18080</v>
      </c>
      <c r="T32768" s="94">
        <v>12350</v>
      </c>
      <c r="U32768" s="94">
        <v>2397</v>
      </c>
      <c r="V32768" s="94">
        <v>2420</v>
      </c>
      <c r="W32768" s="94">
        <v>0</v>
      </c>
      <c r="X32768" s="94">
        <v>13316</v>
      </c>
      <c r="Y32768" s="94">
        <v>375</v>
      </c>
      <c r="AJ32768" s="94">
        <v>23003</v>
      </c>
      <c r="AK32768" s="94">
        <v>18080</v>
      </c>
      <c r="AL32768" s="94">
        <v>12350</v>
      </c>
      <c r="AM32768" s="94">
        <v>2397</v>
      </c>
      <c r="AN32768" s="94">
        <v>2420</v>
      </c>
      <c r="AO32768" s="94">
        <v>0</v>
      </c>
      <c r="AP32768" s="94">
        <v>13316</v>
      </c>
      <c r="AQ32768" s="94">
        <v>375</v>
      </c>
      <c r="AS32768" s="94">
        <v>-25</v>
      </c>
      <c r="AT32768" s="94">
        <v>7</v>
      </c>
      <c r="AU32768" s="94">
        <v>-285</v>
      </c>
      <c r="AW32768" s="94">
        <v>-1030</v>
      </c>
      <c r="AX32768" s="94">
        <v>-144</v>
      </c>
      <c r="AY32768" s="94">
        <v>-876</v>
      </c>
      <c r="AZ32768" s="94">
        <v>-1483</v>
      </c>
      <c r="BA32768" s="94">
        <v>-636</v>
      </c>
      <c r="BB32768" s="94">
        <v>-494</v>
      </c>
      <c r="BC32768" s="94">
        <v>-690</v>
      </c>
      <c r="BD32768" s="94">
        <v>2199</v>
      </c>
      <c r="BF32768" s="94">
        <v>10548</v>
      </c>
      <c r="BG32768" s="94">
        <v>5542</v>
      </c>
      <c r="BH32768" s="94">
        <v>11563</v>
      </c>
      <c r="BI32768" s="94">
        <v>18656</v>
      </c>
      <c r="BJ32768" s="94">
        <v>9643</v>
      </c>
      <c r="BK32768" s="94">
        <v>17725</v>
      </c>
    </row>
    <row r="32769" spans="1:63">
      <c r="A32769" s="85" t="s">
        <v>126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441</v>
      </c>
      <c r="G32769" s="89" t="s">
        <v>442</v>
      </c>
      <c r="H32769" s="94">
        <v>78229</v>
      </c>
      <c r="I32769" s="94">
        <v>75742</v>
      </c>
      <c r="J32769" s="94">
        <v>73123</v>
      </c>
      <c r="K32769" s="94">
        <v>-4295</v>
      </c>
      <c r="O32769" s="94">
        <v>75742</v>
      </c>
      <c r="P32769" s="94">
        <v>73123</v>
      </c>
      <c r="Q32769" s="94">
        <v>-4295</v>
      </c>
      <c r="R32769" s="94">
        <v>23876</v>
      </c>
      <c r="S32769" s="94">
        <v>17704</v>
      </c>
      <c r="T32769" s="94">
        <v>12350</v>
      </c>
      <c r="U32769" s="94">
        <v>2498</v>
      </c>
      <c r="V32769" s="94">
        <v>2254</v>
      </c>
      <c r="W32769" s="94">
        <v>14</v>
      </c>
      <c r="X32769" s="94">
        <v>14065</v>
      </c>
      <c r="Y32769" s="94">
        <v>362</v>
      </c>
      <c r="AJ32769" s="94">
        <v>23876</v>
      </c>
      <c r="AK32769" s="94">
        <v>17704</v>
      </c>
      <c r="AL32769" s="94">
        <v>12350</v>
      </c>
      <c r="AM32769" s="94">
        <v>2498</v>
      </c>
      <c r="AN32769" s="94">
        <v>2254</v>
      </c>
      <c r="AO32769" s="94">
        <v>14</v>
      </c>
      <c r="AP32769" s="94">
        <v>14065</v>
      </c>
      <c r="AQ32769" s="94">
        <v>362</v>
      </c>
      <c r="AS32769" s="94">
        <v>-19</v>
      </c>
      <c r="AT32769" s="94">
        <v>173</v>
      </c>
      <c r="AU32769" s="94">
        <v>-310</v>
      </c>
      <c r="AW32769" s="94">
        <v>-1109</v>
      </c>
      <c r="AX32769" s="94">
        <v>-172</v>
      </c>
      <c r="AY32769" s="94">
        <v>-1030</v>
      </c>
      <c r="AZ32769" s="94">
        <v>-2088</v>
      </c>
      <c r="BA32769" s="94">
        <v>-635</v>
      </c>
      <c r="BB32769" s="94">
        <v>-470</v>
      </c>
      <c r="BC32769" s="94">
        <v>-498</v>
      </c>
      <c r="BD32769" s="94">
        <v>1863</v>
      </c>
      <c r="BF32769" s="94">
        <v>11140</v>
      </c>
      <c r="BG32769" s="94">
        <v>5699</v>
      </c>
      <c r="BH32769" s="94">
        <v>11542</v>
      </c>
      <c r="BI32769" s="94">
        <v>19070</v>
      </c>
      <c r="BJ32769" s="94">
        <v>10056</v>
      </c>
      <c r="BK32769" s="94">
        <v>18169</v>
      </c>
    </row>
    <row r="32770" spans="1:63">
      <c r="A32770" s="85" t="s">
        <v>126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441</v>
      </c>
      <c r="G32770" s="89" t="s">
        <v>442</v>
      </c>
      <c r="H32770" s="94">
        <v>77226</v>
      </c>
      <c r="I32770" s="94">
        <v>74769</v>
      </c>
      <c r="J32770" s="94">
        <v>71670</v>
      </c>
      <c r="K32770" s="94">
        <v>-4826</v>
      </c>
      <c r="O32770" s="94">
        <v>74769</v>
      </c>
      <c r="P32770" s="94">
        <v>71670</v>
      </c>
      <c r="Q32770" s="94">
        <v>-4826</v>
      </c>
      <c r="R32770" s="94">
        <v>23431</v>
      </c>
      <c r="S32770" s="94">
        <v>17051</v>
      </c>
      <c r="T32770" s="94">
        <v>12350</v>
      </c>
      <c r="U32770" s="94">
        <v>2433</v>
      </c>
      <c r="V32770" s="94">
        <v>2136</v>
      </c>
      <c r="W32770" s="94">
        <v>110</v>
      </c>
      <c r="X32770" s="94">
        <v>13822</v>
      </c>
      <c r="Y32770" s="94">
        <v>338</v>
      </c>
      <c r="AJ32770" s="94">
        <v>23431</v>
      </c>
      <c r="AK32770" s="94">
        <v>17051</v>
      </c>
      <c r="AL32770" s="94">
        <v>12350</v>
      </c>
      <c r="AM32770" s="94">
        <v>2433</v>
      </c>
      <c r="AN32770" s="94">
        <v>2136</v>
      </c>
      <c r="AO32770" s="94">
        <v>110</v>
      </c>
      <c r="AP32770" s="94">
        <v>13822</v>
      </c>
      <c r="AQ32770" s="94">
        <v>338</v>
      </c>
      <c r="AS32770" s="94">
        <v>-17</v>
      </c>
      <c r="AT32770" s="94">
        <v>116</v>
      </c>
      <c r="AU32770" s="94">
        <v>-338</v>
      </c>
      <c r="AW32770" s="94">
        <v>-1340</v>
      </c>
      <c r="AX32770" s="94">
        <v>-181</v>
      </c>
      <c r="AY32770" s="94">
        <v>-1073</v>
      </c>
      <c r="AZ32770" s="94">
        <v>-1982</v>
      </c>
      <c r="BA32770" s="94">
        <v>-796</v>
      </c>
      <c r="BB32770" s="94">
        <v>-443</v>
      </c>
      <c r="BC32770" s="94">
        <v>-174</v>
      </c>
      <c r="BD32770" s="94">
        <v>1402</v>
      </c>
      <c r="BF32770" s="94">
        <v>11058</v>
      </c>
      <c r="BG32770" s="94">
        <v>5611</v>
      </c>
      <c r="BH32770" s="94">
        <v>11111</v>
      </c>
      <c r="BI32770" s="94">
        <v>19192</v>
      </c>
      <c r="BJ32770" s="94">
        <v>9911</v>
      </c>
      <c r="BK32770" s="94">
        <v>17818</v>
      </c>
    </row>
    <row r="32771" spans="1:63">
      <c r="A32771" s="85" t="s">
        <v>126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441</v>
      </c>
      <c r="G32771" s="89" t="s">
        <v>442</v>
      </c>
      <c r="H32771" s="94">
        <v>75826</v>
      </c>
      <c r="I32771" s="94">
        <v>73205</v>
      </c>
      <c r="J32771" s="94">
        <v>69989</v>
      </c>
      <c r="K32771" s="94">
        <v>-4943</v>
      </c>
      <c r="O32771" s="94">
        <v>73205</v>
      </c>
      <c r="P32771" s="94">
        <v>69989</v>
      </c>
      <c r="Q32771" s="94">
        <v>-4943</v>
      </c>
      <c r="R32771" s="94">
        <v>23082</v>
      </c>
      <c r="S32771" s="94">
        <v>16897</v>
      </c>
      <c r="T32771" s="94">
        <v>12356</v>
      </c>
      <c r="U32771" s="94">
        <v>2272</v>
      </c>
      <c r="V32771" s="94">
        <v>1831</v>
      </c>
      <c r="W32771" s="94">
        <v>223</v>
      </c>
      <c r="X32771" s="94">
        <v>12988</v>
      </c>
      <c r="Y32771" s="94">
        <v>340</v>
      </c>
      <c r="AJ32771" s="94">
        <v>23082</v>
      </c>
      <c r="AK32771" s="94">
        <v>16897</v>
      </c>
      <c r="AL32771" s="94">
        <v>12356</v>
      </c>
      <c r="AM32771" s="94">
        <v>2272</v>
      </c>
      <c r="AN32771" s="94">
        <v>1831</v>
      </c>
      <c r="AO32771" s="94">
        <v>223</v>
      </c>
      <c r="AP32771" s="94">
        <v>12988</v>
      </c>
      <c r="AQ32771" s="94">
        <v>340</v>
      </c>
      <c r="AS32771" s="94">
        <v>-28</v>
      </c>
      <c r="AT32771" s="94">
        <v>4</v>
      </c>
      <c r="AU32771" s="94">
        <v>-358</v>
      </c>
      <c r="AW32771" s="94">
        <v>-1465</v>
      </c>
      <c r="AX32771" s="94">
        <v>-194</v>
      </c>
      <c r="AY32771" s="94">
        <v>-732</v>
      </c>
      <c r="AZ32771" s="94">
        <v>-1884</v>
      </c>
      <c r="BA32771" s="94">
        <v>-876</v>
      </c>
      <c r="BB32771" s="94">
        <v>-300</v>
      </c>
      <c r="BC32771" s="94">
        <v>-565</v>
      </c>
      <c r="BD32771" s="94">
        <v>1455</v>
      </c>
      <c r="BF32771" s="94">
        <v>10777</v>
      </c>
      <c r="BG32771" s="94">
        <v>5460</v>
      </c>
      <c r="BH32771" s="94">
        <v>10804</v>
      </c>
      <c r="BI32771" s="94">
        <v>19151</v>
      </c>
      <c r="BJ32771" s="94">
        <v>9670</v>
      </c>
      <c r="BK32771" s="94">
        <v>17277</v>
      </c>
    </row>
    <row r="32772" spans="1:63">
      <c r="A32772" s="85" t="s">
        <v>126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441</v>
      </c>
      <c r="G32772" s="89" t="s">
        <v>442</v>
      </c>
      <c r="H32772" s="94">
        <v>74475</v>
      </c>
      <c r="I32772" s="94">
        <v>71693</v>
      </c>
      <c r="J32772" s="94">
        <v>67617</v>
      </c>
      <c r="K32772" s="94">
        <v>-5454</v>
      </c>
      <c r="O32772" s="94">
        <v>71693</v>
      </c>
      <c r="P32772" s="94">
        <v>67617</v>
      </c>
      <c r="Q32772" s="94">
        <v>-5454</v>
      </c>
      <c r="R32772" s="94">
        <v>23543</v>
      </c>
      <c r="S32772" s="94">
        <v>16835</v>
      </c>
      <c r="T32772" s="94">
        <v>12365</v>
      </c>
      <c r="U32772" s="94">
        <v>2492</v>
      </c>
      <c r="V32772" s="94">
        <v>1620</v>
      </c>
      <c r="W32772" s="94">
        <v>262</v>
      </c>
      <c r="X32772" s="94">
        <v>10149</v>
      </c>
      <c r="Y32772" s="94">
        <v>351</v>
      </c>
      <c r="AJ32772" s="94">
        <v>23543</v>
      </c>
      <c r="AK32772" s="94">
        <v>16835</v>
      </c>
      <c r="AL32772" s="94">
        <v>12365</v>
      </c>
      <c r="AM32772" s="94">
        <v>2492</v>
      </c>
      <c r="AN32772" s="94">
        <v>1620</v>
      </c>
      <c r="AO32772" s="94">
        <v>262</v>
      </c>
      <c r="AP32772" s="94">
        <v>10149</v>
      </c>
      <c r="AQ32772" s="94">
        <v>351</v>
      </c>
      <c r="AS32772" s="94">
        <v>-18</v>
      </c>
      <c r="AT32772" s="94">
        <v>102</v>
      </c>
      <c r="AU32772" s="94">
        <v>-359</v>
      </c>
      <c r="AW32772" s="94">
        <v>-1494</v>
      </c>
      <c r="AX32772" s="94">
        <v>-108</v>
      </c>
      <c r="AY32772" s="94">
        <v>-649</v>
      </c>
      <c r="AZ32772" s="94">
        <v>-2533</v>
      </c>
      <c r="BA32772" s="94">
        <v>-824</v>
      </c>
      <c r="BB32772" s="94">
        <v>-182</v>
      </c>
      <c r="BC32772" s="94">
        <v>-987</v>
      </c>
      <c r="BD32772" s="94">
        <v>1598</v>
      </c>
      <c r="BF32772" s="94">
        <v>10578</v>
      </c>
      <c r="BG32772" s="94">
        <v>5349</v>
      </c>
      <c r="BH32772" s="94">
        <v>10421</v>
      </c>
      <c r="BI32772" s="94">
        <v>19076</v>
      </c>
      <c r="BJ32772" s="94">
        <v>9476</v>
      </c>
      <c r="BK32772" s="94">
        <v>16729</v>
      </c>
    </row>
    <row r="32773" spans="1:63">
      <c r="A32773" s="85" t="s">
        <v>126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441</v>
      </c>
      <c r="G32773" s="89" t="s">
        <v>442</v>
      </c>
      <c r="H32773" s="94">
        <v>73235</v>
      </c>
      <c r="I32773" s="94">
        <v>70518</v>
      </c>
      <c r="J32773" s="94">
        <v>66117</v>
      </c>
      <c r="K32773" s="94">
        <v>-5604</v>
      </c>
      <c r="O32773" s="94">
        <v>70518</v>
      </c>
      <c r="P32773" s="94">
        <v>66117</v>
      </c>
      <c r="Q32773" s="94">
        <v>-5604</v>
      </c>
      <c r="R32773" s="94">
        <v>23061</v>
      </c>
      <c r="S32773" s="94">
        <v>16022</v>
      </c>
      <c r="T32773" s="94">
        <v>12360</v>
      </c>
      <c r="U32773" s="94">
        <v>2698</v>
      </c>
      <c r="V32773" s="94">
        <v>1073</v>
      </c>
      <c r="W32773" s="94">
        <v>274</v>
      </c>
      <c r="X32773" s="94">
        <v>10285</v>
      </c>
      <c r="Y32773" s="94">
        <v>344</v>
      </c>
      <c r="AJ32773" s="94">
        <v>23061</v>
      </c>
      <c r="AK32773" s="94">
        <v>16022</v>
      </c>
      <c r="AL32773" s="94">
        <v>12360</v>
      </c>
      <c r="AM32773" s="94">
        <v>2698</v>
      </c>
      <c r="AN32773" s="94">
        <v>1073</v>
      </c>
      <c r="AO32773" s="94">
        <v>274</v>
      </c>
      <c r="AP32773" s="94">
        <v>10285</v>
      </c>
      <c r="AQ32773" s="94">
        <v>344</v>
      </c>
      <c r="AS32773" s="94">
        <v>-12</v>
      </c>
      <c r="AT32773" s="94">
        <v>108</v>
      </c>
      <c r="AU32773" s="94">
        <v>-377</v>
      </c>
      <c r="AW32773" s="94">
        <v>-1474</v>
      </c>
      <c r="AX32773" s="94">
        <v>-138</v>
      </c>
      <c r="AY32773" s="94">
        <v>-669</v>
      </c>
      <c r="AZ32773" s="94">
        <v>-3126</v>
      </c>
      <c r="BA32773" s="94">
        <v>-812</v>
      </c>
      <c r="BB32773" s="94">
        <v>-186</v>
      </c>
      <c r="BC32773" s="94">
        <v>-537</v>
      </c>
      <c r="BD32773" s="94">
        <v>1619</v>
      </c>
      <c r="BF32773" s="94">
        <v>10470</v>
      </c>
      <c r="BG32773" s="94">
        <v>5267</v>
      </c>
      <c r="BH32773" s="94">
        <v>10179</v>
      </c>
      <c r="BI32773" s="94">
        <v>18786</v>
      </c>
      <c r="BJ32773" s="94">
        <v>9281</v>
      </c>
      <c r="BK32773" s="94">
        <v>16472</v>
      </c>
    </row>
    <row r="32774" spans="1:63">
      <c r="A32774" s="85" t="s">
        <v>126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441</v>
      </c>
      <c r="G32774" s="89" t="s">
        <v>442</v>
      </c>
      <c r="H32774" s="94">
        <v>72256</v>
      </c>
      <c r="I32774" s="94">
        <v>69278</v>
      </c>
      <c r="J32774" s="94">
        <v>64607</v>
      </c>
      <c r="K32774" s="94">
        <v>-5984</v>
      </c>
      <c r="O32774" s="94">
        <v>69278</v>
      </c>
      <c r="P32774" s="94">
        <v>64607</v>
      </c>
      <c r="Q32774" s="94">
        <v>-5984</v>
      </c>
      <c r="R32774" s="94">
        <v>22084</v>
      </c>
      <c r="S32774" s="94">
        <v>15225</v>
      </c>
      <c r="T32774" s="94">
        <v>12346</v>
      </c>
      <c r="U32774" s="94">
        <v>2592</v>
      </c>
      <c r="V32774" s="94">
        <v>997</v>
      </c>
      <c r="W32774" s="94">
        <v>241</v>
      </c>
      <c r="X32774" s="94">
        <v>10790</v>
      </c>
      <c r="Y32774" s="94">
        <v>332</v>
      </c>
      <c r="AJ32774" s="94">
        <v>22084</v>
      </c>
      <c r="AK32774" s="94">
        <v>15225</v>
      </c>
      <c r="AL32774" s="94">
        <v>12346</v>
      </c>
      <c r="AM32774" s="94">
        <v>2592</v>
      </c>
      <c r="AN32774" s="94">
        <v>997</v>
      </c>
      <c r="AO32774" s="94">
        <v>241</v>
      </c>
      <c r="AP32774" s="94">
        <v>10790</v>
      </c>
      <c r="AQ32774" s="94">
        <v>332</v>
      </c>
      <c r="AS32774" s="94">
        <v>-36</v>
      </c>
      <c r="AT32774" s="94">
        <v>-41</v>
      </c>
      <c r="AU32774" s="94">
        <v>-267</v>
      </c>
      <c r="AW32774" s="94">
        <v>-1409</v>
      </c>
      <c r="AX32774" s="94">
        <v>-144</v>
      </c>
      <c r="AY32774" s="94">
        <v>-639</v>
      </c>
      <c r="AZ32774" s="94">
        <v>-3274</v>
      </c>
      <c r="BA32774" s="94">
        <v>-836</v>
      </c>
      <c r="BB32774" s="94">
        <v>-208</v>
      </c>
      <c r="BC32774" s="94">
        <v>-692</v>
      </c>
      <c r="BD32774" s="94">
        <v>1562</v>
      </c>
      <c r="BF32774" s="94">
        <v>10416</v>
      </c>
      <c r="BG32774" s="94">
        <v>5055</v>
      </c>
      <c r="BH32774" s="94">
        <v>9987</v>
      </c>
      <c r="BI32774" s="94">
        <v>18549</v>
      </c>
      <c r="BJ32774" s="94">
        <v>9095</v>
      </c>
      <c r="BK32774" s="94">
        <v>16114</v>
      </c>
    </row>
    <row r="32775" spans="1:63">
      <c r="A32775" s="85" t="s">
        <v>126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441</v>
      </c>
      <c r="G32775" s="89" t="s">
        <v>442</v>
      </c>
      <c r="H32775" s="94">
        <v>71477</v>
      </c>
      <c r="I32775" s="94">
        <v>68881</v>
      </c>
      <c r="J32775" s="94">
        <v>64769</v>
      </c>
      <c r="K32775" s="94">
        <v>-5251</v>
      </c>
      <c r="O32775" s="94">
        <v>68881</v>
      </c>
      <c r="P32775" s="94">
        <v>64769</v>
      </c>
      <c r="Q32775" s="94">
        <v>-5251</v>
      </c>
      <c r="R32775" s="94">
        <v>22021</v>
      </c>
      <c r="S32775" s="94">
        <v>15379</v>
      </c>
      <c r="T32775" s="94">
        <v>12340</v>
      </c>
      <c r="U32775" s="94">
        <v>2515</v>
      </c>
      <c r="V32775" s="94">
        <v>995</v>
      </c>
      <c r="W32775" s="94">
        <v>267</v>
      </c>
      <c r="X32775" s="94">
        <v>10911</v>
      </c>
      <c r="Y32775" s="94">
        <v>340</v>
      </c>
      <c r="AJ32775" s="94">
        <v>22021</v>
      </c>
      <c r="AK32775" s="94">
        <v>15379</v>
      </c>
      <c r="AL32775" s="94">
        <v>12340</v>
      </c>
      <c r="AM32775" s="94">
        <v>2515</v>
      </c>
      <c r="AN32775" s="94">
        <v>995</v>
      </c>
      <c r="AO32775" s="94">
        <v>267</v>
      </c>
      <c r="AP32775" s="94">
        <v>10911</v>
      </c>
      <c r="AQ32775" s="94">
        <v>340</v>
      </c>
      <c r="AS32775" s="94">
        <v>-49</v>
      </c>
      <c r="AT32775" s="94">
        <v>-147</v>
      </c>
      <c r="AU32775" s="94">
        <v>-128</v>
      </c>
      <c r="AW32775" s="94">
        <v>-1251</v>
      </c>
      <c r="AX32775" s="94">
        <v>-8</v>
      </c>
      <c r="AY32775" s="94">
        <v>-724</v>
      </c>
      <c r="AZ32775" s="94">
        <v>-2983</v>
      </c>
      <c r="BA32775" s="94">
        <v>-841</v>
      </c>
      <c r="BB32775" s="94">
        <v>-234</v>
      </c>
      <c r="BC32775" s="94">
        <v>-565</v>
      </c>
      <c r="BD32775" s="94">
        <v>1679</v>
      </c>
      <c r="BF32775" s="94">
        <v>10441</v>
      </c>
      <c r="BG32775" s="94">
        <v>4997</v>
      </c>
      <c r="BH32775" s="94">
        <v>9787</v>
      </c>
      <c r="BI32775" s="94">
        <v>18314</v>
      </c>
      <c r="BJ32775" s="94">
        <v>9028</v>
      </c>
      <c r="BK32775" s="94">
        <v>16253</v>
      </c>
    </row>
    <row r="32776" spans="1:63">
      <c r="A32776" s="85" t="s">
        <v>126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441</v>
      </c>
      <c r="G32776" s="89" t="s">
        <v>442</v>
      </c>
      <c r="H32776" s="94">
        <v>70489</v>
      </c>
      <c r="I32776" s="94">
        <v>67896</v>
      </c>
      <c r="J32776" s="94">
        <v>64120</v>
      </c>
      <c r="K32776" s="94">
        <v>-5302</v>
      </c>
      <c r="O32776" s="94">
        <v>67896</v>
      </c>
      <c r="P32776" s="94">
        <v>64120</v>
      </c>
      <c r="Q32776" s="94">
        <v>-5302</v>
      </c>
      <c r="R32776" s="94">
        <v>20869</v>
      </c>
      <c r="S32776" s="94">
        <v>14153</v>
      </c>
      <c r="T32776" s="94">
        <v>12333</v>
      </c>
      <c r="U32776" s="94">
        <v>2046</v>
      </c>
      <c r="V32776" s="94">
        <v>989</v>
      </c>
      <c r="W32776" s="94">
        <v>270</v>
      </c>
      <c r="X32776" s="94">
        <v>13130</v>
      </c>
      <c r="Y32776" s="94">
        <v>328</v>
      </c>
      <c r="AJ32776" s="94">
        <v>20869</v>
      </c>
      <c r="AK32776" s="94">
        <v>14153</v>
      </c>
      <c r="AL32776" s="94">
        <v>12333</v>
      </c>
      <c r="AM32776" s="94">
        <v>2046</v>
      </c>
      <c r="AN32776" s="94">
        <v>989</v>
      </c>
      <c r="AO32776" s="94">
        <v>270</v>
      </c>
      <c r="AP32776" s="94">
        <v>13130</v>
      </c>
      <c r="AQ32776" s="94">
        <v>328</v>
      </c>
      <c r="AS32776" s="94">
        <v>-64</v>
      </c>
      <c r="AT32776" s="94">
        <v>-310</v>
      </c>
      <c r="AU32776" s="94">
        <v>-63</v>
      </c>
      <c r="AW32776" s="94">
        <v>-1077</v>
      </c>
      <c r="AX32776" s="94">
        <v>38</v>
      </c>
      <c r="AY32776" s="94">
        <v>-804</v>
      </c>
      <c r="AZ32776" s="94">
        <v>-2953</v>
      </c>
      <c r="BA32776" s="94">
        <v>-1033</v>
      </c>
      <c r="BB32776" s="94">
        <v>-322</v>
      </c>
      <c r="BC32776" s="94">
        <v>-210</v>
      </c>
      <c r="BD32776" s="94">
        <v>1496</v>
      </c>
      <c r="BF32776" s="94">
        <v>10288</v>
      </c>
      <c r="BG32776" s="94">
        <v>4880</v>
      </c>
      <c r="BH32776" s="94">
        <v>9522</v>
      </c>
      <c r="BI32776" s="94">
        <v>18001</v>
      </c>
      <c r="BJ32776" s="94">
        <v>8940</v>
      </c>
      <c r="BK32776" s="94">
        <v>16204</v>
      </c>
    </row>
    <row r="32777" spans="1:63">
      <c r="A32777" s="85" t="s">
        <v>126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441</v>
      </c>
      <c r="G32777" s="89" t="s">
        <v>442</v>
      </c>
      <c r="H32777" s="94">
        <v>69683</v>
      </c>
      <c r="I32777" s="94">
        <v>67225</v>
      </c>
      <c r="J32777" s="94">
        <v>63487</v>
      </c>
      <c r="K32777" s="94">
        <v>-5225</v>
      </c>
      <c r="O32777" s="94">
        <v>67225</v>
      </c>
      <c r="P32777" s="94">
        <v>63487</v>
      </c>
      <c r="Q32777" s="94">
        <v>-5225</v>
      </c>
      <c r="R32777" s="94">
        <v>20122</v>
      </c>
      <c r="S32777" s="94">
        <v>14395</v>
      </c>
      <c r="T32777" s="94">
        <v>12331</v>
      </c>
      <c r="U32777" s="94">
        <v>1828</v>
      </c>
      <c r="V32777" s="94">
        <v>988</v>
      </c>
      <c r="W32777" s="94">
        <v>274</v>
      </c>
      <c r="X32777" s="94">
        <v>13225</v>
      </c>
      <c r="Y32777" s="94">
        <v>325</v>
      </c>
      <c r="AJ32777" s="94">
        <v>20122</v>
      </c>
      <c r="AK32777" s="94">
        <v>14395</v>
      </c>
      <c r="AL32777" s="94">
        <v>12331</v>
      </c>
      <c r="AM32777" s="94">
        <v>1828</v>
      </c>
      <c r="AN32777" s="94">
        <v>988</v>
      </c>
      <c r="AO32777" s="94">
        <v>274</v>
      </c>
      <c r="AP32777" s="94">
        <v>13225</v>
      </c>
      <c r="AQ32777" s="94">
        <v>325</v>
      </c>
      <c r="AS32777" s="94">
        <v>-58</v>
      </c>
      <c r="AT32777" s="94">
        <v>-301</v>
      </c>
      <c r="AU32777" s="94">
        <v>-55</v>
      </c>
      <c r="AW32777" s="94">
        <v>-954</v>
      </c>
      <c r="AX32777" s="94">
        <v>-24</v>
      </c>
      <c r="AY32777" s="94">
        <v>-868</v>
      </c>
      <c r="AZ32777" s="94">
        <v>-3015</v>
      </c>
      <c r="BA32777" s="94">
        <v>-1009</v>
      </c>
      <c r="BB32777" s="94">
        <v>-329</v>
      </c>
      <c r="BC32777" s="94">
        <v>-161</v>
      </c>
      <c r="BD32777" s="94">
        <v>1549</v>
      </c>
      <c r="BF32777" s="94">
        <v>10153</v>
      </c>
      <c r="BG32777" s="94">
        <v>4816</v>
      </c>
      <c r="BH32777" s="94">
        <v>9349</v>
      </c>
      <c r="BI32777" s="94">
        <v>17685</v>
      </c>
      <c r="BJ32777" s="94">
        <v>8865</v>
      </c>
      <c r="BK32777" s="94">
        <v>16298</v>
      </c>
    </row>
    <row r="32778" spans="1:63">
      <c r="A32778" s="85" t="s">
        <v>126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441</v>
      </c>
      <c r="G32778" s="89" t="s">
        <v>442</v>
      </c>
      <c r="H32778" s="94">
        <v>69646</v>
      </c>
      <c r="I32778" s="94">
        <v>67323</v>
      </c>
      <c r="J32778" s="94">
        <v>64055</v>
      </c>
      <c r="K32778" s="94">
        <v>-4735</v>
      </c>
      <c r="O32778" s="94">
        <v>67323</v>
      </c>
      <c r="P32778" s="94">
        <v>64055</v>
      </c>
      <c r="Q32778" s="94">
        <v>-4735</v>
      </c>
      <c r="R32778" s="94">
        <v>20897</v>
      </c>
      <c r="S32778" s="94">
        <v>14638</v>
      </c>
      <c r="T32778" s="94">
        <v>12326</v>
      </c>
      <c r="U32778" s="94">
        <v>1932</v>
      </c>
      <c r="V32778" s="94">
        <v>986</v>
      </c>
      <c r="W32778" s="94">
        <v>233</v>
      </c>
      <c r="X32778" s="94">
        <v>12720</v>
      </c>
      <c r="Y32778" s="94">
        <v>323</v>
      </c>
      <c r="AJ32778" s="94">
        <v>20897</v>
      </c>
      <c r="AK32778" s="94">
        <v>14638</v>
      </c>
      <c r="AL32778" s="94">
        <v>12326</v>
      </c>
      <c r="AM32778" s="94">
        <v>1932</v>
      </c>
      <c r="AN32778" s="94">
        <v>986</v>
      </c>
      <c r="AO32778" s="94">
        <v>233</v>
      </c>
      <c r="AP32778" s="94">
        <v>12720</v>
      </c>
      <c r="AQ32778" s="94">
        <v>323</v>
      </c>
      <c r="AS32778" s="94">
        <v>-48</v>
      </c>
      <c r="AT32778" s="94">
        <v>-221</v>
      </c>
      <c r="AU32778" s="94">
        <v>-61</v>
      </c>
      <c r="AW32778" s="94">
        <v>-803</v>
      </c>
      <c r="AX32778" s="94">
        <v>69</v>
      </c>
      <c r="AY32778" s="94">
        <v>-804</v>
      </c>
      <c r="AZ32778" s="94">
        <v>-2787</v>
      </c>
      <c r="BA32778" s="94">
        <v>-899</v>
      </c>
      <c r="BB32778" s="94">
        <v>-374</v>
      </c>
      <c r="BC32778" s="94">
        <v>-369</v>
      </c>
      <c r="BD32778" s="94">
        <v>1562</v>
      </c>
      <c r="BF32778" s="94">
        <v>10240</v>
      </c>
      <c r="BG32778" s="94">
        <v>4768</v>
      </c>
      <c r="BH32778" s="94">
        <v>9391</v>
      </c>
      <c r="BI32778" s="94">
        <v>17528</v>
      </c>
      <c r="BJ32778" s="94">
        <v>8798</v>
      </c>
      <c r="BK32778" s="94">
        <v>16538</v>
      </c>
    </row>
    <row r="32779" spans="1:63">
      <c r="A32779" s="85" t="s">
        <v>126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441</v>
      </c>
      <c r="G32779" s="89" t="s">
        <v>442</v>
      </c>
      <c r="H32779" s="94">
        <v>69775</v>
      </c>
      <c r="I32779" s="94">
        <v>67451</v>
      </c>
      <c r="J32779" s="94">
        <v>63639</v>
      </c>
      <c r="K32779" s="94">
        <v>-5221</v>
      </c>
      <c r="O32779" s="94">
        <v>67451</v>
      </c>
      <c r="P32779" s="94">
        <v>63639</v>
      </c>
      <c r="Q32779" s="94">
        <v>-5221</v>
      </c>
      <c r="R32779" s="94">
        <v>21520</v>
      </c>
      <c r="S32779" s="94">
        <v>14812</v>
      </c>
      <c r="T32779" s="94">
        <v>12325</v>
      </c>
      <c r="U32779" s="94">
        <v>1964</v>
      </c>
      <c r="V32779" s="94">
        <v>1011</v>
      </c>
      <c r="W32779" s="94">
        <v>167</v>
      </c>
      <c r="X32779" s="94">
        <v>11514</v>
      </c>
      <c r="Y32779" s="94">
        <v>327</v>
      </c>
      <c r="AJ32779" s="94">
        <v>21520</v>
      </c>
      <c r="AK32779" s="94">
        <v>14812</v>
      </c>
      <c r="AL32779" s="94">
        <v>12325</v>
      </c>
      <c r="AM32779" s="94">
        <v>1964</v>
      </c>
      <c r="AN32779" s="94">
        <v>1011</v>
      </c>
      <c r="AO32779" s="94">
        <v>167</v>
      </c>
      <c r="AP32779" s="94">
        <v>11514</v>
      </c>
      <c r="AQ32779" s="94">
        <v>327</v>
      </c>
      <c r="AS32779" s="94">
        <v>-57</v>
      </c>
      <c r="AT32779" s="94">
        <v>-229</v>
      </c>
      <c r="AU32779" s="94">
        <v>-58</v>
      </c>
      <c r="AW32779" s="94">
        <v>-658</v>
      </c>
      <c r="AX32779" s="94">
        <v>93</v>
      </c>
      <c r="AY32779" s="94">
        <v>-1118</v>
      </c>
      <c r="AZ32779" s="94">
        <v>-2837</v>
      </c>
      <c r="BA32779" s="94">
        <v>-856</v>
      </c>
      <c r="BB32779" s="94">
        <v>-459</v>
      </c>
      <c r="BC32779" s="94">
        <v>-591</v>
      </c>
      <c r="BD32779" s="94">
        <v>1549</v>
      </c>
      <c r="BF32779" s="94">
        <v>10324</v>
      </c>
      <c r="BG32779" s="94">
        <v>4790</v>
      </c>
      <c r="BH32779" s="94">
        <v>9342</v>
      </c>
      <c r="BI32779" s="94">
        <v>17529</v>
      </c>
      <c r="BJ32779" s="94">
        <v>8810</v>
      </c>
      <c r="BK32779" s="94">
        <v>16595</v>
      </c>
    </row>
    <row r="32780" spans="1:63">
      <c r="A32780" s="85" t="s">
        <v>126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441</v>
      </c>
      <c r="G32780" s="89" t="s">
        <v>442</v>
      </c>
      <c r="H32780" s="94">
        <v>70623</v>
      </c>
      <c r="I32780" s="94">
        <v>67927</v>
      </c>
      <c r="J32780" s="94">
        <v>64390</v>
      </c>
      <c r="K32780" s="94">
        <v>-4915</v>
      </c>
      <c r="O32780" s="94">
        <v>67927</v>
      </c>
      <c r="P32780" s="94">
        <v>64390</v>
      </c>
      <c r="Q32780" s="94">
        <v>-4915</v>
      </c>
      <c r="R32780" s="94">
        <v>23891</v>
      </c>
      <c r="S32780" s="94">
        <v>15282</v>
      </c>
      <c r="T32780" s="94">
        <v>12324</v>
      </c>
      <c r="U32780" s="94">
        <v>2022</v>
      </c>
      <c r="V32780" s="94">
        <v>1020</v>
      </c>
      <c r="W32780" s="94">
        <v>62</v>
      </c>
      <c r="X32780" s="94">
        <v>9456</v>
      </c>
      <c r="Y32780" s="94">
        <v>334</v>
      </c>
      <c r="AJ32780" s="94">
        <v>23891</v>
      </c>
      <c r="AK32780" s="94">
        <v>15282</v>
      </c>
      <c r="AL32780" s="94">
        <v>12324</v>
      </c>
      <c r="AM32780" s="94">
        <v>2022</v>
      </c>
      <c r="AN32780" s="94">
        <v>1020</v>
      </c>
      <c r="AO32780" s="94">
        <v>62</v>
      </c>
      <c r="AP32780" s="94">
        <v>9456</v>
      </c>
      <c r="AQ32780" s="94">
        <v>334</v>
      </c>
      <c r="AS32780" s="94">
        <v>-51</v>
      </c>
      <c r="AT32780" s="94">
        <v>-118</v>
      </c>
      <c r="AU32780" s="94">
        <v>-60</v>
      </c>
      <c r="AW32780" s="94">
        <v>-661</v>
      </c>
      <c r="AX32780" s="94">
        <v>266</v>
      </c>
      <c r="AY32780" s="94">
        <v>-1563</v>
      </c>
      <c r="AZ32780" s="94">
        <v>-2364</v>
      </c>
      <c r="BA32780" s="94">
        <v>-745</v>
      </c>
      <c r="BB32780" s="94">
        <v>-461</v>
      </c>
      <c r="BC32780" s="94">
        <v>-832</v>
      </c>
      <c r="BD32780" s="94">
        <v>1674</v>
      </c>
      <c r="BF32780" s="94">
        <v>10392</v>
      </c>
      <c r="BG32780" s="94">
        <v>4834</v>
      </c>
      <c r="BH32780" s="94">
        <v>9390</v>
      </c>
      <c r="BI32780" s="94">
        <v>17661</v>
      </c>
      <c r="BJ32780" s="94">
        <v>8827</v>
      </c>
      <c r="BK32780" s="94">
        <v>16763</v>
      </c>
    </row>
    <row r="32781" spans="1:63">
      <c r="A32781" s="85" t="s">
        <v>126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441</v>
      </c>
      <c r="G32781" s="89" t="s">
        <v>442</v>
      </c>
      <c r="H32781" s="94">
        <v>72555</v>
      </c>
      <c r="I32781" s="94">
        <v>69846</v>
      </c>
      <c r="J32781" s="94">
        <v>65885</v>
      </c>
      <c r="K32781" s="94">
        <v>-5468</v>
      </c>
      <c r="O32781" s="94">
        <v>69846</v>
      </c>
      <c r="P32781" s="94">
        <v>65885</v>
      </c>
      <c r="Q32781" s="94">
        <v>-5468</v>
      </c>
      <c r="R32781" s="94">
        <v>25662</v>
      </c>
      <c r="S32781" s="94">
        <v>15540</v>
      </c>
      <c r="T32781" s="94">
        <v>12323</v>
      </c>
      <c r="U32781" s="94">
        <v>2156</v>
      </c>
      <c r="V32781" s="94">
        <v>1009</v>
      </c>
      <c r="W32781" s="94">
        <v>3</v>
      </c>
      <c r="X32781" s="94">
        <v>8866</v>
      </c>
      <c r="Y32781" s="94">
        <v>325</v>
      </c>
      <c r="AJ32781" s="94">
        <v>25662</v>
      </c>
      <c r="AK32781" s="94">
        <v>15540</v>
      </c>
      <c r="AL32781" s="94">
        <v>12323</v>
      </c>
      <c r="AM32781" s="94">
        <v>2156</v>
      </c>
      <c r="AN32781" s="94">
        <v>1009</v>
      </c>
      <c r="AO32781" s="94">
        <v>3</v>
      </c>
      <c r="AP32781" s="94">
        <v>8866</v>
      </c>
      <c r="AQ32781" s="94">
        <v>325</v>
      </c>
      <c r="AS32781" s="94">
        <v>-58</v>
      </c>
      <c r="AT32781" s="94">
        <v>-44</v>
      </c>
      <c r="AU32781" s="94">
        <v>-58</v>
      </c>
      <c r="AW32781" s="94">
        <v>-848</v>
      </c>
      <c r="AX32781" s="94">
        <v>306</v>
      </c>
      <c r="AY32781" s="94">
        <v>-1657</v>
      </c>
      <c r="AZ32781" s="94">
        <v>-2542</v>
      </c>
      <c r="BA32781" s="94">
        <v>-787</v>
      </c>
      <c r="BB32781" s="94">
        <v>-483</v>
      </c>
      <c r="BC32781" s="94">
        <v>-829</v>
      </c>
      <c r="BD32781" s="94">
        <v>1532</v>
      </c>
      <c r="BF32781" s="94">
        <v>10565</v>
      </c>
      <c r="BG32781" s="94">
        <v>5015</v>
      </c>
      <c r="BH32781" s="94">
        <v>9860</v>
      </c>
      <c r="BI32781" s="94">
        <v>18241</v>
      </c>
      <c r="BJ32781" s="94">
        <v>9035</v>
      </c>
      <c r="BK32781" s="94">
        <v>17069</v>
      </c>
    </row>
    <row r="32782" spans="1:63">
      <c r="A32782" s="85" t="s">
        <v>126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441</v>
      </c>
      <c r="G32782" s="89" t="s">
        <v>442</v>
      </c>
      <c r="H32782" s="94">
        <v>72609</v>
      </c>
      <c r="I32782" s="94">
        <v>70683</v>
      </c>
      <c r="J32782" s="94">
        <v>66488</v>
      </c>
      <c r="K32782" s="94">
        <v>-5672</v>
      </c>
      <c r="O32782" s="94">
        <v>70683</v>
      </c>
      <c r="P32782" s="94">
        <v>66488</v>
      </c>
      <c r="Q32782" s="94">
        <v>-5672</v>
      </c>
      <c r="R32782" s="94">
        <v>26353</v>
      </c>
      <c r="S32782" s="94">
        <v>15557</v>
      </c>
      <c r="T32782" s="94">
        <v>12283</v>
      </c>
      <c r="U32782" s="94">
        <v>2118</v>
      </c>
      <c r="V32782" s="94">
        <v>1001</v>
      </c>
      <c r="W32782" s="94">
        <v>0</v>
      </c>
      <c r="X32782" s="94">
        <v>8851</v>
      </c>
      <c r="Y32782" s="94">
        <v>325</v>
      </c>
      <c r="AJ32782" s="94">
        <v>26353</v>
      </c>
      <c r="AK32782" s="94">
        <v>15557</v>
      </c>
      <c r="AL32782" s="94">
        <v>12283</v>
      </c>
      <c r="AM32782" s="94">
        <v>2118</v>
      </c>
      <c r="AN32782" s="94">
        <v>1001</v>
      </c>
      <c r="AO32782" s="94">
        <v>0</v>
      </c>
      <c r="AP32782" s="94">
        <v>8851</v>
      </c>
      <c r="AQ32782" s="94">
        <v>325</v>
      </c>
      <c r="AS32782" s="94">
        <v>-67</v>
      </c>
      <c r="AT32782" s="94">
        <v>125</v>
      </c>
      <c r="AU32782" s="94">
        <v>-49</v>
      </c>
      <c r="AW32782" s="94">
        <v>-837</v>
      </c>
      <c r="AX32782" s="94">
        <v>380</v>
      </c>
      <c r="AY32782" s="94">
        <v>-1602</v>
      </c>
      <c r="AZ32782" s="94">
        <v>-2652</v>
      </c>
      <c r="BA32782" s="94">
        <v>-986</v>
      </c>
      <c r="BB32782" s="94">
        <v>-496</v>
      </c>
      <c r="BC32782" s="94">
        <v>-871</v>
      </c>
      <c r="BD32782" s="94">
        <v>1383</v>
      </c>
      <c r="BF32782" s="94">
        <v>10762</v>
      </c>
      <c r="BG32782" s="94">
        <v>5118</v>
      </c>
      <c r="BH32782" s="94">
        <v>9874</v>
      </c>
      <c r="BI32782" s="94">
        <v>18017</v>
      </c>
      <c r="BJ32782" s="94">
        <v>9165</v>
      </c>
      <c r="BK32782" s="94">
        <v>17684</v>
      </c>
    </row>
    <row r="32783" spans="1:63">
      <c r="A32783" s="85" t="s">
        <v>126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441</v>
      </c>
      <c r="G32783" s="89" t="s">
        <v>442</v>
      </c>
      <c r="H32783" s="94">
        <v>69944</v>
      </c>
      <c r="I32783" s="94">
        <v>68172</v>
      </c>
      <c r="J32783" s="94">
        <v>63905</v>
      </c>
      <c r="K32783" s="94">
        <v>-5564</v>
      </c>
      <c r="O32783" s="94">
        <v>68172</v>
      </c>
      <c r="P32783" s="94">
        <v>63905</v>
      </c>
      <c r="Q32783" s="94">
        <v>-5564</v>
      </c>
      <c r="R32783" s="94">
        <v>24506</v>
      </c>
      <c r="S32783" s="94">
        <v>14151</v>
      </c>
      <c r="T32783" s="94">
        <v>12301</v>
      </c>
      <c r="U32783" s="94">
        <v>2002</v>
      </c>
      <c r="V32783" s="94">
        <v>1001</v>
      </c>
      <c r="W32783" s="94">
        <v>0</v>
      </c>
      <c r="X32783" s="94">
        <v>9625</v>
      </c>
      <c r="Y32783" s="94">
        <v>320</v>
      </c>
      <c r="AJ32783" s="94">
        <v>24506</v>
      </c>
      <c r="AK32783" s="94">
        <v>14151</v>
      </c>
      <c r="AL32783" s="94">
        <v>12301</v>
      </c>
      <c r="AM32783" s="94">
        <v>2002</v>
      </c>
      <c r="AN32783" s="94">
        <v>1001</v>
      </c>
      <c r="AO32783" s="94">
        <v>0</v>
      </c>
      <c r="AP32783" s="94">
        <v>9625</v>
      </c>
      <c r="AQ32783" s="94">
        <v>320</v>
      </c>
      <c r="AS32783" s="94">
        <v>-68</v>
      </c>
      <c r="AT32783" s="94">
        <v>9</v>
      </c>
      <c r="AU32783" s="94">
        <v>-23</v>
      </c>
      <c r="AW32783" s="94">
        <v>-1175</v>
      </c>
      <c r="AX32783" s="94">
        <v>303</v>
      </c>
      <c r="AY32783" s="94">
        <v>-1139</v>
      </c>
      <c r="AZ32783" s="94">
        <v>-2601</v>
      </c>
      <c r="BA32783" s="94">
        <v>-978</v>
      </c>
      <c r="BB32783" s="94">
        <v>-510</v>
      </c>
      <c r="BC32783" s="94">
        <v>-820</v>
      </c>
      <c r="BD32783" s="94">
        <v>1438</v>
      </c>
      <c r="BF32783" s="94">
        <v>10413</v>
      </c>
      <c r="BG32783" s="94">
        <v>5005</v>
      </c>
      <c r="BH32783" s="94">
        <v>9518</v>
      </c>
      <c r="BI32783" s="94">
        <v>17171</v>
      </c>
      <c r="BJ32783" s="94">
        <v>8819</v>
      </c>
      <c r="BK32783" s="94">
        <v>17184</v>
      </c>
    </row>
    <row r="32784" spans="1:63">
      <c r="A32784" s="85" t="s">
        <v>126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441</v>
      </c>
      <c r="G32784" s="89" t="s">
        <v>442</v>
      </c>
      <c r="H32784" s="94">
        <v>66050</v>
      </c>
      <c r="I32784" s="94">
        <v>65003</v>
      </c>
      <c r="J32784" s="94">
        <v>60756</v>
      </c>
      <c r="K32784" s="94">
        <v>-5417</v>
      </c>
      <c r="O32784" s="94">
        <v>65003</v>
      </c>
      <c r="P32784" s="94">
        <v>60756</v>
      </c>
      <c r="Q32784" s="94">
        <v>-5417</v>
      </c>
      <c r="R32784" s="94">
        <v>22634</v>
      </c>
      <c r="S32784" s="94">
        <v>12850</v>
      </c>
      <c r="T32784" s="94">
        <v>12332</v>
      </c>
      <c r="U32784" s="94">
        <v>1720</v>
      </c>
      <c r="V32784" s="94">
        <v>1011</v>
      </c>
      <c r="W32784" s="94">
        <v>0</v>
      </c>
      <c r="X32784" s="94">
        <v>9891</v>
      </c>
      <c r="Y32784" s="94">
        <v>318</v>
      </c>
      <c r="AJ32784" s="94">
        <v>22634</v>
      </c>
      <c r="AK32784" s="94">
        <v>12850</v>
      </c>
      <c r="AL32784" s="94">
        <v>12332</v>
      </c>
      <c r="AM32784" s="94">
        <v>1720</v>
      </c>
      <c r="AN32784" s="94">
        <v>1011</v>
      </c>
      <c r="AO32784" s="94">
        <v>0</v>
      </c>
      <c r="AP32784" s="94">
        <v>9891</v>
      </c>
      <c r="AQ32784" s="94">
        <v>318</v>
      </c>
      <c r="AS32784" s="94">
        <v>-57</v>
      </c>
      <c r="AT32784" s="94">
        <v>39</v>
      </c>
      <c r="AU32784" s="94">
        <v>-22</v>
      </c>
      <c r="AW32784" s="94">
        <v>-1415</v>
      </c>
      <c r="AX32784" s="94">
        <v>231</v>
      </c>
      <c r="AY32784" s="94">
        <v>-692</v>
      </c>
      <c r="AZ32784" s="94">
        <v>-2625</v>
      </c>
      <c r="BA32784" s="94">
        <v>-911</v>
      </c>
      <c r="BB32784" s="94">
        <v>-412</v>
      </c>
      <c r="BC32784" s="94">
        <v>-933</v>
      </c>
      <c r="BD32784" s="94">
        <v>1380</v>
      </c>
      <c r="BF32784" s="94">
        <v>9816</v>
      </c>
      <c r="BG32784" s="94">
        <v>4800</v>
      </c>
      <c r="BH32784" s="94">
        <v>9173</v>
      </c>
      <c r="BI32784" s="94">
        <v>16659</v>
      </c>
      <c r="BJ32784" s="94">
        <v>8359</v>
      </c>
      <c r="BK32784" s="94">
        <v>16137</v>
      </c>
    </row>
    <row r="32785" spans="1:63">
      <c r="A32785" s="85" t="s">
        <v>126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441</v>
      </c>
      <c r="G32785" s="89" t="s">
        <v>442</v>
      </c>
      <c r="H32785" s="94">
        <v>63665</v>
      </c>
      <c r="I32785" s="94">
        <v>62393</v>
      </c>
      <c r="J32785" s="94">
        <v>58312</v>
      </c>
      <c r="K32785" s="94">
        <v>-5234</v>
      </c>
      <c r="O32785" s="94">
        <v>62393</v>
      </c>
      <c r="P32785" s="94">
        <v>58312</v>
      </c>
      <c r="Q32785" s="94">
        <v>-5234</v>
      </c>
      <c r="R32785" s="94">
        <v>20499</v>
      </c>
      <c r="S32785" s="94">
        <v>12166</v>
      </c>
      <c r="T32785" s="94">
        <v>12336</v>
      </c>
      <c r="U32785" s="94">
        <v>1505</v>
      </c>
      <c r="V32785" s="94">
        <v>1024</v>
      </c>
      <c r="W32785" s="94">
        <v>0</v>
      </c>
      <c r="X32785" s="94">
        <v>10458</v>
      </c>
      <c r="Y32785" s="94">
        <v>324</v>
      </c>
      <c r="AJ32785" s="94">
        <v>20499</v>
      </c>
      <c r="AK32785" s="94">
        <v>12166</v>
      </c>
      <c r="AL32785" s="94">
        <v>12336</v>
      </c>
      <c r="AM32785" s="94">
        <v>1505</v>
      </c>
      <c r="AN32785" s="94">
        <v>1024</v>
      </c>
      <c r="AO32785" s="94">
        <v>0</v>
      </c>
      <c r="AP32785" s="94">
        <v>10458</v>
      </c>
      <c r="AQ32785" s="94">
        <v>324</v>
      </c>
      <c r="AS32785" s="94">
        <v>-48</v>
      </c>
      <c r="AT32785" s="94">
        <v>-90</v>
      </c>
      <c r="AU32785" s="94">
        <v>-8</v>
      </c>
      <c r="AW32785" s="94">
        <v>-1387</v>
      </c>
      <c r="AX32785" s="94">
        <v>200</v>
      </c>
      <c r="AY32785" s="94">
        <v>-534</v>
      </c>
      <c r="AZ32785" s="94">
        <v>-2879</v>
      </c>
      <c r="BA32785" s="94">
        <v>-893</v>
      </c>
      <c r="BB32785" s="94">
        <v>-402</v>
      </c>
      <c r="BC32785" s="94">
        <v>-1017</v>
      </c>
      <c r="BD32785" s="94">
        <v>1824</v>
      </c>
      <c r="BF32785" s="94">
        <v>9390</v>
      </c>
      <c r="BG32785" s="94">
        <v>4589</v>
      </c>
      <c r="BH32785" s="94">
        <v>8945</v>
      </c>
      <c r="BI32785" s="94">
        <v>16509</v>
      </c>
      <c r="BJ32785" s="94">
        <v>7832</v>
      </c>
      <c r="BK32785" s="94">
        <v>15071</v>
      </c>
    </row>
    <row r="32786" spans="1:63">
      <c r="A32786" s="85" t="s">
        <v>126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441</v>
      </c>
      <c r="G32786" s="89" t="s">
        <v>442</v>
      </c>
      <c r="H32786" s="94">
        <v>62461</v>
      </c>
      <c r="I32786" s="94">
        <v>60913</v>
      </c>
      <c r="J32786" s="94">
        <v>56461</v>
      </c>
      <c r="K32786" s="94">
        <v>-5767</v>
      </c>
      <c r="O32786" s="94">
        <v>60913</v>
      </c>
      <c r="P32786" s="94">
        <v>56461</v>
      </c>
      <c r="Q32786" s="94">
        <v>-5767</v>
      </c>
      <c r="R32786" s="94">
        <v>19631</v>
      </c>
      <c r="S32786" s="94">
        <v>11936</v>
      </c>
      <c r="T32786" s="94">
        <v>12337</v>
      </c>
      <c r="U32786" s="94">
        <v>1366</v>
      </c>
      <c r="V32786" s="94">
        <v>1025</v>
      </c>
      <c r="W32786" s="94">
        <v>0</v>
      </c>
      <c r="X32786" s="94">
        <v>9841</v>
      </c>
      <c r="Y32786" s="94">
        <v>326</v>
      </c>
      <c r="AJ32786" s="94">
        <v>19631</v>
      </c>
      <c r="AK32786" s="94">
        <v>11936</v>
      </c>
      <c r="AL32786" s="94">
        <v>12337</v>
      </c>
      <c r="AM32786" s="94">
        <v>1366</v>
      </c>
      <c r="AN32786" s="94">
        <v>1025</v>
      </c>
      <c r="AO32786" s="94">
        <v>0</v>
      </c>
      <c r="AP32786" s="94">
        <v>9841</v>
      </c>
      <c r="AQ32786" s="94">
        <v>326</v>
      </c>
      <c r="AS32786" s="94">
        <v>-37</v>
      </c>
      <c r="AT32786" s="94">
        <v>-221</v>
      </c>
      <c r="AU32786" s="94">
        <v>-7</v>
      </c>
      <c r="AW32786" s="94">
        <v>-1379</v>
      </c>
      <c r="AX32786" s="94">
        <v>163</v>
      </c>
      <c r="AY32786" s="94">
        <v>-316</v>
      </c>
      <c r="AZ32786" s="94">
        <v>-3533</v>
      </c>
      <c r="BA32786" s="94">
        <v>-847</v>
      </c>
      <c r="BB32786" s="94">
        <v>-391</v>
      </c>
      <c r="BC32786" s="94">
        <v>-1290</v>
      </c>
      <c r="BD32786" s="94">
        <v>2091</v>
      </c>
      <c r="BF32786" s="94">
        <v>9021</v>
      </c>
      <c r="BG32786" s="94">
        <v>4475</v>
      </c>
      <c r="BH32786" s="94">
        <v>8780</v>
      </c>
      <c r="BI32786" s="94">
        <v>16709</v>
      </c>
      <c r="BJ32786" s="94">
        <v>7569</v>
      </c>
      <c r="BK32786" s="94">
        <v>14302</v>
      </c>
    </row>
    <row r="32787" spans="1:63">
      <c r="A32787" s="85" t="s">
        <v>126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441</v>
      </c>
      <c r="G32787" s="89" t="s">
        <v>442</v>
      </c>
      <c r="H32787" s="94">
        <v>61213</v>
      </c>
      <c r="I32787" s="94">
        <v>59964</v>
      </c>
      <c r="J32787" s="94">
        <v>55243</v>
      </c>
      <c r="K32787" s="94">
        <v>-5989</v>
      </c>
      <c r="O32787" s="94">
        <v>59964</v>
      </c>
      <c r="P32787" s="94">
        <v>55243</v>
      </c>
      <c r="Q32787" s="94">
        <v>-5989</v>
      </c>
      <c r="R32787" s="94">
        <v>18454</v>
      </c>
      <c r="S32787" s="94">
        <v>11703</v>
      </c>
      <c r="T32787" s="94">
        <v>12341</v>
      </c>
      <c r="U32787" s="94">
        <v>1326</v>
      </c>
      <c r="V32787" s="94">
        <v>1029</v>
      </c>
      <c r="W32787" s="94">
        <v>0</v>
      </c>
      <c r="X32787" s="94">
        <v>10063</v>
      </c>
      <c r="Y32787" s="94">
        <v>329</v>
      </c>
      <c r="AJ32787" s="94">
        <v>18454</v>
      </c>
      <c r="AK32787" s="94">
        <v>11703</v>
      </c>
      <c r="AL32787" s="94">
        <v>12341</v>
      </c>
      <c r="AM32787" s="94">
        <v>1326</v>
      </c>
      <c r="AN32787" s="94">
        <v>1029</v>
      </c>
      <c r="AO32787" s="94">
        <v>0</v>
      </c>
      <c r="AP32787" s="94">
        <v>10063</v>
      </c>
      <c r="AQ32787" s="94">
        <v>329</v>
      </c>
      <c r="AS32787" s="94">
        <v>-38</v>
      </c>
      <c r="AT32787" s="94">
        <v>-232</v>
      </c>
      <c r="AU32787" s="94">
        <v>1</v>
      </c>
      <c r="AW32787" s="94">
        <v>-1230</v>
      </c>
      <c r="AX32787" s="94">
        <v>144</v>
      </c>
      <c r="AY32787" s="94">
        <v>-522</v>
      </c>
      <c r="AZ32787" s="94">
        <v>-3983</v>
      </c>
      <c r="BA32787" s="94">
        <v>-806</v>
      </c>
      <c r="BB32787" s="94">
        <v>-399</v>
      </c>
      <c r="BC32787" s="94">
        <v>-853</v>
      </c>
      <c r="BD32787" s="94">
        <v>1929</v>
      </c>
      <c r="BF32787" s="94">
        <v>8776</v>
      </c>
      <c r="BG32787" s="94">
        <v>4389</v>
      </c>
      <c r="BH32787" s="94">
        <v>8673</v>
      </c>
      <c r="BI32787" s="94">
        <v>16500</v>
      </c>
      <c r="BJ32787" s="94">
        <v>7419</v>
      </c>
      <c r="BK32787" s="94">
        <v>14151</v>
      </c>
    </row>
    <row r="32788" spans="1:63">
      <c r="A32788" s="85" t="s">
        <v>126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441</v>
      </c>
      <c r="G32788" s="89" t="s">
        <v>442</v>
      </c>
      <c r="H32788" s="94">
        <v>60552</v>
      </c>
      <c r="I32788" s="94">
        <v>59575</v>
      </c>
      <c r="J32788" s="94">
        <v>54858</v>
      </c>
      <c r="K32788" s="94">
        <v>-5998</v>
      </c>
      <c r="O32788" s="94">
        <v>59575</v>
      </c>
      <c r="P32788" s="94">
        <v>54858</v>
      </c>
      <c r="Q32788" s="94">
        <v>-5998</v>
      </c>
      <c r="R32788" s="94">
        <v>17995</v>
      </c>
      <c r="S32788" s="94">
        <v>11627</v>
      </c>
      <c r="T32788" s="94">
        <v>12343</v>
      </c>
      <c r="U32788" s="94">
        <v>1372</v>
      </c>
      <c r="V32788" s="94">
        <v>1025</v>
      </c>
      <c r="W32788" s="94">
        <v>0</v>
      </c>
      <c r="X32788" s="94">
        <v>10178</v>
      </c>
      <c r="Y32788" s="94">
        <v>318</v>
      </c>
      <c r="AJ32788" s="94">
        <v>17995</v>
      </c>
      <c r="AK32788" s="94">
        <v>11627</v>
      </c>
      <c r="AL32788" s="94">
        <v>12343</v>
      </c>
      <c r="AM32788" s="94">
        <v>1372</v>
      </c>
      <c r="AN32788" s="94">
        <v>1025</v>
      </c>
      <c r="AO32788" s="94">
        <v>0</v>
      </c>
      <c r="AP32788" s="94">
        <v>10178</v>
      </c>
      <c r="AQ32788" s="94">
        <v>318</v>
      </c>
      <c r="AS32788" s="94">
        <v>-29</v>
      </c>
      <c r="AT32788" s="94">
        <v>-271</v>
      </c>
      <c r="AU32788" s="94">
        <v>5</v>
      </c>
      <c r="AW32788" s="94">
        <v>-1274</v>
      </c>
      <c r="AX32788" s="94">
        <v>173</v>
      </c>
      <c r="AY32788" s="94">
        <v>-564</v>
      </c>
      <c r="AZ32788" s="94">
        <v>-3893</v>
      </c>
      <c r="BA32788" s="94">
        <v>-801</v>
      </c>
      <c r="BB32788" s="94">
        <v>-398</v>
      </c>
      <c r="BC32788" s="94">
        <v>-1029</v>
      </c>
      <c r="BD32788" s="94">
        <v>2083</v>
      </c>
      <c r="BF32788" s="94">
        <v>8712</v>
      </c>
      <c r="BG32788" s="94">
        <v>4372</v>
      </c>
      <c r="BH32788" s="94">
        <v>8642</v>
      </c>
      <c r="BI32788" s="94">
        <v>16400</v>
      </c>
      <c r="BJ32788" s="94">
        <v>7367</v>
      </c>
      <c r="BK32788" s="94">
        <v>14025</v>
      </c>
    </row>
    <row r="32789" spans="1:63">
      <c r="A32789" s="85" t="s">
        <v>126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441</v>
      </c>
      <c r="G32789" s="89" t="s">
        <v>442</v>
      </c>
      <c r="H32789" s="94">
        <v>60738</v>
      </c>
      <c r="I32789" s="94">
        <v>59133</v>
      </c>
      <c r="J32789" s="94">
        <v>54698</v>
      </c>
      <c r="K32789" s="94">
        <v>-5641</v>
      </c>
      <c r="O32789" s="94">
        <v>59133</v>
      </c>
      <c r="P32789" s="94">
        <v>54698</v>
      </c>
      <c r="Q32789" s="94">
        <v>-5641</v>
      </c>
      <c r="R32789" s="94">
        <v>17457</v>
      </c>
      <c r="S32789" s="94">
        <v>11588</v>
      </c>
      <c r="T32789" s="94">
        <v>12341</v>
      </c>
      <c r="U32789" s="94">
        <v>1408</v>
      </c>
      <c r="V32789" s="94">
        <v>1023</v>
      </c>
      <c r="W32789" s="94">
        <v>0</v>
      </c>
      <c r="X32789" s="94">
        <v>10560</v>
      </c>
      <c r="Y32789" s="94">
        <v>321</v>
      </c>
      <c r="AJ32789" s="94">
        <v>17457</v>
      </c>
      <c r="AK32789" s="94">
        <v>11588</v>
      </c>
      <c r="AL32789" s="94">
        <v>12341</v>
      </c>
      <c r="AM32789" s="94">
        <v>1408</v>
      </c>
      <c r="AN32789" s="94">
        <v>1023</v>
      </c>
      <c r="AO32789" s="94">
        <v>0</v>
      </c>
      <c r="AP32789" s="94">
        <v>10560</v>
      </c>
      <c r="AQ32789" s="94">
        <v>321</v>
      </c>
      <c r="AS32789" s="94">
        <v>-39</v>
      </c>
      <c r="AT32789" s="94">
        <v>-219</v>
      </c>
      <c r="AU32789" s="94">
        <v>13</v>
      </c>
      <c r="AW32789" s="94">
        <v>-1226</v>
      </c>
      <c r="AX32789" s="94">
        <v>85</v>
      </c>
      <c r="AY32789" s="94">
        <v>-612</v>
      </c>
      <c r="AZ32789" s="94">
        <v>-3765</v>
      </c>
      <c r="BA32789" s="94">
        <v>-784</v>
      </c>
      <c r="BB32789" s="94">
        <v>-408</v>
      </c>
      <c r="BC32789" s="94">
        <v>-723</v>
      </c>
      <c r="BD32789" s="94">
        <v>2037</v>
      </c>
      <c r="BF32789" s="94">
        <v>8737</v>
      </c>
      <c r="BG32789" s="94">
        <v>4350</v>
      </c>
      <c r="BH32789" s="94">
        <v>8797</v>
      </c>
      <c r="BI32789" s="94">
        <v>15782</v>
      </c>
      <c r="BJ32789" s="94">
        <v>7329</v>
      </c>
      <c r="BK32789" s="94">
        <v>14081</v>
      </c>
    </row>
    <row r="32790" spans="1:63">
      <c r="A32790" s="85" t="s">
        <v>126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441</v>
      </c>
      <c r="G32790" s="89" t="s">
        <v>442</v>
      </c>
      <c r="H32790" s="94">
        <v>61589</v>
      </c>
      <c r="I32790" s="94">
        <v>60235</v>
      </c>
      <c r="J32790" s="94">
        <v>56850</v>
      </c>
      <c r="K32790" s="94">
        <v>-4598</v>
      </c>
      <c r="O32790" s="94">
        <v>60235</v>
      </c>
      <c r="P32790" s="94">
        <v>56850</v>
      </c>
      <c r="Q32790" s="94">
        <v>-4598</v>
      </c>
      <c r="R32790" s="94">
        <v>17994</v>
      </c>
      <c r="S32790" s="94">
        <v>13069</v>
      </c>
      <c r="T32790" s="94">
        <v>12339</v>
      </c>
      <c r="U32790" s="94">
        <v>1576</v>
      </c>
      <c r="V32790" s="94">
        <v>1025</v>
      </c>
      <c r="W32790" s="94">
        <v>0</v>
      </c>
      <c r="X32790" s="94">
        <v>10530</v>
      </c>
      <c r="Y32790" s="94">
        <v>316</v>
      </c>
      <c r="AJ32790" s="94">
        <v>17994</v>
      </c>
      <c r="AK32790" s="94">
        <v>13069</v>
      </c>
      <c r="AL32790" s="94">
        <v>12339</v>
      </c>
      <c r="AM32790" s="94">
        <v>1576</v>
      </c>
      <c r="AN32790" s="94">
        <v>1025</v>
      </c>
      <c r="AO32790" s="94">
        <v>0</v>
      </c>
      <c r="AP32790" s="94">
        <v>10530</v>
      </c>
      <c r="AQ32790" s="94">
        <v>316</v>
      </c>
      <c r="AS32790" s="94">
        <v>-14</v>
      </c>
      <c r="AT32790" s="94">
        <v>-166</v>
      </c>
      <c r="AU32790" s="94">
        <v>19</v>
      </c>
      <c r="AW32790" s="94">
        <v>-1303</v>
      </c>
      <c r="AX32790" s="94">
        <v>71</v>
      </c>
      <c r="AY32790" s="94">
        <v>-580</v>
      </c>
      <c r="AZ32790" s="94">
        <v>-3007</v>
      </c>
      <c r="BA32790" s="94">
        <v>-710</v>
      </c>
      <c r="BB32790" s="94">
        <v>-398</v>
      </c>
      <c r="BC32790" s="94">
        <v>-646</v>
      </c>
      <c r="BD32790" s="94">
        <v>2136</v>
      </c>
      <c r="BF32790" s="94">
        <v>8967</v>
      </c>
      <c r="BG32790" s="94">
        <v>4418</v>
      </c>
      <c r="BH32790" s="94">
        <v>9123</v>
      </c>
      <c r="BI32790" s="94">
        <v>15634</v>
      </c>
      <c r="BJ32790" s="94">
        <v>7466</v>
      </c>
      <c r="BK32790" s="94">
        <v>14569</v>
      </c>
    </row>
    <row r="32791" spans="1:63">
      <c r="A32791" s="85" t="s">
        <v>126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441</v>
      </c>
      <c r="G32791" s="89" t="s">
        <v>442</v>
      </c>
      <c r="H32791" s="94">
        <v>66423</v>
      </c>
      <c r="I32791" s="94">
        <v>63841</v>
      </c>
      <c r="J32791" s="94">
        <v>60789</v>
      </c>
      <c r="K32791" s="94">
        <v>-4554</v>
      </c>
      <c r="O32791" s="94">
        <v>63841</v>
      </c>
      <c r="P32791" s="94">
        <v>60789</v>
      </c>
      <c r="Q32791" s="94">
        <v>-4554</v>
      </c>
      <c r="R32791" s="94">
        <v>19378</v>
      </c>
      <c r="S32791" s="94">
        <v>15315</v>
      </c>
      <c r="T32791" s="94">
        <v>12342</v>
      </c>
      <c r="U32791" s="94">
        <v>2328</v>
      </c>
      <c r="V32791" s="94">
        <v>1070</v>
      </c>
      <c r="W32791" s="94">
        <v>0</v>
      </c>
      <c r="X32791" s="94">
        <v>10034</v>
      </c>
      <c r="Y32791" s="94">
        <v>323</v>
      </c>
      <c r="AJ32791" s="94">
        <v>19378</v>
      </c>
      <c r="AK32791" s="94">
        <v>15315</v>
      </c>
      <c r="AL32791" s="94">
        <v>12342</v>
      </c>
      <c r="AM32791" s="94">
        <v>2328</v>
      </c>
      <c r="AN32791" s="94">
        <v>1070</v>
      </c>
      <c r="AO32791" s="94">
        <v>0</v>
      </c>
      <c r="AP32791" s="94">
        <v>10034</v>
      </c>
      <c r="AQ32791" s="94">
        <v>323</v>
      </c>
      <c r="AS32791" s="94">
        <v>-10</v>
      </c>
      <c r="AT32791" s="94">
        <v>-126</v>
      </c>
      <c r="AU32791" s="94">
        <v>-152</v>
      </c>
      <c r="AW32791" s="94">
        <v>-1238</v>
      </c>
      <c r="AX32791" s="94">
        <v>8</v>
      </c>
      <c r="AY32791" s="94">
        <v>-685</v>
      </c>
      <c r="AZ32791" s="94">
        <v>-2507</v>
      </c>
      <c r="BA32791" s="94">
        <v>-792</v>
      </c>
      <c r="BB32791" s="94">
        <v>-387</v>
      </c>
      <c r="BC32791" s="94">
        <v>-735</v>
      </c>
      <c r="BD32791" s="94">
        <v>2070</v>
      </c>
      <c r="BF32791" s="94">
        <v>9484</v>
      </c>
      <c r="BG32791" s="94">
        <v>4661</v>
      </c>
      <c r="BH32791" s="94">
        <v>9676</v>
      </c>
      <c r="BI32791" s="94">
        <v>16506</v>
      </c>
      <c r="BJ32791" s="94">
        <v>7906</v>
      </c>
      <c r="BK32791" s="94">
        <v>15549</v>
      </c>
    </row>
    <row r="32792" spans="1:63">
      <c r="A32792" s="85" t="s">
        <v>126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441</v>
      </c>
      <c r="G32792" s="89" t="s">
        <v>442</v>
      </c>
      <c r="H32792" s="94">
        <v>72498</v>
      </c>
      <c r="I32792" s="94">
        <v>69694</v>
      </c>
      <c r="J32792" s="94">
        <v>65953</v>
      </c>
      <c r="K32792" s="94">
        <v>-5330</v>
      </c>
      <c r="O32792" s="94">
        <v>69694</v>
      </c>
      <c r="P32792" s="94">
        <v>65953</v>
      </c>
      <c r="Q32792" s="94">
        <v>-5330</v>
      </c>
      <c r="R32792" s="94">
        <v>22085</v>
      </c>
      <c r="S32792" s="94">
        <v>16524</v>
      </c>
      <c r="T32792" s="94">
        <v>12336</v>
      </c>
      <c r="U32792" s="94">
        <v>2985</v>
      </c>
      <c r="V32792" s="94">
        <v>2083</v>
      </c>
      <c r="W32792" s="94">
        <v>0</v>
      </c>
      <c r="X32792" s="94">
        <v>9618</v>
      </c>
      <c r="Y32792" s="94">
        <v>323</v>
      </c>
      <c r="AJ32792" s="94">
        <v>22085</v>
      </c>
      <c r="AK32792" s="94">
        <v>16524</v>
      </c>
      <c r="AL32792" s="94">
        <v>12336</v>
      </c>
      <c r="AM32792" s="94">
        <v>2985</v>
      </c>
      <c r="AN32792" s="94">
        <v>2083</v>
      </c>
      <c r="AO32792" s="94">
        <v>0</v>
      </c>
      <c r="AP32792" s="94">
        <v>9618</v>
      </c>
      <c r="AQ32792" s="94">
        <v>323</v>
      </c>
      <c r="AS32792" s="94">
        <v>-49</v>
      </c>
      <c r="AT32792" s="94">
        <v>-71</v>
      </c>
      <c r="AU32792" s="94">
        <v>-327</v>
      </c>
      <c r="AW32792" s="94">
        <v>-1358</v>
      </c>
      <c r="AX32792" s="94">
        <v>-5</v>
      </c>
      <c r="AY32792" s="94">
        <v>-1379</v>
      </c>
      <c r="AZ32792" s="94">
        <v>-2093</v>
      </c>
      <c r="BA32792" s="94">
        <v>-808</v>
      </c>
      <c r="BB32792" s="94">
        <v>-482</v>
      </c>
      <c r="BC32792" s="94">
        <v>-580</v>
      </c>
      <c r="BD32792" s="94">
        <v>1822</v>
      </c>
      <c r="BF32792" s="94">
        <v>10491</v>
      </c>
      <c r="BG32792" s="94">
        <v>5029</v>
      </c>
      <c r="BH32792" s="94">
        <v>10241</v>
      </c>
      <c r="BI32792" s="94">
        <v>17820</v>
      </c>
      <c r="BJ32792" s="94">
        <v>8763</v>
      </c>
      <c r="BK32792" s="94">
        <v>17286</v>
      </c>
    </row>
    <row r="32793" spans="1:63">
      <c r="A32793" s="85" t="s">
        <v>126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441</v>
      </c>
      <c r="G32793" s="89" t="s">
        <v>442</v>
      </c>
      <c r="H32793" s="94">
        <v>74865</v>
      </c>
      <c r="I32793" s="94">
        <v>71939</v>
      </c>
      <c r="J32793" s="94">
        <v>68113</v>
      </c>
      <c r="K32793" s="94">
        <v>-5420</v>
      </c>
      <c r="O32793" s="94">
        <v>71939</v>
      </c>
      <c r="P32793" s="94">
        <v>68113</v>
      </c>
      <c r="Q32793" s="94">
        <v>-5420</v>
      </c>
      <c r="R32793" s="94">
        <v>24333</v>
      </c>
      <c r="S32793" s="94">
        <v>16526</v>
      </c>
      <c r="T32793" s="94">
        <v>12334</v>
      </c>
      <c r="U32793" s="94">
        <v>3114</v>
      </c>
      <c r="V32793" s="94">
        <v>1603</v>
      </c>
      <c r="W32793" s="94">
        <v>18</v>
      </c>
      <c r="X32793" s="94">
        <v>9865</v>
      </c>
      <c r="Y32793" s="94">
        <v>320</v>
      </c>
      <c r="AJ32793" s="94">
        <v>24333</v>
      </c>
      <c r="AK32793" s="94">
        <v>16526</v>
      </c>
      <c r="AL32793" s="94">
        <v>12334</v>
      </c>
      <c r="AM32793" s="94">
        <v>3114</v>
      </c>
      <c r="AN32793" s="94">
        <v>1603</v>
      </c>
      <c r="AO32793" s="94">
        <v>18</v>
      </c>
      <c r="AP32793" s="94">
        <v>9865</v>
      </c>
      <c r="AQ32793" s="94">
        <v>320</v>
      </c>
      <c r="AS32793" s="94">
        <v>-44</v>
      </c>
      <c r="AT32793" s="94">
        <v>-106</v>
      </c>
      <c r="AU32793" s="94">
        <v>-333</v>
      </c>
      <c r="AW32793" s="94">
        <v>-1414</v>
      </c>
      <c r="AX32793" s="94">
        <v>62</v>
      </c>
      <c r="AY32793" s="94">
        <v>-1102</v>
      </c>
      <c r="AZ32793" s="94">
        <v>-2511</v>
      </c>
      <c r="BA32793" s="94">
        <v>-757</v>
      </c>
      <c r="BB32793" s="94">
        <v>-483</v>
      </c>
      <c r="BC32793" s="94">
        <v>-504</v>
      </c>
      <c r="BD32793" s="94">
        <v>1772</v>
      </c>
      <c r="BF32793" s="94">
        <v>11046</v>
      </c>
      <c r="BG32793" s="94">
        <v>5222</v>
      </c>
      <c r="BH32793" s="94">
        <v>10291</v>
      </c>
      <c r="BI32793" s="94">
        <v>18327</v>
      </c>
      <c r="BJ32793" s="94">
        <v>9244</v>
      </c>
      <c r="BK32793" s="94">
        <v>17744</v>
      </c>
    </row>
    <row r="32794" spans="1:63">
      <c r="A32794" s="85" t="s">
        <v>126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441</v>
      </c>
      <c r="G32794" s="89" t="s">
        <v>442</v>
      </c>
      <c r="H32794" s="94">
        <v>74784</v>
      </c>
      <c r="I32794" s="94">
        <v>71803</v>
      </c>
      <c r="J32794" s="94">
        <v>67277</v>
      </c>
      <c r="K32794" s="94">
        <v>-6060</v>
      </c>
      <c r="O32794" s="94">
        <v>71803</v>
      </c>
      <c r="P32794" s="94">
        <v>67277</v>
      </c>
      <c r="Q32794" s="94">
        <v>-6060</v>
      </c>
      <c r="R32794" s="94">
        <v>24382</v>
      </c>
      <c r="S32794" s="94">
        <v>15992</v>
      </c>
      <c r="T32794" s="94">
        <v>12335</v>
      </c>
      <c r="U32794" s="94">
        <v>3195</v>
      </c>
      <c r="V32794" s="94">
        <v>1486</v>
      </c>
      <c r="W32794" s="94">
        <v>113</v>
      </c>
      <c r="X32794" s="94">
        <v>9452</v>
      </c>
      <c r="Y32794" s="94">
        <v>324</v>
      </c>
      <c r="AJ32794" s="94">
        <v>24382</v>
      </c>
      <c r="AK32794" s="94">
        <v>15992</v>
      </c>
      <c r="AL32794" s="94">
        <v>12335</v>
      </c>
      <c r="AM32794" s="94">
        <v>3195</v>
      </c>
      <c r="AN32794" s="94">
        <v>1486</v>
      </c>
      <c r="AO32794" s="94">
        <v>113</v>
      </c>
      <c r="AP32794" s="94">
        <v>9452</v>
      </c>
      <c r="AQ32794" s="94">
        <v>324</v>
      </c>
      <c r="AS32794" s="94">
        <v>-45</v>
      </c>
      <c r="AT32794" s="94">
        <v>-129</v>
      </c>
      <c r="AU32794" s="94">
        <v>-327</v>
      </c>
      <c r="AW32794" s="94">
        <v>-1512</v>
      </c>
      <c r="AX32794" s="94">
        <v>14</v>
      </c>
      <c r="AY32794" s="94">
        <v>-1159</v>
      </c>
      <c r="AZ32794" s="94">
        <v>-2628</v>
      </c>
      <c r="BA32794" s="94">
        <v>-818</v>
      </c>
      <c r="BB32794" s="94">
        <v>-451</v>
      </c>
      <c r="BC32794" s="94">
        <v>-642</v>
      </c>
      <c r="BD32794" s="94">
        <v>1637</v>
      </c>
      <c r="BF32794" s="94">
        <v>11072</v>
      </c>
      <c r="BG32794" s="94">
        <v>5205</v>
      </c>
      <c r="BH32794" s="94">
        <v>10285</v>
      </c>
      <c r="BI32794" s="94">
        <v>18505</v>
      </c>
      <c r="BJ32794" s="94">
        <v>9238</v>
      </c>
      <c r="BK32794" s="94">
        <v>17432</v>
      </c>
    </row>
    <row r="32795" spans="1:63">
      <c r="A32795" s="85" t="s">
        <v>126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441</v>
      </c>
      <c r="G32795" s="89" t="s">
        <v>442</v>
      </c>
      <c r="H32795" s="94">
        <v>74464</v>
      </c>
      <c r="I32795" s="94">
        <v>71314</v>
      </c>
      <c r="J32795" s="94">
        <v>66538</v>
      </c>
      <c r="K32795" s="94">
        <v>-6263</v>
      </c>
      <c r="O32795" s="94">
        <v>71314</v>
      </c>
      <c r="P32795" s="94">
        <v>66538</v>
      </c>
      <c r="Q32795" s="94">
        <v>-6263</v>
      </c>
      <c r="R32795" s="94">
        <v>24046</v>
      </c>
      <c r="S32795" s="94">
        <v>15936</v>
      </c>
      <c r="T32795" s="94">
        <v>12335</v>
      </c>
      <c r="U32795" s="94">
        <v>3166</v>
      </c>
      <c r="V32795" s="94">
        <v>1458</v>
      </c>
      <c r="W32795" s="94">
        <v>174</v>
      </c>
      <c r="X32795" s="94">
        <v>9111</v>
      </c>
      <c r="Y32795" s="94">
        <v>313</v>
      </c>
      <c r="AJ32795" s="94">
        <v>24046</v>
      </c>
      <c r="AK32795" s="94">
        <v>15936</v>
      </c>
      <c r="AL32795" s="94">
        <v>12335</v>
      </c>
      <c r="AM32795" s="94">
        <v>3166</v>
      </c>
      <c r="AN32795" s="94">
        <v>1458</v>
      </c>
      <c r="AO32795" s="94">
        <v>174</v>
      </c>
      <c r="AP32795" s="94">
        <v>9111</v>
      </c>
      <c r="AQ32795" s="94">
        <v>313</v>
      </c>
      <c r="AS32795" s="94">
        <v>-57</v>
      </c>
      <c r="AT32795" s="94">
        <v>-214</v>
      </c>
      <c r="AU32795" s="94">
        <v>-350</v>
      </c>
      <c r="AW32795" s="94">
        <v>-1509</v>
      </c>
      <c r="AX32795" s="94">
        <v>-44</v>
      </c>
      <c r="AY32795" s="94">
        <v>-1155</v>
      </c>
      <c r="AZ32795" s="94">
        <v>-2680</v>
      </c>
      <c r="BA32795" s="94">
        <v>-864</v>
      </c>
      <c r="BB32795" s="94">
        <v>-390</v>
      </c>
      <c r="BC32795" s="94">
        <v>-691</v>
      </c>
      <c r="BD32795" s="94">
        <v>1691</v>
      </c>
      <c r="BF32795" s="94">
        <v>10958</v>
      </c>
      <c r="BG32795" s="94">
        <v>5166</v>
      </c>
      <c r="BH32795" s="94">
        <v>10201</v>
      </c>
      <c r="BI32795" s="94">
        <v>18574</v>
      </c>
      <c r="BJ32795" s="94">
        <v>9349</v>
      </c>
      <c r="BK32795" s="94">
        <v>17003</v>
      </c>
    </row>
    <row r="32796" spans="1:63">
      <c r="A32796" s="85" t="s">
        <v>126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441</v>
      </c>
      <c r="G32796" s="89" t="s">
        <v>442</v>
      </c>
      <c r="H32796" s="94">
        <v>74163</v>
      </c>
      <c r="I32796" s="94">
        <v>70660</v>
      </c>
      <c r="J32796" s="94">
        <v>65826</v>
      </c>
      <c r="K32796" s="94">
        <v>-6159</v>
      </c>
      <c r="O32796" s="94">
        <v>70660</v>
      </c>
      <c r="P32796" s="94">
        <v>65826</v>
      </c>
      <c r="Q32796" s="94">
        <v>-6159</v>
      </c>
      <c r="R32796" s="94">
        <v>24027</v>
      </c>
      <c r="S32796" s="94">
        <v>16254</v>
      </c>
      <c r="T32796" s="94">
        <v>12326</v>
      </c>
      <c r="U32796" s="94">
        <v>3131</v>
      </c>
      <c r="V32796" s="94">
        <v>1017</v>
      </c>
      <c r="W32796" s="94">
        <v>231</v>
      </c>
      <c r="X32796" s="94">
        <v>8510</v>
      </c>
      <c r="Y32796" s="94">
        <v>331</v>
      </c>
      <c r="AJ32796" s="94">
        <v>24027</v>
      </c>
      <c r="AK32796" s="94">
        <v>16254</v>
      </c>
      <c r="AL32796" s="94">
        <v>12326</v>
      </c>
      <c r="AM32796" s="94">
        <v>3131</v>
      </c>
      <c r="AN32796" s="94">
        <v>1017</v>
      </c>
      <c r="AO32796" s="94">
        <v>231</v>
      </c>
      <c r="AP32796" s="94">
        <v>8510</v>
      </c>
      <c r="AQ32796" s="94">
        <v>331</v>
      </c>
      <c r="AS32796" s="94">
        <v>-56</v>
      </c>
      <c r="AT32796" s="94">
        <v>-142</v>
      </c>
      <c r="AU32796" s="94">
        <v>-360</v>
      </c>
      <c r="AW32796" s="94">
        <v>-1478</v>
      </c>
      <c r="AX32796" s="94">
        <v>14</v>
      </c>
      <c r="AY32796" s="94">
        <v>-1314</v>
      </c>
      <c r="AZ32796" s="94">
        <v>-2682</v>
      </c>
      <c r="BA32796" s="94">
        <v>-872</v>
      </c>
      <c r="BB32796" s="94">
        <v>-305</v>
      </c>
      <c r="BC32796" s="94">
        <v>-727</v>
      </c>
      <c r="BD32796" s="94">
        <v>1763</v>
      </c>
      <c r="BF32796" s="94">
        <v>10910</v>
      </c>
      <c r="BG32796" s="94">
        <v>5151</v>
      </c>
      <c r="BH32796" s="94">
        <v>9934</v>
      </c>
      <c r="BI32796" s="94">
        <v>18526</v>
      </c>
      <c r="BJ32796" s="94">
        <v>9360</v>
      </c>
      <c r="BK32796" s="94">
        <v>16716</v>
      </c>
    </row>
    <row r="32797" spans="1:63">
      <c r="A32797" s="85" t="s">
        <v>126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441</v>
      </c>
      <c r="G32797" s="89" t="s">
        <v>442</v>
      </c>
      <c r="H32797" s="94">
        <v>73596</v>
      </c>
      <c r="I32797" s="94">
        <v>69764</v>
      </c>
      <c r="J32797" s="94">
        <v>64824</v>
      </c>
      <c r="K32797" s="94">
        <v>-6168</v>
      </c>
      <c r="O32797" s="94">
        <v>69764</v>
      </c>
      <c r="P32797" s="94">
        <v>64824</v>
      </c>
      <c r="Q32797" s="94">
        <v>-6168</v>
      </c>
      <c r="R32797" s="94">
        <v>24002</v>
      </c>
      <c r="S32797" s="94">
        <v>16273</v>
      </c>
      <c r="T32797" s="94">
        <v>12317</v>
      </c>
      <c r="U32797" s="94">
        <v>3172</v>
      </c>
      <c r="V32797" s="94">
        <v>951</v>
      </c>
      <c r="W32797" s="94">
        <v>228</v>
      </c>
      <c r="X32797" s="94">
        <v>7546</v>
      </c>
      <c r="Y32797" s="94">
        <v>334</v>
      </c>
      <c r="AJ32797" s="94">
        <v>24002</v>
      </c>
      <c r="AK32797" s="94">
        <v>16273</v>
      </c>
      <c r="AL32797" s="94">
        <v>12317</v>
      </c>
      <c r="AM32797" s="94">
        <v>3172</v>
      </c>
      <c r="AN32797" s="94">
        <v>951</v>
      </c>
      <c r="AO32797" s="94">
        <v>228</v>
      </c>
      <c r="AP32797" s="94">
        <v>7546</v>
      </c>
      <c r="AQ32797" s="94">
        <v>334</v>
      </c>
      <c r="AS32797" s="94">
        <v>-53</v>
      </c>
      <c r="AT32797" s="94">
        <v>-86</v>
      </c>
      <c r="AU32797" s="94">
        <v>-327</v>
      </c>
      <c r="AW32797" s="94">
        <v>-1403</v>
      </c>
      <c r="AX32797" s="94">
        <v>37</v>
      </c>
      <c r="AY32797" s="94">
        <v>-1282</v>
      </c>
      <c r="AZ32797" s="94">
        <v>-2760</v>
      </c>
      <c r="BA32797" s="94">
        <v>-885</v>
      </c>
      <c r="BB32797" s="94">
        <v>-295</v>
      </c>
      <c r="BC32797" s="94">
        <v>-771</v>
      </c>
      <c r="BD32797" s="94">
        <v>1657</v>
      </c>
      <c r="BF32797" s="94">
        <v>10715</v>
      </c>
      <c r="BG32797" s="94">
        <v>5069</v>
      </c>
      <c r="BH32797" s="94">
        <v>9806</v>
      </c>
      <c r="BI32797" s="94">
        <v>18313</v>
      </c>
      <c r="BJ32797" s="94">
        <v>9295</v>
      </c>
      <c r="BK32797" s="94">
        <v>16504</v>
      </c>
    </row>
    <row r="32798" spans="1:63">
      <c r="A32798" s="85" t="s">
        <v>126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441</v>
      </c>
      <c r="G32798" s="89" t="s">
        <v>442</v>
      </c>
      <c r="H32798" s="94">
        <v>73080</v>
      </c>
      <c r="I32798" s="94">
        <v>68991</v>
      </c>
      <c r="J32798" s="94">
        <v>64404</v>
      </c>
      <c r="K32798" s="94">
        <v>-5864</v>
      </c>
      <c r="O32798" s="94">
        <v>68991</v>
      </c>
      <c r="P32798" s="94">
        <v>64404</v>
      </c>
      <c r="Q32798" s="94">
        <v>-5864</v>
      </c>
      <c r="R32798" s="94">
        <v>24042</v>
      </c>
      <c r="S32798" s="94">
        <v>16062</v>
      </c>
      <c r="T32798" s="94">
        <v>12309</v>
      </c>
      <c r="U32798" s="94">
        <v>3127</v>
      </c>
      <c r="V32798" s="94">
        <v>963</v>
      </c>
      <c r="W32798" s="94">
        <v>260</v>
      </c>
      <c r="X32798" s="94">
        <v>7315</v>
      </c>
      <c r="Y32798" s="94">
        <v>327</v>
      </c>
      <c r="AJ32798" s="94">
        <v>24042</v>
      </c>
      <c r="AK32798" s="94">
        <v>16062</v>
      </c>
      <c r="AL32798" s="94">
        <v>12309</v>
      </c>
      <c r="AM32798" s="94">
        <v>3127</v>
      </c>
      <c r="AN32798" s="94">
        <v>963</v>
      </c>
      <c r="AO32798" s="94">
        <v>260</v>
      </c>
      <c r="AP32798" s="94">
        <v>7315</v>
      </c>
      <c r="AQ32798" s="94">
        <v>327</v>
      </c>
      <c r="AS32798" s="94">
        <v>-39</v>
      </c>
      <c r="AT32798" s="94">
        <v>-130</v>
      </c>
      <c r="AU32798" s="94">
        <v>-144</v>
      </c>
      <c r="AW32798" s="94">
        <v>-1178</v>
      </c>
      <c r="AX32798" s="94">
        <v>50</v>
      </c>
      <c r="AY32798" s="94">
        <v>-1286</v>
      </c>
      <c r="AZ32798" s="94">
        <v>-2746</v>
      </c>
      <c r="BA32798" s="94">
        <v>-827</v>
      </c>
      <c r="BB32798" s="94">
        <v>-306</v>
      </c>
      <c r="BC32798" s="94">
        <v>-843</v>
      </c>
      <c r="BD32798" s="94">
        <v>1585</v>
      </c>
      <c r="BF32798" s="94">
        <v>10584</v>
      </c>
      <c r="BG32798" s="94">
        <v>4969</v>
      </c>
      <c r="BH32798" s="94">
        <v>9599</v>
      </c>
      <c r="BI32798" s="94">
        <v>18212</v>
      </c>
      <c r="BJ32798" s="94">
        <v>9166</v>
      </c>
      <c r="BK32798" s="94">
        <v>16400</v>
      </c>
    </row>
    <row r="32799" spans="1:63">
      <c r="A32799" s="85" t="s">
        <v>126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441</v>
      </c>
      <c r="G32799" s="89" t="s">
        <v>442</v>
      </c>
      <c r="H32799" s="94">
        <v>72694</v>
      </c>
      <c r="I32799" s="94">
        <v>68845</v>
      </c>
      <c r="J32799" s="94">
        <v>64637</v>
      </c>
      <c r="K32799" s="94">
        <v>-5237</v>
      </c>
      <c r="O32799" s="94">
        <v>68845</v>
      </c>
      <c r="P32799" s="94">
        <v>64637</v>
      </c>
      <c r="Q32799" s="94">
        <v>-5237</v>
      </c>
      <c r="R32799" s="94">
        <v>24406</v>
      </c>
      <c r="S32799" s="94">
        <v>16176</v>
      </c>
      <c r="T32799" s="94">
        <v>12309</v>
      </c>
      <c r="U32799" s="94">
        <v>3185</v>
      </c>
      <c r="V32799" s="94">
        <v>982</v>
      </c>
      <c r="W32799" s="94">
        <v>253</v>
      </c>
      <c r="X32799" s="94">
        <v>6998</v>
      </c>
      <c r="Y32799" s="94">
        <v>328</v>
      </c>
      <c r="AJ32799" s="94">
        <v>24406</v>
      </c>
      <c r="AK32799" s="94">
        <v>16176</v>
      </c>
      <c r="AL32799" s="94">
        <v>12309</v>
      </c>
      <c r="AM32799" s="94">
        <v>3185</v>
      </c>
      <c r="AN32799" s="94">
        <v>982</v>
      </c>
      <c r="AO32799" s="94">
        <v>253</v>
      </c>
      <c r="AP32799" s="94">
        <v>6998</v>
      </c>
      <c r="AQ32799" s="94">
        <v>328</v>
      </c>
      <c r="AS32799" s="94">
        <v>-45</v>
      </c>
      <c r="AT32799" s="94">
        <v>-195</v>
      </c>
      <c r="AU32799" s="94">
        <v>-22</v>
      </c>
      <c r="AW32799" s="94">
        <v>-1123</v>
      </c>
      <c r="AX32799" s="94">
        <v>91</v>
      </c>
      <c r="AY32799" s="94">
        <v>-1280</v>
      </c>
      <c r="AZ32799" s="94">
        <v>-2389</v>
      </c>
      <c r="BA32799" s="94">
        <v>-825</v>
      </c>
      <c r="BB32799" s="94">
        <v>-319</v>
      </c>
      <c r="BC32799" s="94">
        <v>-690</v>
      </c>
      <c r="BD32799" s="94">
        <v>1560</v>
      </c>
      <c r="BF32799" s="94">
        <v>10525</v>
      </c>
      <c r="BG32799" s="94">
        <v>4927</v>
      </c>
      <c r="BH32799" s="94">
        <v>9474</v>
      </c>
      <c r="BI32799" s="94">
        <v>18049</v>
      </c>
      <c r="BJ32799" s="94">
        <v>9168</v>
      </c>
      <c r="BK32799" s="94">
        <v>16640</v>
      </c>
    </row>
    <row r="32800" spans="1:63">
      <c r="A32800" s="85" t="s">
        <v>126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441</v>
      </c>
      <c r="G32800" s="89" t="s">
        <v>442</v>
      </c>
      <c r="H32800" s="94">
        <v>72175</v>
      </c>
      <c r="I32800" s="94">
        <v>68342</v>
      </c>
      <c r="J32800" s="94">
        <v>63991</v>
      </c>
      <c r="K32800" s="94">
        <v>-5347</v>
      </c>
      <c r="O32800" s="94">
        <v>68342</v>
      </c>
      <c r="P32800" s="94">
        <v>63991</v>
      </c>
      <c r="Q32800" s="94">
        <v>-5347</v>
      </c>
      <c r="R32800" s="94">
        <v>24485</v>
      </c>
      <c r="S32800" s="94">
        <v>16251</v>
      </c>
      <c r="T32800" s="94">
        <v>12305</v>
      </c>
      <c r="U32800" s="94">
        <v>3233</v>
      </c>
      <c r="V32800" s="94">
        <v>982</v>
      </c>
      <c r="W32800" s="94">
        <v>248</v>
      </c>
      <c r="X32800" s="94">
        <v>6167</v>
      </c>
      <c r="Y32800" s="94">
        <v>321</v>
      </c>
      <c r="AJ32800" s="94">
        <v>24485</v>
      </c>
      <c r="AK32800" s="94">
        <v>16251</v>
      </c>
      <c r="AL32800" s="94">
        <v>12305</v>
      </c>
      <c r="AM32800" s="94">
        <v>3233</v>
      </c>
      <c r="AN32800" s="94">
        <v>982</v>
      </c>
      <c r="AO32800" s="94">
        <v>248</v>
      </c>
      <c r="AP32800" s="94">
        <v>6167</v>
      </c>
      <c r="AQ32800" s="94">
        <v>321</v>
      </c>
      <c r="AS32800" s="94">
        <v>-53</v>
      </c>
      <c r="AT32800" s="94">
        <v>-226</v>
      </c>
      <c r="AU32800" s="94">
        <v>-24</v>
      </c>
      <c r="AW32800" s="94">
        <v>-1220</v>
      </c>
      <c r="AX32800" s="94">
        <v>144</v>
      </c>
      <c r="AY32800" s="94">
        <v>-1340</v>
      </c>
      <c r="AZ32800" s="94">
        <v>-2331</v>
      </c>
      <c r="BA32800" s="94">
        <v>-821</v>
      </c>
      <c r="BB32800" s="94">
        <v>-316</v>
      </c>
      <c r="BC32800" s="94">
        <v>-699</v>
      </c>
      <c r="BD32800" s="94">
        <v>1539</v>
      </c>
      <c r="BF32800" s="94">
        <v>10442</v>
      </c>
      <c r="BG32800" s="94">
        <v>4882</v>
      </c>
      <c r="BH32800" s="94">
        <v>9298</v>
      </c>
      <c r="BI32800" s="94">
        <v>17808</v>
      </c>
      <c r="BJ32800" s="94">
        <v>9073</v>
      </c>
      <c r="BK32800" s="94">
        <v>16775</v>
      </c>
    </row>
    <row r="32801" spans="1:63">
      <c r="A32801" s="85" t="s">
        <v>126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441</v>
      </c>
      <c r="G32801" s="89" t="s">
        <v>442</v>
      </c>
      <c r="H32801" s="94">
        <v>71757</v>
      </c>
      <c r="I32801" s="94">
        <v>67707</v>
      </c>
      <c r="J32801" s="94">
        <v>63135</v>
      </c>
      <c r="K32801" s="94">
        <v>-5479</v>
      </c>
      <c r="O32801" s="94">
        <v>67707</v>
      </c>
      <c r="P32801" s="94">
        <v>63135</v>
      </c>
      <c r="Q32801" s="94">
        <v>-5479</v>
      </c>
      <c r="R32801" s="94">
        <v>24428</v>
      </c>
      <c r="S32801" s="94">
        <v>16353</v>
      </c>
      <c r="T32801" s="94">
        <v>12301</v>
      </c>
      <c r="U32801" s="94">
        <v>3206</v>
      </c>
      <c r="V32801" s="94">
        <v>974</v>
      </c>
      <c r="W32801" s="94">
        <v>259</v>
      </c>
      <c r="X32801" s="94">
        <v>5272</v>
      </c>
      <c r="Y32801" s="94">
        <v>341</v>
      </c>
      <c r="AJ32801" s="94">
        <v>24428</v>
      </c>
      <c r="AK32801" s="94">
        <v>16353</v>
      </c>
      <c r="AL32801" s="94">
        <v>12301</v>
      </c>
      <c r="AM32801" s="94">
        <v>3206</v>
      </c>
      <c r="AN32801" s="94">
        <v>974</v>
      </c>
      <c r="AO32801" s="94">
        <v>259</v>
      </c>
      <c r="AP32801" s="94">
        <v>5272</v>
      </c>
      <c r="AQ32801" s="94">
        <v>341</v>
      </c>
      <c r="AS32801" s="94">
        <v>-52</v>
      </c>
      <c r="AT32801" s="94">
        <v>-142</v>
      </c>
      <c r="AU32801" s="94">
        <v>-24</v>
      </c>
      <c r="AW32801" s="94">
        <v>-1328</v>
      </c>
      <c r="AX32801" s="94">
        <v>147</v>
      </c>
      <c r="AY32801" s="94">
        <v>-1350</v>
      </c>
      <c r="AZ32801" s="94">
        <v>-2232</v>
      </c>
      <c r="BA32801" s="94">
        <v>-816</v>
      </c>
      <c r="BB32801" s="94">
        <v>-320</v>
      </c>
      <c r="BC32801" s="94">
        <v>-788</v>
      </c>
      <c r="BD32801" s="94">
        <v>1426</v>
      </c>
      <c r="BF32801" s="94">
        <v>10264</v>
      </c>
      <c r="BG32801" s="94">
        <v>4810</v>
      </c>
      <c r="BH32801" s="94">
        <v>9168</v>
      </c>
      <c r="BI32801" s="94">
        <v>17487</v>
      </c>
      <c r="BJ32801" s="94">
        <v>8986</v>
      </c>
      <c r="BK32801" s="94">
        <v>16929</v>
      </c>
    </row>
    <row r="32802" spans="1:63">
      <c r="A32802" s="85" t="s">
        <v>126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441</v>
      </c>
      <c r="G32802" s="89" t="s">
        <v>442</v>
      </c>
      <c r="H32802" s="94">
        <v>71695</v>
      </c>
      <c r="I32802" s="94">
        <v>67601</v>
      </c>
      <c r="J32802" s="94">
        <v>62892</v>
      </c>
      <c r="K32802" s="94">
        <v>-5599</v>
      </c>
      <c r="O32802" s="94">
        <v>67601</v>
      </c>
      <c r="P32802" s="94">
        <v>62892</v>
      </c>
      <c r="Q32802" s="94">
        <v>-5599</v>
      </c>
      <c r="R32802" s="94">
        <v>23964</v>
      </c>
      <c r="S32802" s="94">
        <v>16187</v>
      </c>
      <c r="T32802" s="94">
        <v>12298</v>
      </c>
      <c r="U32802" s="94">
        <v>3175</v>
      </c>
      <c r="V32802" s="94">
        <v>978</v>
      </c>
      <c r="W32802" s="94">
        <v>216</v>
      </c>
      <c r="X32802" s="94">
        <v>5711</v>
      </c>
      <c r="Y32802" s="94">
        <v>362</v>
      </c>
      <c r="AJ32802" s="94">
        <v>23964</v>
      </c>
      <c r="AK32802" s="94">
        <v>16187</v>
      </c>
      <c r="AL32802" s="94">
        <v>12298</v>
      </c>
      <c r="AM32802" s="94">
        <v>3175</v>
      </c>
      <c r="AN32802" s="94">
        <v>978</v>
      </c>
      <c r="AO32802" s="94">
        <v>216</v>
      </c>
      <c r="AP32802" s="94">
        <v>5711</v>
      </c>
      <c r="AQ32802" s="94">
        <v>362</v>
      </c>
      <c r="AS32802" s="94">
        <v>-55</v>
      </c>
      <c r="AT32802" s="94">
        <v>-214</v>
      </c>
      <c r="AU32802" s="94">
        <v>-25</v>
      </c>
      <c r="AW32802" s="94">
        <v>-1179</v>
      </c>
      <c r="AX32802" s="94">
        <v>34</v>
      </c>
      <c r="AY32802" s="94">
        <v>-1380</v>
      </c>
      <c r="AZ32802" s="94">
        <v>-2439</v>
      </c>
      <c r="BA32802" s="94">
        <v>-809</v>
      </c>
      <c r="BB32802" s="94">
        <v>-404</v>
      </c>
      <c r="BC32802" s="94">
        <v>-566</v>
      </c>
      <c r="BD32802" s="94">
        <v>1438</v>
      </c>
      <c r="BF32802" s="94">
        <v>10143</v>
      </c>
      <c r="BG32802" s="94">
        <v>4816</v>
      </c>
      <c r="BH32802" s="94">
        <v>9132</v>
      </c>
      <c r="BI32802" s="94">
        <v>17433</v>
      </c>
      <c r="BJ32802" s="94">
        <v>8957</v>
      </c>
      <c r="BK32802" s="94">
        <v>17058</v>
      </c>
    </row>
    <row r="32803" spans="1:63">
      <c r="A32803" s="85" t="s">
        <v>126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441</v>
      </c>
      <c r="G32803" s="89" t="s">
        <v>442</v>
      </c>
      <c r="H32803" s="94">
        <v>71735</v>
      </c>
      <c r="I32803" s="94">
        <v>67701</v>
      </c>
      <c r="J32803" s="94">
        <v>63276</v>
      </c>
      <c r="K32803" s="94">
        <v>-5341</v>
      </c>
      <c r="O32803" s="94">
        <v>67701</v>
      </c>
      <c r="P32803" s="94">
        <v>63276</v>
      </c>
      <c r="Q32803" s="94">
        <v>-5341</v>
      </c>
      <c r="R32803" s="94">
        <v>23561</v>
      </c>
      <c r="S32803" s="94">
        <v>16144</v>
      </c>
      <c r="T32803" s="94">
        <v>12291</v>
      </c>
      <c r="U32803" s="94">
        <v>3194</v>
      </c>
      <c r="V32803" s="94">
        <v>993</v>
      </c>
      <c r="W32803" s="94">
        <v>169</v>
      </c>
      <c r="X32803" s="94">
        <v>6593</v>
      </c>
      <c r="Y32803" s="94">
        <v>333</v>
      </c>
      <c r="AJ32803" s="94">
        <v>23561</v>
      </c>
      <c r="AK32803" s="94">
        <v>16144</v>
      </c>
      <c r="AL32803" s="94">
        <v>12291</v>
      </c>
      <c r="AM32803" s="94">
        <v>3194</v>
      </c>
      <c r="AN32803" s="94">
        <v>993</v>
      </c>
      <c r="AO32803" s="94">
        <v>169</v>
      </c>
      <c r="AP32803" s="94">
        <v>6593</v>
      </c>
      <c r="AQ32803" s="94">
        <v>333</v>
      </c>
      <c r="AS32803" s="94">
        <v>-52</v>
      </c>
      <c r="AT32803" s="94">
        <v>-226</v>
      </c>
      <c r="AU32803" s="94">
        <v>-98</v>
      </c>
      <c r="AW32803" s="94">
        <v>-1040</v>
      </c>
      <c r="AX32803" s="94">
        <v>-13</v>
      </c>
      <c r="AY32803" s="94">
        <v>-1225</v>
      </c>
      <c r="AZ32803" s="94">
        <v>-2445</v>
      </c>
      <c r="BA32803" s="94">
        <v>-773</v>
      </c>
      <c r="BB32803" s="94">
        <v>-432</v>
      </c>
      <c r="BC32803" s="94">
        <v>-452</v>
      </c>
      <c r="BD32803" s="94">
        <v>1415</v>
      </c>
      <c r="BF32803" s="94">
        <v>10210</v>
      </c>
      <c r="BG32803" s="94">
        <v>4815</v>
      </c>
      <c r="BH32803" s="94">
        <v>9256</v>
      </c>
      <c r="BI32803" s="94">
        <v>17397</v>
      </c>
      <c r="BJ32803" s="94">
        <v>8974</v>
      </c>
      <c r="BK32803" s="94">
        <v>16988</v>
      </c>
    </row>
    <row r="32804" spans="1:63">
      <c r="A32804" s="85" t="s">
        <v>126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441</v>
      </c>
      <c r="G32804" s="89" t="s">
        <v>442</v>
      </c>
      <c r="H32804" s="94">
        <v>71950</v>
      </c>
      <c r="I32804" s="94">
        <v>67846</v>
      </c>
      <c r="J32804" s="94">
        <v>64418</v>
      </c>
      <c r="K32804" s="94">
        <v>-4333</v>
      </c>
      <c r="O32804" s="94">
        <v>67846</v>
      </c>
      <c r="P32804" s="94">
        <v>64418</v>
      </c>
      <c r="Q32804" s="94">
        <v>-4333</v>
      </c>
      <c r="R32804" s="94">
        <v>24249</v>
      </c>
      <c r="S32804" s="94">
        <v>16582</v>
      </c>
      <c r="T32804" s="94">
        <v>12290</v>
      </c>
      <c r="U32804" s="94">
        <v>3273</v>
      </c>
      <c r="V32804" s="94">
        <v>1000</v>
      </c>
      <c r="W32804" s="94">
        <v>74</v>
      </c>
      <c r="X32804" s="94">
        <v>6624</v>
      </c>
      <c r="Y32804" s="94">
        <v>327</v>
      </c>
      <c r="AJ32804" s="94">
        <v>24249</v>
      </c>
      <c r="AK32804" s="94">
        <v>16582</v>
      </c>
      <c r="AL32804" s="94">
        <v>12290</v>
      </c>
      <c r="AM32804" s="94">
        <v>3273</v>
      </c>
      <c r="AN32804" s="94">
        <v>1000</v>
      </c>
      <c r="AO32804" s="94">
        <v>74</v>
      </c>
      <c r="AP32804" s="94">
        <v>6624</v>
      </c>
      <c r="AQ32804" s="94">
        <v>327</v>
      </c>
      <c r="AS32804" s="94">
        <v>-48</v>
      </c>
      <c r="AT32804" s="94">
        <v>-161</v>
      </c>
      <c r="AU32804" s="94">
        <v>-89</v>
      </c>
      <c r="AW32804" s="94">
        <v>-987</v>
      </c>
      <c r="AX32804" s="94">
        <v>115</v>
      </c>
      <c r="AY32804" s="94">
        <v>-1225</v>
      </c>
      <c r="AZ32804" s="94">
        <v>-1843</v>
      </c>
      <c r="BA32804" s="94">
        <v>-726</v>
      </c>
      <c r="BB32804" s="94">
        <v>-453</v>
      </c>
      <c r="BC32804" s="94">
        <v>-378</v>
      </c>
      <c r="BD32804" s="94">
        <v>1462</v>
      </c>
      <c r="BF32804" s="94">
        <v>10307</v>
      </c>
      <c r="BG32804" s="94">
        <v>4874</v>
      </c>
      <c r="BH32804" s="94">
        <v>9289</v>
      </c>
      <c r="BI32804" s="94">
        <v>17426</v>
      </c>
      <c r="BJ32804" s="94">
        <v>8980</v>
      </c>
      <c r="BK32804" s="94">
        <v>16908</v>
      </c>
    </row>
    <row r="32805" spans="1:63">
      <c r="A32805" s="85" t="s">
        <v>126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441</v>
      </c>
      <c r="G32805" s="89" t="s">
        <v>442</v>
      </c>
      <c r="H32805" s="94">
        <v>73283</v>
      </c>
      <c r="I32805" s="94">
        <v>69581</v>
      </c>
      <c r="J32805" s="94">
        <v>65784</v>
      </c>
      <c r="K32805" s="94">
        <v>-4905</v>
      </c>
      <c r="O32805" s="94">
        <v>69581</v>
      </c>
      <c r="P32805" s="94">
        <v>65784</v>
      </c>
      <c r="Q32805" s="94">
        <v>-4905</v>
      </c>
      <c r="R32805" s="94">
        <v>24986</v>
      </c>
      <c r="S32805" s="94">
        <v>16991</v>
      </c>
      <c r="T32805" s="94">
        <v>12294</v>
      </c>
      <c r="U32805" s="94">
        <v>3221</v>
      </c>
      <c r="V32805" s="94">
        <v>1709</v>
      </c>
      <c r="W32805" s="94">
        <v>6</v>
      </c>
      <c r="X32805" s="94">
        <v>6251</v>
      </c>
      <c r="Y32805" s="94">
        <v>327</v>
      </c>
      <c r="AJ32805" s="94">
        <v>24986</v>
      </c>
      <c r="AK32805" s="94">
        <v>16991</v>
      </c>
      <c r="AL32805" s="94">
        <v>12294</v>
      </c>
      <c r="AM32805" s="94">
        <v>3221</v>
      </c>
      <c r="AN32805" s="94">
        <v>1709</v>
      </c>
      <c r="AO32805" s="94">
        <v>6</v>
      </c>
      <c r="AP32805" s="94">
        <v>6251</v>
      </c>
      <c r="AQ32805" s="94">
        <v>327</v>
      </c>
      <c r="AS32805" s="94">
        <v>-44</v>
      </c>
      <c r="AT32805" s="94">
        <v>-96</v>
      </c>
      <c r="AU32805" s="94">
        <v>-129</v>
      </c>
      <c r="AW32805" s="94">
        <v>-1185</v>
      </c>
      <c r="AX32805" s="94">
        <v>225</v>
      </c>
      <c r="AY32805" s="94">
        <v>-1348</v>
      </c>
      <c r="AZ32805" s="94">
        <v>-1831</v>
      </c>
      <c r="BA32805" s="94">
        <v>-731</v>
      </c>
      <c r="BB32805" s="94">
        <v>-481</v>
      </c>
      <c r="BC32805" s="94">
        <v>-521</v>
      </c>
      <c r="BD32805" s="94">
        <v>1236</v>
      </c>
      <c r="BF32805" s="94">
        <v>10548</v>
      </c>
      <c r="BG32805" s="94">
        <v>5014</v>
      </c>
      <c r="BH32805" s="94">
        <v>9633</v>
      </c>
      <c r="BI32805" s="94">
        <v>17913</v>
      </c>
      <c r="BJ32805" s="94">
        <v>9145</v>
      </c>
      <c r="BK32805" s="94">
        <v>17268</v>
      </c>
    </row>
    <row r="32806" spans="1:63">
      <c r="A32806" s="85" t="s">
        <v>126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441</v>
      </c>
      <c r="G32806" s="89" t="s">
        <v>442</v>
      </c>
      <c r="H32806" s="94">
        <v>73137</v>
      </c>
      <c r="I32806" s="94">
        <v>70174</v>
      </c>
      <c r="J32806" s="94">
        <v>65880</v>
      </c>
      <c r="K32806" s="94">
        <v>-5367</v>
      </c>
      <c r="O32806" s="94">
        <v>70174</v>
      </c>
      <c r="P32806" s="94">
        <v>65880</v>
      </c>
      <c r="Q32806" s="94">
        <v>-5367</v>
      </c>
      <c r="R32806" s="94">
        <v>25749</v>
      </c>
      <c r="S32806" s="94">
        <v>17087</v>
      </c>
      <c r="T32806" s="94">
        <v>12293</v>
      </c>
      <c r="U32806" s="94">
        <v>3285</v>
      </c>
      <c r="V32806" s="94">
        <v>1163</v>
      </c>
      <c r="W32806" s="94">
        <v>0</v>
      </c>
      <c r="X32806" s="94">
        <v>5976</v>
      </c>
      <c r="Y32806" s="94">
        <v>327</v>
      </c>
      <c r="AJ32806" s="94">
        <v>25749</v>
      </c>
      <c r="AK32806" s="94">
        <v>17087</v>
      </c>
      <c r="AL32806" s="94">
        <v>12293</v>
      </c>
      <c r="AM32806" s="94">
        <v>3285</v>
      </c>
      <c r="AN32806" s="94">
        <v>1163</v>
      </c>
      <c r="AO32806" s="94">
        <v>0</v>
      </c>
      <c r="AP32806" s="94">
        <v>5976</v>
      </c>
      <c r="AQ32806" s="94">
        <v>327</v>
      </c>
      <c r="AS32806" s="94">
        <v>-48</v>
      </c>
      <c r="AT32806" s="94">
        <v>-50</v>
      </c>
      <c r="AU32806" s="94">
        <v>-131</v>
      </c>
      <c r="AW32806" s="94">
        <v>-1504</v>
      </c>
      <c r="AX32806" s="94">
        <v>311</v>
      </c>
      <c r="AY32806" s="94">
        <v>-1337</v>
      </c>
      <c r="AZ32806" s="94">
        <v>-2195</v>
      </c>
      <c r="BA32806" s="94">
        <v>-743</v>
      </c>
      <c r="BB32806" s="94">
        <v>-475</v>
      </c>
      <c r="BC32806" s="94">
        <v>-494</v>
      </c>
      <c r="BD32806" s="94">
        <v>1299</v>
      </c>
      <c r="BF32806" s="94">
        <v>10899</v>
      </c>
      <c r="BG32806" s="94">
        <v>5038</v>
      </c>
      <c r="BH32806" s="94">
        <v>9570</v>
      </c>
      <c r="BI32806" s="94">
        <v>17670</v>
      </c>
      <c r="BJ32806" s="94">
        <v>9214</v>
      </c>
      <c r="BK32806" s="94">
        <v>17722</v>
      </c>
    </row>
    <row r="32807" spans="1:63">
      <c r="A32807" s="85" t="s">
        <v>126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441</v>
      </c>
      <c r="G32807" s="89" t="s">
        <v>442</v>
      </c>
      <c r="H32807" s="94">
        <v>70285</v>
      </c>
      <c r="I32807" s="94">
        <v>67888</v>
      </c>
      <c r="J32807" s="94">
        <v>63307</v>
      </c>
      <c r="K32807" s="94">
        <v>-5480</v>
      </c>
      <c r="O32807" s="94">
        <v>67888</v>
      </c>
      <c r="P32807" s="94">
        <v>63307</v>
      </c>
      <c r="Q32807" s="94">
        <v>-5480</v>
      </c>
      <c r="R32807" s="94">
        <v>24992</v>
      </c>
      <c r="S32807" s="94">
        <v>16168</v>
      </c>
      <c r="T32807" s="94">
        <v>12306</v>
      </c>
      <c r="U32807" s="94">
        <v>3095</v>
      </c>
      <c r="V32807" s="94">
        <v>992</v>
      </c>
      <c r="W32807" s="94">
        <v>0</v>
      </c>
      <c r="X32807" s="94">
        <v>5431</v>
      </c>
      <c r="Y32807" s="94">
        <v>323</v>
      </c>
      <c r="AJ32807" s="94">
        <v>24992</v>
      </c>
      <c r="AK32807" s="94">
        <v>16168</v>
      </c>
      <c r="AL32807" s="94">
        <v>12306</v>
      </c>
      <c r="AM32807" s="94">
        <v>3095</v>
      </c>
      <c r="AN32807" s="94">
        <v>992</v>
      </c>
      <c r="AO32807" s="94">
        <v>0</v>
      </c>
      <c r="AP32807" s="94">
        <v>5431</v>
      </c>
      <c r="AQ32807" s="94">
        <v>323</v>
      </c>
      <c r="AS32807" s="94">
        <v>-59</v>
      </c>
      <c r="AT32807" s="94">
        <v>-75</v>
      </c>
      <c r="AU32807" s="94">
        <v>-73</v>
      </c>
      <c r="AW32807" s="94">
        <v>-1420</v>
      </c>
      <c r="AX32807" s="94">
        <v>214</v>
      </c>
      <c r="AY32807" s="94">
        <v>-1224</v>
      </c>
      <c r="AZ32807" s="94">
        <v>-2580</v>
      </c>
      <c r="BA32807" s="94">
        <v>-773</v>
      </c>
      <c r="BB32807" s="94">
        <v>-474</v>
      </c>
      <c r="BC32807" s="94">
        <v>-394</v>
      </c>
      <c r="BD32807" s="94">
        <v>1378</v>
      </c>
      <c r="BF32807" s="94">
        <v>10638</v>
      </c>
      <c r="BG32807" s="94">
        <v>4884</v>
      </c>
      <c r="BH32807" s="94">
        <v>9239</v>
      </c>
      <c r="BI32807" s="94">
        <v>16920</v>
      </c>
      <c r="BJ32807" s="94">
        <v>8914</v>
      </c>
      <c r="BK32807" s="94">
        <v>17232</v>
      </c>
    </row>
    <row r="32808" spans="1:63">
      <c r="A32808" s="85" t="s">
        <v>126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441</v>
      </c>
      <c r="G32808" s="89" t="s">
        <v>442</v>
      </c>
      <c r="H32808" s="94">
        <v>67376</v>
      </c>
      <c r="I32808" s="94">
        <v>64133</v>
      </c>
      <c r="J32808" s="94">
        <v>59731</v>
      </c>
      <c r="K32808" s="94">
        <v>-5120</v>
      </c>
      <c r="O32808" s="94">
        <v>64133</v>
      </c>
      <c r="P32808" s="94">
        <v>59731</v>
      </c>
      <c r="Q32808" s="94">
        <v>-5120</v>
      </c>
      <c r="R32808" s="94">
        <v>22755</v>
      </c>
      <c r="S32808" s="94">
        <v>14814</v>
      </c>
      <c r="T32808" s="94">
        <v>12312</v>
      </c>
      <c r="U32808" s="94">
        <v>2801</v>
      </c>
      <c r="V32808" s="94">
        <v>992</v>
      </c>
      <c r="W32808" s="94">
        <v>0</v>
      </c>
      <c r="X32808" s="94">
        <v>5735</v>
      </c>
      <c r="Y32808" s="94">
        <v>322</v>
      </c>
      <c r="AJ32808" s="94">
        <v>22755</v>
      </c>
      <c r="AK32808" s="94">
        <v>14814</v>
      </c>
      <c r="AL32808" s="94">
        <v>12312</v>
      </c>
      <c r="AM32808" s="94">
        <v>2801</v>
      </c>
      <c r="AN32808" s="94">
        <v>992</v>
      </c>
      <c r="AO32808" s="94">
        <v>0</v>
      </c>
      <c r="AP32808" s="94">
        <v>5735</v>
      </c>
      <c r="AQ32808" s="94">
        <v>322</v>
      </c>
      <c r="AS32808" s="94">
        <v>-51</v>
      </c>
      <c r="AT32808" s="94">
        <v>-22</v>
      </c>
      <c r="AU32808" s="94">
        <v>-4</v>
      </c>
      <c r="AW32808" s="94">
        <v>-1352</v>
      </c>
      <c r="AX32808" s="94">
        <v>133</v>
      </c>
      <c r="AY32808" s="94">
        <v>-852</v>
      </c>
      <c r="AZ32808" s="94">
        <v>-2732</v>
      </c>
      <c r="BA32808" s="94">
        <v>-773</v>
      </c>
      <c r="BB32808" s="94">
        <v>-460</v>
      </c>
      <c r="BC32808" s="94">
        <v>-435</v>
      </c>
      <c r="BD32808" s="94">
        <v>1428</v>
      </c>
      <c r="BF32808" s="94">
        <v>10096</v>
      </c>
      <c r="BG32808" s="94">
        <v>4669</v>
      </c>
      <c r="BH32808" s="94">
        <v>8733</v>
      </c>
      <c r="BI32808" s="94">
        <v>15972</v>
      </c>
      <c r="BJ32808" s="94">
        <v>8431</v>
      </c>
      <c r="BK32808" s="94">
        <v>16175</v>
      </c>
    </row>
    <row r="32809" spans="1:63">
      <c r="A32809" s="85" t="s">
        <v>126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441</v>
      </c>
      <c r="G32809" s="89" t="s">
        <v>442</v>
      </c>
      <c r="H32809" s="94">
        <v>64721</v>
      </c>
      <c r="I32809" s="94">
        <v>60959</v>
      </c>
      <c r="J32809" s="94">
        <v>57540</v>
      </c>
      <c r="K32809" s="94">
        <v>-4201</v>
      </c>
      <c r="O32809" s="94">
        <v>60959</v>
      </c>
      <c r="P32809" s="94">
        <v>57540</v>
      </c>
      <c r="Q32809" s="94">
        <v>-4201</v>
      </c>
      <c r="R32809" s="94">
        <v>20871</v>
      </c>
      <c r="S32809" s="94">
        <v>13959</v>
      </c>
      <c r="T32809" s="94">
        <v>12318</v>
      </c>
      <c r="U32809" s="94">
        <v>2669</v>
      </c>
      <c r="V32809" s="94">
        <v>994</v>
      </c>
      <c r="W32809" s="94">
        <v>0</v>
      </c>
      <c r="X32809" s="94">
        <v>6412</v>
      </c>
      <c r="Y32809" s="94">
        <v>319</v>
      </c>
      <c r="AJ32809" s="94">
        <v>20871</v>
      </c>
      <c r="AK32809" s="94">
        <v>13959</v>
      </c>
      <c r="AL32809" s="94">
        <v>12318</v>
      </c>
      <c r="AM32809" s="94">
        <v>2669</v>
      </c>
      <c r="AN32809" s="94">
        <v>994</v>
      </c>
      <c r="AO32809" s="94">
        <v>0</v>
      </c>
      <c r="AP32809" s="94">
        <v>6412</v>
      </c>
      <c r="AQ32809" s="94">
        <v>319</v>
      </c>
      <c r="AS32809" s="94">
        <v>-46</v>
      </c>
      <c r="AT32809" s="94">
        <v>-81</v>
      </c>
      <c r="AU32809" s="94">
        <v>29</v>
      </c>
      <c r="AW32809" s="94">
        <v>-1069</v>
      </c>
      <c r="AX32809" s="94">
        <v>53</v>
      </c>
      <c r="AY32809" s="94">
        <v>-480</v>
      </c>
      <c r="AZ32809" s="94">
        <v>-2929</v>
      </c>
      <c r="BA32809" s="94">
        <v>-744</v>
      </c>
      <c r="BB32809" s="94">
        <v>-451</v>
      </c>
      <c r="BC32809" s="94">
        <v>-189</v>
      </c>
      <c r="BD32809" s="94">
        <v>1706</v>
      </c>
      <c r="BF32809" s="94">
        <v>9740</v>
      </c>
      <c r="BG32809" s="94">
        <v>4399</v>
      </c>
      <c r="BH32809" s="94">
        <v>8390</v>
      </c>
      <c r="BI32809" s="94">
        <v>15338</v>
      </c>
      <c r="BJ32809" s="94">
        <v>7975</v>
      </c>
      <c r="BK32809" s="94">
        <v>15060</v>
      </c>
    </row>
    <row r="32810" spans="1:63">
      <c r="A32810" s="85" t="s">
        <v>126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441</v>
      </c>
      <c r="G32810" s="89" t="s">
        <v>442</v>
      </c>
      <c r="H32810" s="94">
        <v>62506</v>
      </c>
      <c r="I32810" s="94">
        <v>59373</v>
      </c>
      <c r="J32810" s="94">
        <v>54127</v>
      </c>
      <c r="K32810" s="94">
        <v>-6237</v>
      </c>
      <c r="O32810" s="94">
        <v>59373</v>
      </c>
      <c r="P32810" s="94">
        <v>54127</v>
      </c>
      <c r="Q32810" s="94">
        <v>-6237</v>
      </c>
      <c r="R32810" s="94">
        <v>18576</v>
      </c>
      <c r="S32810" s="94">
        <v>12533</v>
      </c>
      <c r="T32810" s="94">
        <v>12320</v>
      </c>
      <c r="U32810" s="94">
        <v>2403</v>
      </c>
      <c r="V32810" s="94">
        <v>992</v>
      </c>
      <c r="W32810" s="94">
        <v>0</v>
      </c>
      <c r="X32810" s="94">
        <v>6974</v>
      </c>
      <c r="Y32810" s="94">
        <v>329</v>
      </c>
      <c r="AJ32810" s="94">
        <v>18576</v>
      </c>
      <c r="AK32810" s="94">
        <v>12533</v>
      </c>
      <c r="AL32810" s="94">
        <v>12320</v>
      </c>
      <c r="AM32810" s="94">
        <v>2403</v>
      </c>
      <c r="AN32810" s="94">
        <v>992</v>
      </c>
      <c r="AO32810" s="94">
        <v>0</v>
      </c>
      <c r="AP32810" s="94">
        <v>6974</v>
      </c>
      <c r="AQ32810" s="94">
        <v>329</v>
      </c>
      <c r="AS32810" s="94">
        <v>-68</v>
      </c>
      <c r="AT32810" s="94">
        <v>-93</v>
      </c>
      <c r="AU32810" s="94">
        <v>30</v>
      </c>
      <c r="AW32810" s="94">
        <v>-1326</v>
      </c>
      <c r="AX32810" s="94">
        <v>19</v>
      </c>
      <c r="AY32810" s="94">
        <v>-480</v>
      </c>
      <c r="AZ32810" s="94">
        <v>-4100</v>
      </c>
      <c r="BA32810" s="94">
        <v>-832</v>
      </c>
      <c r="BB32810" s="94">
        <v>-430</v>
      </c>
      <c r="BC32810" s="94">
        <v>-245</v>
      </c>
      <c r="BD32810" s="94">
        <v>1288</v>
      </c>
      <c r="BF32810" s="94">
        <v>9460</v>
      </c>
      <c r="BG32810" s="94">
        <v>4269</v>
      </c>
      <c r="BH32810" s="94">
        <v>8182</v>
      </c>
      <c r="BI32810" s="94">
        <v>15459</v>
      </c>
      <c r="BJ32810" s="94">
        <v>7670</v>
      </c>
      <c r="BK32810" s="94">
        <v>14276</v>
      </c>
    </row>
    <row r="32811" spans="1:63">
      <c r="A32811" s="85" t="s">
        <v>126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441</v>
      </c>
      <c r="G32811" s="89" t="s">
        <v>442</v>
      </c>
      <c r="H32811" s="94">
        <v>61170</v>
      </c>
      <c r="I32811" s="94">
        <v>58531</v>
      </c>
      <c r="J32811" s="94">
        <v>52274</v>
      </c>
      <c r="K32811" s="94">
        <v>-6760</v>
      </c>
      <c r="O32811" s="94">
        <v>58531</v>
      </c>
      <c r="P32811" s="94">
        <v>52274</v>
      </c>
      <c r="Q32811" s="94">
        <v>-6760</v>
      </c>
      <c r="R32811" s="94">
        <v>16179</v>
      </c>
      <c r="S32811" s="94">
        <v>12815</v>
      </c>
      <c r="T32811" s="94">
        <v>12331</v>
      </c>
      <c r="U32811" s="94">
        <v>2335</v>
      </c>
      <c r="V32811" s="94">
        <v>993</v>
      </c>
      <c r="W32811" s="94">
        <v>0</v>
      </c>
      <c r="X32811" s="94">
        <v>7283</v>
      </c>
      <c r="Y32811" s="94">
        <v>337</v>
      </c>
      <c r="AJ32811" s="94">
        <v>16179</v>
      </c>
      <c r="AK32811" s="94">
        <v>12815</v>
      </c>
      <c r="AL32811" s="94">
        <v>12331</v>
      </c>
      <c r="AM32811" s="94">
        <v>2335</v>
      </c>
      <c r="AN32811" s="94">
        <v>993</v>
      </c>
      <c r="AO32811" s="94">
        <v>0</v>
      </c>
      <c r="AP32811" s="94">
        <v>7283</v>
      </c>
      <c r="AQ32811" s="94">
        <v>337</v>
      </c>
      <c r="AS32811" s="94">
        <v>-82</v>
      </c>
      <c r="AT32811" s="94">
        <v>-184</v>
      </c>
      <c r="AU32811" s="94">
        <v>1</v>
      </c>
      <c r="AW32811" s="94">
        <v>-1247</v>
      </c>
      <c r="AX32811" s="94">
        <v>-40</v>
      </c>
      <c r="AY32811" s="94">
        <v>-328</v>
      </c>
      <c r="AZ32811" s="94">
        <v>-4747</v>
      </c>
      <c r="BA32811" s="94">
        <v>-797</v>
      </c>
      <c r="BB32811" s="94">
        <v>-402</v>
      </c>
      <c r="BC32811" s="94">
        <v>-194</v>
      </c>
      <c r="BD32811" s="94">
        <v>1260</v>
      </c>
      <c r="BF32811" s="94">
        <v>9235</v>
      </c>
      <c r="BG32811" s="94">
        <v>4217</v>
      </c>
      <c r="BH32811" s="94">
        <v>8012</v>
      </c>
      <c r="BI32811" s="94">
        <v>15544</v>
      </c>
      <c r="BJ32811" s="94">
        <v>7570</v>
      </c>
      <c r="BK32811" s="94">
        <v>13900</v>
      </c>
    </row>
    <row r="32812" spans="1:63">
      <c r="A32812" s="85" t="s">
        <v>126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441</v>
      </c>
      <c r="G32812" s="89" t="s">
        <v>442</v>
      </c>
      <c r="H32812" s="94">
        <v>60621</v>
      </c>
      <c r="I32812" s="94">
        <v>57959</v>
      </c>
      <c r="J32812" s="94">
        <v>51758</v>
      </c>
      <c r="K32812" s="94">
        <v>-6741</v>
      </c>
      <c r="O32812" s="94">
        <v>57959</v>
      </c>
      <c r="P32812" s="94">
        <v>51758</v>
      </c>
      <c r="Q32812" s="94">
        <v>-6741</v>
      </c>
      <c r="R32812" s="94">
        <v>15627</v>
      </c>
      <c r="S32812" s="94">
        <v>12816</v>
      </c>
      <c r="T32812" s="94">
        <v>12331</v>
      </c>
      <c r="U32812" s="94">
        <v>2321</v>
      </c>
      <c r="V32812" s="94">
        <v>997</v>
      </c>
      <c r="W32812" s="94">
        <v>0</v>
      </c>
      <c r="X32812" s="94">
        <v>7335</v>
      </c>
      <c r="Y32812" s="94">
        <v>332</v>
      </c>
      <c r="AJ32812" s="94">
        <v>15627</v>
      </c>
      <c r="AK32812" s="94">
        <v>12816</v>
      </c>
      <c r="AL32812" s="94">
        <v>12331</v>
      </c>
      <c r="AM32812" s="94">
        <v>2321</v>
      </c>
      <c r="AN32812" s="94">
        <v>997</v>
      </c>
      <c r="AO32812" s="94">
        <v>0</v>
      </c>
      <c r="AP32812" s="94">
        <v>7335</v>
      </c>
      <c r="AQ32812" s="94">
        <v>332</v>
      </c>
      <c r="AS32812" s="94">
        <v>-77</v>
      </c>
      <c r="AT32812" s="94">
        <v>-225</v>
      </c>
      <c r="AU32812" s="94">
        <v>3</v>
      </c>
      <c r="AW32812" s="94">
        <v>-1241</v>
      </c>
      <c r="AX32812" s="94">
        <v>-14</v>
      </c>
      <c r="AY32812" s="94">
        <v>-262</v>
      </c>
      <c r="AZ32812" s="94">
        <v>-4854</v>
      </c>
      <c r="BA32812" s="94">
        <v>-818</v>
      </c>
      <c r="BB32812" s="94">
        <v>-384</v>
      </c>
      <c r="BC32812" s="94">
        <v>-229</v>
      </c>
      <c r="BD32812" s="94">
        <v>1360</v>
      </c>
      <c r="BF32812" s="94">
        <v>9176</v>
      </c>
      <c r="BG32812" s="94">
        <v>4105</v>
      </c>
      <c r="BH32812" s="94">
        <v>7967</v>
      </c>
      <c r="BI32812" s="94">
        <v>15401</v>
      </c>
      <c r="BJ32812" s="94">
        <v>7514</v>
      </c>
      <c r="BK32812" s="94">
        <v>13742</v>
      </c>
    </row>
    <row r="32813" spans="1:63">
      <c r="A32813" s="85" t="s">
        <v>126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441</v>
      </c>
      <c r="G32813" s="89" t="s">
        <v>442</v>
      </c>
      <c r="H32813" s="94">
        <v>60923</v>
      </c>
      <c r="I32813" s="94">
        <v>58132</v>
      </c>
      <c r="J32813" s="94">
        <v>52463</v>
      </c>
      <c r="K32813" s="94">
        <v>-6311</v>
      </c>
      <c r="O32813" s="94">
        <v>58132</v>
      </c>
      <c r="P32813" s="94">
        <v>52463</v>
      </c>
      <c r="Q32813" s="94">
        <v>-6311</v>
      </c>
      <c r="R32813" s="94">
        <v>15900</v>
      </c>
      <c r="S32813" s="94">
        <v>13097</v>
      </c>
      <c r="T32813" s="94">
        <v>12332</v>
      </c>
      <c r="U32813" s="94">
        <v>2328</v>
      </c>
      <c r="V32813" s="94">
        <v>996</v>
      </c>
      <c r="W32813" s="94">
        <v>0</v>
      </c>
      <c r="X32813" s="94">
        <v>7480</v>
      </c>
      <c r="Y32813" s="94">
        <v>330</v>
      </c>
      <c r="AJ32813" s="94">
        <v>15900</v>
      </c>
      <c r="AK32813" s="94">
        <v>13097</v>
      </c>
      <c r="AL32813" s="94">
        <v>12332</v>
      </c>
      <c r="AM32813" s="94">
        <v>2328</v>
      </c>
      <c r="AN32813" s="94">
        <v>996</v>
      </c>
      <c r="AO32813" s="94">
        <v>0</v>
      </c>
      <c r="AP32813" s="94">
        <v>7480</v>
      </c>
      <c r="AQ32813" s="94">
        <v>330</v>
      </c>
      <c r="AS32813" s="94">
        <v>-79</v>
      </c>
      <c r="AT32813" s="94">
        <v>-286</v>
      </c>
      <c r="AU32813" s="94">
        <v>18</v>
      </c>
      <c r="AW32813" s="94">
        <v>-1346</v>
      </c>
      <c r="AX32813" s="94">
        <v>-5</v>
      </c>
      <c r="AY32813" s="94">
        <v>-227</v>
      </c>
      <c r="AZ32813" s="94">
        <v>-4504</v>
      </c>
      <c r="BA32813" s="94">
        <v>-786</v>
      </c>
      <c r="BB32813" s="94">
        <v>-385</v>
      </c>
      <c r="BC32813" s="94">
        <v>-280</v>
      </c>
      <c r="BD32813" s="94">
        <v>1569</v>
      </c>
      <c r="BF32813" s="94">
        <v>9207</v>
      </c>
      <c r="BG32813" s="94">
        <v>4146</v>
      </c>
      <c r="BH32813" s="94">
        <v>8045</v>
      </c>
      <c r="BI32813" s="94">
        <v>15600</v>
      </c>
      <c r="BJ32813" s="94">
        <v>7498</v>
      </c>
      <c r="BK32813" s="94">
        <v>13583</v>
      </c>
    </row>
    <row r="32814" spans="1:63">
      <c r="A32814" s="85" t="s">
        <v>126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441</v>
      </c>
      <c r="G32814" s="89" t="s">
        <v>442</v>
      </c>
      <c r="H32814" s="94">
        <v>61261</v>
      </c>
      <c r="I32814" s="94">
        <v>59372</v>
      </c>
      <c r="J32814" s="94">
        <v>53995</v>
      </c>
      <c r="K32814" s="94">
        <v>-6026</v>
      </c>
      <c r="O32814" s="94">
        <v>59372</v>
      </c>
      <c r="P32814" s="94">
        <v>53995</v>
      </c>
      <c r="Q32814" s="94">
        <v>-6026</v>
      </c>
      <c r="R32814" s="94">
        <v>16901</v>
      </c>
      <c r="S32814" s="94">
        <v>13636</v>
      </c>
      <c r="T32814" s="94">
        <v>12335</v>
      </c>
      <c r="U32814" s="94">
        <v>2423</v>
      </c>
      <c r="V32814" s="94">
        <v>996</v>
      </c>
      <c r="W32814" s="94">
        <v>0</v>
      </c>
      <c r="X32814" s="94">
        <v>7378</v>
      </c>
      <c r="Y32814" s="94">
        <v>326</v>
      </c>
      <c r="AJ32814" s="94">
        <v>16901</v>
      </c>
      <c r="AK32814" s="94">
        <v>13636</v>
      </c>
      <c r="AL32814" s="94">
        <v>12335</v>
      </c>
      <c r="AM32814" s="94">
        <v>2423</v>
      </c>
      <c r="AN32814" s="94">
        <v>996</v>
      </c>
      <c r="AO32814" s="94">
        <v>0</v>
      </c>
      <c r="AP32814" s="94">
        <v>7378</v>
      </c>
      <c r="AQ32814" s="94">
        <v>326</v>
      </c>
      <c r="AS32814" s="94">
        <v>-78</v>
      </c>
      <c r="AT32814" s="94">
        <v>-213</v>
      </c>
      <c r="AU32814" s="94">
        <v>23</v>
      </c>
      <c r="AW32814" s="94">
        <v>-1596</v>
      </c>
      <c r="AX32814" s="94">
        <v>-72</v>
      </c>
      <c r="AY32814" s="94">
        <v>-245</v>
      </c>
      <c r="AZ32814" s="94">
        <v>-3807</v>
      </c>
      <c r="BA32814" s="94">
        <v>-763</v>
      </c>
      <c r="BB32814" s="94">
        <v>-380</v>
      </c>
      <c r="BC32814" s="94">
        <v>-299</v>
      </c>
      <c r="BD32814" s="94">
        <v>1404</v>
      </c>
      <c r="BF32814" s="94">
        <v>9396</v>
      </c>
      <c r="BG32814" s="94">
        <v>4182</v>
      </c>
      <c r="BH32814" s="94">
        <v>8421</v>
      </c>
      <c r="BI32814" s="94">
        <v>15790</v>
      </c>
      <c r="BJ32814" s="94">
        <v>7693</v>
      </c>
      <c r="BK32814" s="94">
        <v>13838</v>
      </c>
    </row>
    <row r="32815" spans="1:63">
      <c r="A32815" s="85" t="s">
        <v>126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441</v>
      </c>
      <c r="G32815" s="89" t="s">
        <v>442</v>
      </c>
      <c r="H32815" s="94">
        <v>65147</v>
      </c>
      <c r="I32815" s="94">
        <v>62280</v>
      </c>
      <c r="J32815" s="94">
        <v>56552</v>
      </c>
      <c r="K32815" s="94">
        <v>-6523</v>
      </c>
      <c r="O32815" s="94">
        <v>62280</v>
      </c>
      <c r="P32815" s="94">
        <v>56552</v>
      </c>
      <c r="Q32815" s="94">
        <v>-6523</v>
      </c>
      <c r="R32815" s="94">
        <v>18635</v>
      </c>
      <c r="S32815" s="94">
        <v>14992</v>
      </c>
      <c r="T32815" s="94">
        <v>12330</v>
      </c>
      <c r="U32815" s="94">
        <v>2704</v>
      </c>
      <c r="V32815" s="94">
        <v>1008</v>
      </c>
      <c r="W32815" s="94">
        <v>0</v>
      </c>
      <c r="X32815" s="94">
        <v>6558</v>
      </c>
      <c r="Y32815" s="94">
        <v>325</v>
      </c>
      <c r="AJ32815" s="94">
        <v>18635</v>
      </c>
      <c r="AK32815" s="94">
        <v>14992</v>
      </c>
      <c r="AL32815" s="94">
        <v>12330</v>
      </c>
      <c r="AM32815" s="94">
        <v>2704</v>
      </c>
      <c r="AN32815" s="94">
        <v>1008</v>
      </c>
      <c r="AO32815" s="94">
        <v>0</v>
      </c>
      <c r="AP32815" s="94">
        <v>6558</v>
      </c>
      <c r="AQ32815" s="94">
        <v>325</v>
      </c>
      <c r="AS32815" s="94">
        <v>-83</v>
      </c>
      <c r="AT32815" s="94">
        <v>-184</v>
      </c>
      <c r="AU32815" s="94">
        <v>-144</v>
      </c>
      <c r="AW32815" s="94">
        <v>-1393</v>
      </c>
      <c r="AX32815" s="94">
        <v>-117</v>
      </c>
      <c r="AY32815" s="94">
        <v>-742</v>
      </c>
      <c r="AZ32815" s="94">
        <v>-3524</v>
      </c>
      <c r="BA32815" s="94">
        <v>-825</v>
      </c>
      <c r="BB32815" s="94">
        <v>-357</v>
      </c>
      <c r="BC32815" s="94">
        <v>-292</v>
      </c>
      <c r="BD32815" s="94">
        <v>1138</v>
      </c>
      <c r="BF32815" s="94">
        <v>9919</v>
      </c>
      <c r="BG32815" s="94">
        <v>4370</v>
      </c>
      <c r="BH32815" s="94">
        <v>8931</v>
      </c>
      <c r="BI32815" s="94">
        <v>16368</v>
      </c>
      <c r="BJ32815" s="94">
        <v>8060</v>
      </c>
      <c r="BK32815" s="94">
        <v>14578</v>
      </c>
    </row>
    <row r="32816" spans="1:63">
      <c r="A32816" s="85" t="s">
        <v>126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441</v>
      </c>
      <c r="G32816" s="89" t="s">
        <v>442</v>
      </c>
      <c r="H32816" s="94">
        <v>70307</v>
      </c>
      <c r="I32816" s="94">
        <v>67824</v>
      </c>
      <c r="J32816" s="94">
        <v>61692</v>
      </c>
      <c r="K32816" s="94">
        <v>-7099</v>
      </c>
      <c r="O32816" s="94">
        <v>67824</v>
      </c>
      <c r="P32816" s="94">
        <v>61692</v>
      </c>
      <c r="Q32816" s="94">
        <v>-7099</v>
      </c>
      <c r="R32816" s="94">
        <v>21411</v>
      </c>
      <c r="S32816" s="94">
        <v>16545</v>
      </c>
      <c r="T32816" s="94">
        <v>12326</v>
      </c>
      <c r="U32816" s="94">
        <v>3039</v>
      </c>
      <c r="V32816" s="94">
        <v>2088</v>
      </c>
      <c r="W32816" s="94">
        <v>0</v>
      </c>
      <c r="X32816" s="94">
        <v>5948</v>
      </c>
      <c r="Y32816" s="94">
        <v>335</v>
      </c>
      <c r="AJ32816" s="94">
        <v>21411</v>
      </c>
      <c r="AK32816" s="94">
        <v>16545</v>
      </c>
      <c r="AL32816" s="94">
        <v>12326</v>
      </c>
      <c r="AM32816" s="94">
        <v>3039</v>
      </c>
      <c r="AN32816" s="94">
        <v>2088</v>
      </c>
      <c r="AO32816" s="94">
        <v>0</v>
      </c>
      <c r="AP32816" s="94">
        <v>5948</v>
      </c>
      <c r="AQ32816" s="94">
        <v>335</v>
      </c>
      <c r="AS32816" s="94">
        <v>-106</v>
      </c>
      <c r="AT32816" s="94">
        <v>-63</v>
      </c>
      <c r="AU32816" s="94">
        <v>-384</v>
      </c>
      <c r="AW32816" s="94">
        <v>-948</v>
      </c>
      <c r="AX32816" s="94">
        <v>-101</v>
      </c>
      <c r="AY32816" s="94">
        <v>-1050</v>
      </c>
      <c r="AZ32816" s="94">
        <v>-3685</v>
      </c>
      <c r="BA32816" s="94">
        <v>-789</v>
      </c>
      <c r="BB32816" s="94">
        <v>-326</v>
      </c>
      <c r="BC32816" s="94">
        <v>-474</v>
      </c>
      <c r="BD32816" s="94">
        <v>827</v>
      </c>
      <c r="BF32816" s="94">
        <v>10907</v>
      </c>
      <c r="BG32816" s="94">
        <v>4728</v>
      </c>
      <c r="BH32816" s="94">
        <v>9507</v>
      </c>
      <c r="BI32816" s="94">
        <v>17601</v>
      </c>
      <c r="BJ32816" s="94">
        <v>8893</v>
      </c>
      <c r="BK32816" s="94">
        <v>16129</v>
      </c>
    </row>
    <row r="32817" spans="1:63">
      <c r="A32817" s="85" t="s">
        <v>126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441</v>
      </c>
      <c r="G32817" s="89" t="s">
        <v>442</v>
      </c>
      <c r="H32817" s="94">
        <v>73044</v>
      </c>
      <c r="I32817" s="94">
        <v>70139</v>
      </c>
      <c r="J32817" s="94">
        <v>63480</v>
      </c>
      <c r="K32817" s="94">
        <v>-7722</v>
      </c>
      <c r="O32817" s="94">
        <v>70139</v>
      </c>
      <c r="P32817" s="94">
        <v>63480</v>
      </c>
      <c r="Q32817" s="94">
        <v>-7722</v>
      </c>
      <c r="R32817" s="94">
        <v>23908</v>
      </c>
      <c r="S32817" s="94">
        <v>17127</v>
      </c>
      <c r="T32817" s="94">
        <v>12330</v>
      </c>
      <c r="U32817" s="94">
        <v>3240</v>
      </c>
      <c r="V32817" s="94">
        <v>1553</v>
      </c>
      <c r="W32817" s="94">
        <v>19</v>
      </c>
      <c r="X32817" s="94">
        <v>4972</v>
      </c>
      <c r="Y32817" s="94">
        <v>331</v>
      </c>
      <c r="AJ32817" s="94">
        <v>23908</v>
      </c>
      <c r="AK32817" s="94">
        <v>17127</v>
      </c>
      <c r="AL32817" s="94">
        <v>12330</v>
      </c>
      <c r="AM32817" s="94">
        <v>3240</v>
      </c>
      <c r="AN32817" s="94">
        <v>1553</v>
      </c>
      <c r="AO32817" s="94">
        <v>19</v>
      </c>
      <c r="AP32817" s="94">
        <v>4972</v>
      </c>
      <c r="AQ32817" s="94">
        <v>331</v>
      </c>
      <c r="AS32817" s="94">
        <v>-96</v>
      </c>
      <c r="AT32817" s="94">
        <v>21</v>
      </c>
      <c r="AU32817" s="94">
        <v>-416</v>
      </c>
      <c r="AW32817" s="94">
        <v>-1018</v>
      </c>
      <c r="AX32817" s="94">
        <v>-41</v>
      </c>
      <c r="AY32817" s="94">
        <v>-1271</v>
      </c>
      <c r="AZ32817" s="94">
        <v>-4236</v>
      </c>
      <c r="BA32817" s="94">
        <v>-710</v>
      </c>
      <c r="BB32817" s="94">
        <v>-264</v>
      </c>
      <c r="BC32817" s="94">
        <v>-561</v>
      </c>
      <c r="BD32817" s="94">
        <v>870</v>
      </c>
      <c r="BF32817" s="94">
        <v>11390</v>
      </c>
      <c r="BG32817" s="94">
        <v>4908</v>
      </c>
      <c r="BH32817" s="94">
        <v>9713</v>
      </c>
      <c r="BI32817" s="94">
        <v>18163</v>
      </c>
      <c r="BJ32817" s="94">
        <v>9418</v>
      </c>
      <c r="BK32817" s="94">
        <v>16486</v>
      </c>
    </row>
    <row r="32818" spans="1:63">
      <c r="A32818" s="85" t="s">
        <v>126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441</v>
      </c>
      <c r="G32818" s="89" t="s">
        <v>442</v>
      </c>
      <c r="H32818" s="94">
        <v>73529</v>
      </c>
      <c r="I32818" s="94">
        <v>70515</v>
      </c>
      <c r="J32818" s="94">
        <v>64240</v>
      </c>
      <c r="K32818" s="94">
        <v>-7248</v>
      </c>
      <c r="O32818" s="94">
        <v>70515</v>
      </c>
      <c r="P32818" s="94">
        <v>64240</v>
      </c>
      <c r="Q32818" s="94">
        <v>-7248</v>
      </c>
      <c r="R32818" s="94">
        <v>25136</v>
      </c>
      <c r="S32818" s="94">
        <v>17322</v>
      </c>
      <c r="T32818" s="94">
        <v>12330</v>
      </c>
      <c r="U32818" s="94">
        <v>3341</v>
      </c>
      <c r="V32818" s="94">
        <v>1496</v>
      </c>
      <c r="W32818" s="94">
        <v>103</v>
      </c>
      <c r="X32818" s="94">
        <v>4181</v>
      </c>
      <c r="Y32818" s="94">
        <v>332</v>
      </c>
      <c r="AJ32818" s="94">
        <v>25136</v>
      </c>
      <c r="AK32818" s="94">
        <v>17322</v>
      </c>
      <c r="AL32818" s="94">
        <v>12330</v>
      </c>
      <c r="AM32818" s="94">
        <v>3341</v>
      </c>
      <c r="AN32818" s="94">
        <v>1496</v>
      </c>
      <c r="AO32818" s="94">
        <v>103</v>
      </c>
      <c r="AP32818" s="94">
        <v>4181</v>
      </c>
      <c r="AQ32818" s="94">
        <v>332</v>
      </c>
      <c r="AS32818" s="94">
        <v>-83</v>
      </c>
      <c r="AT32818" s="94">
        <v>51</v>
      </c>
      <c r="AU32818" s="94">
        <v>-510</v>
      </c>
      <c r="AW32818" s="94">
        <v>-925</v>
      </c>
      <c r="AX32818" s="94">
        <v>58</v>
      </c>
      <c r="AY32818" s="94">
        <v>-1206</v>
      </c>
      <c r="AZ32818" s="94">
        <v>-4327</v>
      </c>
      <c r="BA32818" s="94">
        <v>-759</v>
      </c>
      <c r="BB32818" s="94">
        <v>-231</v>
      </c>
      <c r="BC32818" s="94">
        <v>-434</v>
      </c>
      <c r="BD32818" s="94">
        <v>1118</v>
      </c>
      <c r="BF32818" s="94">
        <v>11275</v>
      </c>
      <c r="BG32818" s="94">
        <v>4982</v>
      </c>
      <c r="BH32818" s="94">
        <v>9816</v>
      </c>
      <c r="BI32818" s="94">
        <v>18350</v>
      </c>
      <c r="BJ32818" s="94">
        <v>9495</v>
      </c>
      <c r="BK32818" s="94">
        <v>16535</v>
      </c>
    </row>
    <row r="32819" spans="1:63">
      <c r="A32819" s="85" t="s">
        <v>126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441</v>
      </c>
      <c r="G32819" s="89" t="s">
        <v>442</v>
      </c>
      <c r="H32819" s="94">
        <v>73499</v>
      </c>
      <c r="I32819" s="94">
        <v>70436</v>
      </c>
      <c r="J32819" s="94">
        <v>64444</v>
      </c>
      <c r="K32819" s="94">
        <v>-7101</v>
      </c>
      <c r="O32819" s="94">
        <v>70436</v>
      </c>
      <c r="P32819" s="94">
        <v>64444</v>
      </c>
      <c r="Q32819" s="94">
        <v>-7101</v>
      </c>
      <c r="R32819" s="94">
        <v>25364</v>
      </c>
      <c r="S32819" s="94">
        <v>17334</v>
      </c>
      <c r="T32819" s="94">
        <v>12333</v>
      </c>
      <c r="U32819" s="94">
        <v>3370</v>
      </c>
      <c r="V32819" s="94">
        <v>1503</v>
      </c>
      <c r="W32819" s="94">
        <v>168</v>
      </c>
      <c r="X32819" s="94">
        <v>4048</v>
      </c>
      <c r="Y32819" s="94">
        <v>323</v>
      </c>
      <c r="AJ32819" s="94">
        <v>25364</v>
      </c>
      <c r="AK32819" s="94">
        <v>17334</v>
      </c>
      <c r="AL32819" s="94">
        <v>12333</v>
      </c>
      <c r="AM32819" s="94">
        <v>3370</v>
      </c>
      <c r="AN32819" s="94">
        <v>1503</v>
      </c>
      <c r="AO32819" s="94">
        <v>168</v>
      </c>
      <c r="AP32819" s="94">
        <v>4048</v>
      </c>
      <c r="AQ32819" s="94">
        <v>323</v>
      </c>
      <c r="AS32819" s="94">
        <v>-82</v>
      </c>
      <c r="AT32819" s="94">
        <v>-9</v>
      </c>
      <c r="AU32819" s="94">
        <v>-565</v>
      </c>
      <c r="AW32819" s="94">
        <v>-1077</v>
      </c>
      <c r="AX32819" s="94">
        <v>104</v>
      </c>
      <c r="AY32819" s="94">
        <v>-1041</v>
      </c>
      <c r="AZ32819" s="94">
        <v>-4110</v>
      </c>
      <c r="BA32819" s="94">
        <v>-784</v>
      </c>
      <c r="BB32819" s="94">
        <v>-224</v>
      </c>
      <c r="BC32819" s="94">
        <v>-433</v>
      </c>
      <c r="BD32819" s="94">
        <v>1120</v>
      </c>
      <c r="BF32819" s="94">
        <v>11021</v>
      </c>
      <c r="BG32819" s="94">
        <v>5018</v>
      </c>
      <c r="BH32819" s="94">
        <v>9796</v>
      </c>
      <c r="BI32819" s="94">
        <v>18496</v>
      </c>
      <c r="BJ32819" s="94">
        <v>9484</v>
      </c>
      <c r="BK32819" s="94">
        <v>16556</v>
      </c>
    </row>
    <row r="32820" spans="1:63">
      <c r="A32820" s="85" t="s">
        <v>126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441</v>
      </c>
      <c r="G32820" s="89" t="s">
        <v>442</v>
      </c>
      <c r="H32820" s="94">
        <v>73282</v>
      </c>
      <c r="I32820" s="94">
        <v>70295</v>
      </c>
      <c r="J32820" s="94">
        <v>64637</v>
      </c>
      <c r="K32820" s="94">
        <v>-6658</v>
      </c>
      <c r="O32820" s="94">
        <v>70295</v>
      </c>
      <c r="P32820" s="94">
        <v>64637</v>
      </c>
      <c r="Q32820" s="94">
        <v>-6658</v>
      </c>
      <c r="R32820" s="94">
        <v>25700</v>
      </c>
      <c r="S32820" s="94">
        <v>17463</v>
      </c>
      <c r="T32820" s="94">
        <v>12331</v>
      </c>
      <c r="U32820" s="94">
        <v>3372</v>
      </c>
      <c r="V32820" s="94">
        <v>1536</v>
      </c>
      <c r="W32820" s="94">
        <v>185</v>
      </c>
      <c r="X32820" s="94">
        <v>3716</v>
      </c>
      <c r="Y32820" s="94">
        <v>334</v>
      </c>
      <c r="AJ32820" s="94">
        <v>25700</v>
      </c>
      <c r="AK32820" s="94">
        <v>17463</v>
      </c>
      <c r="AL32820" s="94">
        <v>12331</v>
      </c>
      <c r="AM32820" s="94">
        <v>3372</v>
      </c>
      <c r="AN32820" s="94">
        <v>1536</v>
      </c>
      <c r="AO32820" s="94">
        <v>185</v>
      </c>
      <c r="AP32820" s="94">
        <v>3716</v>
      </c>
      <c r="AQ32820" s="94">
        <v>334</v>
      </c>
      <c r="AS32820" s="94">
        <v>-82</v>
      </c>
      <c r="AT32820" s="94">
        <v>7</v>
      </c>
      <c r="AU32820" s="94">
        <v>-549</v>
      </c>
      <c r="AW32820" s="94">
        <v>-1183</v>
      </c>
      <c r="AX32820" s="94">
        <v>141</v>
      </c>
      <c r="AY32820" s="94">
        <v>-1070</v>
      </c>
      <c r="AZ32820" s="94">
        <v>-3649</v>
      </c>
      <c r="BA32820" s="94">
        <v>-786</v>
      </c>
      <c r="BB32820" s="94">
        <v>-161</v>
      </c>
      <c r="BC32820" s="94">
        <v>-501</v>
      </c>
      <c r="BD32820" s="94">
        <v>1175</v>
      </c>
      <c r="BF32820" s="94">
        <v>10835</v>
      </c>
      <c r="BG32820" s="94">
        <v>5026</v>
      </c>
      <c r="BH32820" s="94">
        <v>9785</v>
      </c>
      <c r="BI32820" s="94">
        <v>18407</v>
      </c>
      <c r="BJ32820" s="94">
        <v>9491</v>
      </c>
      <c r="BK32820" s="94">
        <v>16687</v>
      </c>
    </row>
    <row r="32821" spans="1:63">
      <c r="A32821" s="85" t="s">
        <v>126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441</v>
      </c>
      <c r="G32821" s="89" t="s">
        <v>442</v>
      </c>
      <c r="H32821" s="94">
        <v>72833</v>
      </c>
      <c r="I32821" s="94">
        <v>69720</v>
      </c>
      <c r="J32821" s="94">
        <v>63737</v>
      </c>
      <c r="K32821" s="94">
        <v>-6865</v>
      </c>
      <c r="O32821" s="94">
        <v>69720</v>
      </c>
      <c r="P32821" s="94">
        <v>63737</v>
      </c>
      <c r="Q32821" s="94">
        <v>-6865</v>
      </c>
      <c r="R32821" s="94">
        <v>25348</v>
      </c>
      <c r="S32821" s="94">
        <v>17078</v>
      </c>
      <c r="T32821" s="94">
        <v>12331</v>
      </c>
      <c r="U32821" s="94">
        <v>3314</v>
      </c>
      <c r="V32821" s="94">
        <v>1481</v>
      </c>
      <c r="W32821" s="94">
        <v>249</v>
      </c>
      <c r="X32821" s="94">
        <v>3615</v>
      </c>
      <c r="Y32821" s="94">
        <v>321</v>
      </c>
      <c r="AJ32821" s="94">
        <v>25348</v>
      </c>
      <c r="AK32821" s="94">
        <v>17078</v>
      </c>
      <c r="AL32821" s="94">
        <v>12331</v>
      </c>
      <c r="AM32821" s="94">
        <v>3314</v>
      </c>
      <c r="AN32821" s="94">
        <v>1481</v>
      </c>
      <c r="AO32821" s="94">
        <v>249</v>
      </c>
      <c r="AP32821" s="94">
        <v>3615</v>
      </c>
      <c r="AQ32821" s="94">
        <v>321</v>
      </c>
      <c r="AS32821" s="94">
        <v>-83</v>
      </c>
      <c r="AT32821" s="94">
        <v>11</v>
      </c>
      <c r="AU32821" s="94">
        <v>-492</v>
      </c>
      <c r="AW32821" s="94">
        <v>-1385</v>
      </c>
      <c r="AX32821" s="94">
        <v>90</v>
      </c>
      <c r="AY32821" s="94">
        <v>-1235</v>
      </c>
      <c r="AZ32821" s="94">
        <v>-3528</v>
      </c>
      <c r="BA32821" s="94">
        <v>-843</v>
      </c>
      <c r="BB32821" s="94">
        <v>-173</v>
      </c>
      <c r="BC32821" s="94">
        <v>-370</v>
      </c>
      <c r="BD32821" s="94">
        <v>1143</v>
      </c>
      <c r="BF32821" s="94">
        <v>10634</v>
      </c>
      <c r="BG32821" s="94">
        <v>4950</v>
      </c>
      <c r="BH32821" s="94">
        <v>9793</v>
      </c>
      <c r="BI32821" s="94">
        <v>18230</v>
      </c>
      <c r="BJ32821" s="94">
        <v>9394</v>
      </c>
      <c r="BK32821" s="94">
        <v>16662</v>
      </c>
    </row>
    <row r="32822" spans="1:63">
      <c r="A32822" s="85" t="s">
        <v>126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441</v>
      </c>
      <c r="G32822" s="89" t="s">
        <v>442</v>
      </c>
      <c r="H32822" s="94">
        <v>72276</v>
      </c>
      <c r="I32822" s="94">
        <v>68927</v>
      </c>
      <c r="J32822" s="94">
        <v>63439</v>
      </c>
      <c r="K32822" s="94">
        <v>-6436</v>
      </c>
      <c r="O32822" s="94">
        <v>68927</v>
      </c>
      <c r="P32822" s="94">
        <v>63439</v>
      </c>
      <c r="Q32822" s="94">
        <v>-6436</v>
      </c>
      <c r="R32822" s="94">
        <v>25385</v>
      </c>
      <c r="S32822" s="94">
        <v>17416</v>
      </c>
      <c r="T32822" s="94">
        <v>12320</v>
      </c>
      <c r="U32822" s="94">
        <v>3284</v>
      </c>
      <c r="V32822" s="94">
        <v>1059</v>
      </c>
      <c r="W32822" s="94">
        <v>275</v>
      </c>
      <c r="X32822" s="94">
        <v>3371</v>
      </c>
      <c r="Y32822" s="94">
        <v>329</v>
      </c>
      <c r="AJ32822" s="94">
        <v>25385</v>
      </c>
      <c r="AK32822" s="94">
        <v>17416</v>
      </c>
      <c r="AL32822" s="94">
        <v>12320</v>
      </c>
      <c r="AM32822" s="94">
        <v>3284</v>
      </c>
      <c r="AN32822" s="94">
        <v>1059</v>
      </c>
      <c r="AO32822" s="94">
        <v>275</v>
      </c>
      <c r="AP32822" s="94">
        <v>3371</v>
      </c>
      <c r="AQ32822" s="94">
        <v>329</v>
      </c>
      <c r="AS32822" s="94">
        <v>-83</v>
      </c>
      <c r="AT32822" s="94">
        <v>-32</v>
      </c>
      <c r="AU32822" s="94">
        <v>-325</v>
      </c>
      <c r="AW32822" s="94">
        <v>-1481</v>
      </c>
      <c r="AX32822" s="94">
        <v>97</v>
      </c>
      <c r="AY32822" s="94">
        <v>-1231</v>
      </c>
      <c r="AZ32822" s="94">
        <v>-3234</v>
      </c>
      <c r="BA32822" s="94">
        <v>-823</v>
      </c>
      <c r="BB32822" s="94">
        <v>-178</v>
      </c>
      <c r="BC32822" s="94">
        <v>-352</v>
      </c>
      <c r="BD32822" s="94">
        <v>1206</v>
      </c>
      <c r="BF32822" s="94">
        <v>10399</v>
      </c>
      <c r="BG32822" s="94">
        <v>4898</v>
      </c>
      <c r="BH32822" s="94">
        <v>9748</v>
      </c>
      <c r="BI32822" s="94">
        <v>17947</v>
      </c>
      <c r="BJ32822" s="94">
        <v>9198</v>
      </c>
      <c r="BK32822" s="94">
        <v>16674</v>
      </c>
    </row>
    <row r="32823" spans="1:63">
      <c r="A32823" s="85" t="s">
        <v>126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441</v>
      </c>
      <c r="G32823" s="89" t="s">
        <v>442</v>
      </c>
      <c r="H32823" s="94">
        <v>71749</v>
      </c>
      <c r="I32823" s="94">
        <v>68530</v>
      </c>
      <c r="J32823" s="94">
        <v>62360</v>
      </c>
      <c r="K32823" s="94">
        <v>-7118</v>
      </c>
      <c r="O32823" s="94">
        <v>68530</v>
      </c>
      <c r="P32823" s="94">
        <v>62360</v>
      </c>
      <c r="Q32823" s="94">
        <v>-7118</v>
      </c>
      <c r="R32823" s="94">
        <v>25404</v>
      </c>
      <c r="S32823" s="94">
        <v>17279</v>
      </c>
      <c r="T32823" s="94">
        <v>12315</v>
      </c>
      <c r="U32823" s="94">
        <v>3270</v>
      </c>
      <c r="V32823" s="94">
        <v>973</v>
      </c>
      <c r="W32823" s="94">
        <v>239</v>
      </c>
      <c r="X32823" s="94">
        <v>2557</v>
      </c>
      <c r="Y32823" s="94">
        <v>323</v>
      </c>
      <c r="AJ32823" s="94">
        <v>25404</v>
      </c>
      <c r="AK32823" s="94">
        <v>17279</v>
      </c>
      <c r="AL32823" s="94">
        <v>12315</v>
      </c>
      <c r="AM32823" s="94">
        <v>3270</v>
      </c>
      <c r="AN32823" s="94">
        <v>973</v>
      </c>
      <c r="AO32823" s="94">
        <v>239</v>
      </c>
      <c r="AP32823" s="94">
        <v>2557</v>
      </c>
      <c r="AQ32823" s="94">
        <v>323</v>
      </c>
      <c r="AS32823" s="94">
        <v>-90</v>
      </c>
      <c r="AT32823" s="94">
        <v>1</v>
      </c>
      <c r="AU32823" s="94">
        <v>-208</v>
      </c>
      <c r="AW32823" s="94">
        <v>-1549</v>
      </c>
      <c r="AX32823" s="94">
        <v>96</v>
      </c>
      <c r="AY32823" s="94">
        <v>-1248</v>
      </c>
      <c r="AZ32823" s="94">
        <v>-3364</v>
      </c>
      <c r="BA32823" s="94">
        <v>-840</v>
      </c>
      <c r="BB32823" s="94">
        <v>-190</v>
      </c>
      <c r="BC32823" s="94">
        <v>-823</v>
      </c>
      <c r="BD32823" s="94">
        <v>1097</v>
      </c>
      <c r="BF32823" s="94">
        <v>10288</v>
      </c>
      <c r="BG32823" s="94">
        <v>4873</v>
      </c>
      <c r="BH32823" s="94">
        <v>9539</v>
      </c>
      <c r="BI32823" s="94">
        <v>17675</v>
      </c>
      <c r="BJ32823" s="94">
        <v>9179</v>
      </c>
      <c r="BK32823" s="94">
        <v>16911</v>
      </c>
    </row>
    <row r="32824" spans="1:63">
      <c r="A32824" s="85" t="s">
        <v>126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441</v>
      </c>
      <c r="G32824" s="89" t="s">
        <v>442</v>
      </c>
      <c r="H32824" s="94">
        <v>70899</v>
      </c>
      <c r="I32824" s="94">
        <v>67783</v>
      </c>
      <c r="J32824" s="94">
        <v>61504</v>
      </c>
      <c r="K32824" s="94">
        <v>-7129</v>
      </c>
      <c r="O32824" s="94">
        <v>67783</v>
      </c>
      <c r="P32824" s="94">
        <v>61504</v>
      </c>
      <c r="Q32824" s="94">
        <v>-7129</v>
      </c>
      <c r="R32824" s="94">
        <v>24892</v>
      </c>
      <c r="S32824" s="94">
        <v>16872</v>
      </c>
      <c r="T32824" s="94">
        <v>12315</v>
      </c>
      <c r="U32824" s="94">
        <v>3238</v>
      </c>
      <c r="V32824" s="94">
        <v>971</v>
      </c>
      <c r="W32824" s="94">
        <v>209</v>
      </c>
      <c r="X32824" s="94">
        <v>2688</v>
      </c>
      <c r="Y32824" s="94">
        <v>319</v>
      </c>
      <c r="AJ32824" s="94">
        <v>24892</v>
      </c>
      <c r="AK32824" s="94">
        <v>16872</v>
      </c>
      <c r="AL32824" s="94">
        <v>12315</v>
      </c>
      <c r="AM32824" s="94">
        <v>3238</v>
      </c>
      <c r="AN32824" s="94">
        <v>971</v>
      </c>
      <c r="AO32824" s="94">
        <v>209</v>
      </c>
      <c r="AP32824" s="94">
        <v>2688</v>
      </c>
      <c r="AQ32824" s="94">
        <v>319</v>
      </c>
      <c r="AS32824" s="94">
        <v>-96</v>
      </c>
      <c r="AT32824" s="94">
        <v>77</v>
      </c>
      <c r="AU32824" s="94">
        <v>-214</v>
      </c>
      <c r="AW32824" s="94">
        <v>-1538</v>
      </c>
      <c r="AX32824" s="94">
        <v>61</v>
      </c>
      <c r="AY32824" s="94">
        <v>-1271</v>
      </c>
      <c r="AZ32824" s="94">
        <v>-3332</v>
      </c>
      <c r="BA32824" s="94">
        <v>-925</v>
      </c>
      <c r="BB32824" s="94">
        <v>-196</v>
      </c>
      <c r="BC32824" s="94">
        <v>-570</v>
      </c>
      <c r="BD32824" s="94">
        <v>875</v>
      </c>
      <c r="BF32824" s="94">
        <v>10115</v>
      </c>
      <c r="BG32824" s="94">
        <v>4803</v>
      </c>
      <c r="BH32824" s="94">
        <v>9397</v>
      </c>
      <c r="BI32824" s="94">
        <v>17287</v>
      </c>
      <c r="BJ32824" s="94">
        <v>9090</v>
      </c>
      <c r="BK32824" s="94">
        <v>17029</v>
      </c>
    </row>
    <row r="32825" spans="1:63">
      <c r="A32825" s="85" t="s">
        <v>126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441</v>
      </c>
      <c r="G32825" s="89" t="s">
        <v>442</v>
      </c>
      <c r="H32825" s="94">
        <v>70061</v>
      </c>
      <c r="I32825" s="94">
        <v>66841</v>
      </c>
      <c r="J32825" s="94">
        <v>61100</v>
      </c>
      <c r="K32825" s="94">
        <v>-6590</v>
      </c>
      <c r="O32825" s="94">
        <v>66841</v>
      </c>
      <c r="P32825" s="94">
        <v>61100</v>
      </c>
      <c r="Q32825" s="94">
        <v>-6590</v>
      </c>
      <c r="R32825" s="94">
        <v>23950</v>
      </c>
      <c r="S32825" s="94">
        <v>16719</v>
      </c>
      <c r="T32825" s="94">
        <v>12311</v>
      </c>
      <c r="U32825" s="94">
        <v>3248</v>
      </c>
      <c r="V32825" s="94">
        <v>973</v>
      </c>
      <c r="W32825" s="94">
        <v>211</v>
      </c>
      <c r="X32825" s="94">
        <v>3367</v>
      </c>
      <c r="Y32825" s="94">
        <v>322</v>
      </c>
      <c r="AJ32825" s="94">
        <v>23950</v>
      </c>
      <c r="AK32825" s="94">
        <v>16719</v>
      </c>
      <c r="AL32825" s="94">
        <v>12311</v>
      </c>
      <c r="AM32825" s="94">
        <v>3248</v>
      </c>
      <c r="AN32825" s="94">
        <v>973</v>
      </c>
      <c r="AO32825" s="94">
        <v>211</v>
      </c>
      <c r="AP32825" s="94">
        <v>3367</v>
      </c>
      <c r="AQ32825" s="94">
        <v>322</v>
      </c>
      <c r="AS32825" s="94">
        <v>-90</v>
      </c>
      <c r="AT32825" s="94">
        <v>99</v>
      </c>
      <c r="AU32825" s="94">
        <v>-230</v>
      </c>
      <c r="AW32825" s="94">
        <v>-1310</v>
      </c>
      <c r="AX32825" s="94">
        <v>91</v>
      </c>
      <c r="AY32825" s="94">
        <v>-1048</v>
      </c>
      <c r="AZ32825" s="94">
        <v>-3293</v>
      </c>
      <c r="BA32825" s="94">
        <v>-917</v>
      </c>
      <c r="BB32825" s="94">
        <v>-217</v>
      </c>
      <c r="BC32825" s="94">
        <v>-382</v>
      </c>
      <c r="BD32825" s="94">
        <v>707</v>
      </c>
      <c r="BF32825" s="94">
        <v>9869</v>
      </c>
      <c r="BG32825" s="94">
        <v>4747</v>
      </c>
      <c r="BH32825" s="94">
        <v>9274</v>
      </c>
      <c r="BI32825" s="94">
        <v>16986</v>
      </c>
      <c r="BJ32825" s="94">
        <v>9004</v>
      </c>
      <c r="BK32825" s="94">
        <v>16898</v>
      </c>
    </row>
    <row r="32826" spans="1:63">
      <c r="A32826" s="85" t="s">
        <v>126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441</v>
      </c>
      <c r="G32826" s="89" t="s">
        <v>442</v>
      </c>
      <c r="H32826" s="94">
        <v>69607</v>
      </c>
      <c r="I32826" s="94">
        <v>66675</v>
      </c>
      <c r="J32826" s="94">
        <v>60929</v>
      </c>
      <c r="K32826" s="94">
        <v>-6659</v>
      </c>
      <c r="O32826" s="94">
        <v>66675</v>
      </c>
      <c r="P32826" s="94">
        <v>60929</v>
      </c>
      <c r="Q32826" s="94">
        <v>-6659</v>
      </c>
      <c r="R32826" s="94">
        <v>23360</v>
      </c>
      <c r="S32826" s="94">
        <v>16175</v>
      </c>
      <c r="T32826" s="94">
        <v>12309</v>
      </c>
      <c r="U32826" s="94">
        <v>3236</v>
      </c>
      <c r="V32826" s="94">
        <v>972</v>
      </c>
      <c r="W32826" s="94">
        <v>205</v>
      </c>
      <c r="X32826" s="94">
        <v>4357</v>
      </c>
      <c r="Y32826" s="94">
        <v>314</v>
      </c>
      <c r="AJ32826" s="94">
        <v>23360</v>
      </c>
      <c r="AK32826" s="94">
        <v>16175</v>
      </c>
      <c r="AL32826" s="94">
        <v>12309</v>
      </c>
      <c r="AM32826" s="94">
        <v>3236</v>
      </c>
      <c r="AN32826" s="94">
        <v>972</v>
      </c>
      <c r="AO32826" s="94">
        <v>205</v>
      </c>
      <c r="AP32826" s="94">
        <v>4357</v>
      </c>
      <c r="AQ32826" s="94">
        <v>314</v>
      </c>
      <c r="AS32826" s="94">
        <v>-88</v>
      </c>
      <c r="AT32826" s="94">
        <v>82</v>
      </c>
      <c r="AU32826" s="94">
        <v>-206</v>
      </c>
      <c r="AW32826" s="94">
        <v>-1228</v>
      </c>
      <c r="AX32826" s="94">
        <v>82</v>
      </c>
      <c r="AY32826" s="94">
        <v>-1136</v>
      </c>
      <c r="AZ32826" s="94">
        <v>-2932</v>
      </c>
      <c r="BA32826" s="94">
        <v>-947</v>
      </c>
      <c r="BB32826" s="94">
        <v>-349</v>
      </c>
      <c r="BC32826" s="94">
        <v>-454</v>
      </c>
      <c r="BD32826" s="94">
        <v>517</v>
      </c>
      <c r="BF32826" s="94">
        <v>9783</v>
      </c>
      <c r="BG32826" s="94">
        <v>4739</v>
      </c>
      <c r="BH32826" s="94">
        <v>9334</v>
      </c>
      <c r="BI32826" s="94">
        <v>16817</v>
      </c>
      <c r="BJ32826" s="94">
        <v>8980</v>
      </c>
      <c r="BK32826" s="94">
        <v>16962</v>
      </c>
    </row>
    <row r="32827" spans="1:63">
      <c r="A32827" s="85" t="s">
        <v>126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441</v>
      </c>
      <c r="G32827" s="89" t="s">
        <v>442</v>
      </c>
      <c r="H32827" s="94">
        <v>69376</v>
      </c>
      <c r="I32827" s="94">
        <v>66757</v>
      </c>
      <c r="J32827" s="94">
        <v>61090</v>
      </c>
      <c r="K32827" s="94">
        <v>-6506</v>
      </c>
      <c r="O32827" s="94">
        <v>66757</v>
      </c>
      <c r="P32827" s="94">
        <v>61090</v>
      </c>
      <c r="Q32827" s="94">
        <v>-6506</v>
      </c>
      <c r="R32827" s="94">
        <v>22887</v>
      </c>
      <c r="S32827" s="94">
        <v>15891</v>
      </c>
      <c r="T32827" s="94">
        <v>12314</v>
      </c>
      <c r="U32827" s="94">
        <v>3116</v>
      </c>
      <c r="V32827" s="94">
        <v>969</v>
      </c>
      <c r="W32827" s="94">
        <v>158</v>
      </c>
      <c r="X32827" s="94">
        <v>5440</v>
      </c>
      <c r="Y32827" s="94">
        <v>317</v>
      </c>
      <c r="AJ32827" s="94">
        <v>22887</v>
      </c>
      <c r="AK32827" s="94">
        <v>15891</v>
      </c>
      <c r="AL32827" s="94">
        <v>12314</v>
      </c>
      <c r="AM32827" s="94">
        <v>3116</v>
      </c>
      <c r="AN32827" s="94">
        <v>969</v>
      </c>
      <c r="AO32827" s="94">
        <v>158</v>
      </c>
      <c r="AP32827" s="94">
        <v>5440</v>
      </c>
      <c r="AQ32827" s="94">
        <v>317</v>
      </c>
      <c r="AS32827" s="94">
        <v>-80</v>
      </c>
      <c r="AT32827" s="94">
        <v>73</v>
      </c>
      <c r="AU32827" s="94">
        <v>-196</v>
      </c>
      <c r="AW32827" s="94">
        <v>-1198</v>
      </c>
      <c r="AX32827" s="94">
        <v>45</v>
      </c>
      <c r="AY32827" s="94">
        <v>-1176</v>
      </c>
      <c r="AZ32827" s="94">
        <v>-2832</v>
      </c>
      <c r="BA32827" s="94">
        <v>-899</v>
      </c>
      <c r="BB32827" s="94">
        <v>-392</v>
      </c>
      <c r="BC32827" s="94">
        <v>-423</v>
      </c>
      <c r="BD32827" s="94">
        <v>572</v>
      </c>
      <c r="BF32827" s="94">
        <v>9848</v>
      </c>
      <c r="BG32827" s="94">
        <v>4794</v>
      </c>
      <c r="BH32827" s="94">
        <v>9359</v>
      </c>
      <c r="BI32827" s="94">
        <v>16798</v>
      </c>
      <c r="BJ32827" s="94">
        <v>9012</v>
      </c>
      <c r="BK32827" s="94">
        <v>16885</v>
      </c>
    </row>
    <row r="32828" spans="1:63">
      <c r="A32828" s="85" t="s">
        <v>126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441</v>
      </c>
      <c r="G32828" s="89" t="s">
        <v>442</v>
      </c>
      <c r="H32828" s="94">
        <v>69319</v>
      </c>
      <c r="I32828" s="94">
        <v>66554</v>
      </c>
      <c r="J32828" s="94">
        <v>61085</v>
      </c>
      <c r="K32828" s="94">
        <v>-6441</v>
      </c>
      <c r="O32828" s="94">
        <v>66554</v>
      </c>
      <c r="P32828" s="94">
        <v>61085</v>
      </c>
      <c r="Q32828" s="94">
        <v>-6441</v>
      </c>
      <c r="R32828" s="94">
        <v>22227</v>
      </c>
      <c r="S32828" s="94">
        <v>15703</v>
      </c>
      <c r="T32828" s="94">
        <v>12316</v>
      </c>
      <c r="U32828" s="94">
        <v>3096</v>
      </c>
      <c r="V32828" s="94">
        <v>967</v>
      </c>
      <c r="W32828" s="94">
        <v>71</v>
      </c>
      <c r="X32828" s="94">
        <v>6392</v>
      </c>
      <c r="Y32828" s="94">
        <v>315</v>
      </c>
      <c r="AJ32828" s="94">
        <v>22227</v>
      </c>
      <c r="AK32828" s="94">
        <v>15703</v>
      </c>
      <c r="AL32828" s="94">
        <v>12316</v>
      </c>
      <c r="AM32828" s="94">
        <v>3096</v>
      </c>
      <c r="AN32828" s="94">
        <v>967</v>
      </c>
      <c r="AO32828" s="94">
        <v>71</v>
      </c>
      <c r="AP32828" s="94">
        <v>6392</v>
      </c>
      <c r="AQ32828" s="94">
        <v>315</v>
      </c>
      <c r="AS32828" s="94">
        <v>-74</v>
      </c>
      <c r="AT32828" s="94">
        <v>32</v>
      </c>
      <c r="AU32828" s="94">
        <v>-151</v>
      </c>
      <c r="AW32828" s="94">
        <v>-1125</v>
      </c>
      <c r="AX32828" s="94">
        <v>-11</v>
      </c>
      <c r="AY32828" s="94">
        <v>-1125</v>
      </c>
      <c r="AZ32828" s="94">
        <v>-2929</v>
      </c>
      <c r="BA32828" s="94">
        <v>-875</v>
      </c>
      <c r="BB32828" s="94">
        <v>-440</v>
      </c>
      <c r="BC32828" s="94">
        <v>-391</v>
      </c>
      <c r="BD32828" s="94">
        <v>648</v>
      </c>
      <c r="BF32828" s="94">
        <v>9965</v>
      </c>
      <c r="BG32828" s="94">
        <v>4786</v>
      </c>
      <c r="BH32828" s="94">
        <v>9399</v>
      </c>
      <c r="BI32828" s="94">
        <v>16831</v>
      </c>
      <c r="BJ32828" s="94">
        <v>8909</v>
      </c>
      <c r="BK32828" s="94">
        <v>16603</v>
      </c>
    </row>
    <row r="32829" spans="1:63">
      <c r="A32829" s="85" t="s">
        <v>126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441</v>
      </c>
      <c r="G32829" s="89" t="s">
        <v>442</v>
      </c>
      <c r="H32829" s="94">
        <v>70440</v>
      </c>
      <c r="I32829" s="94">
        <v>67793</v>
      </c>
      <c r="J32829" s="94">
        <v>62237</v>
      </c>
      <c r="K32829" s="94">
        <v>-6504</v>
      </c>
      <c r="O32829" s="94">
        <v>67793</v>
      </c>
      <c r="P32829" s="94">
        <v>62237</v>
      </c>
      <c r="Q32829" s="94">
        <v>-6504</v>
      </c>
      <c r="R32829" s="94">
        <v>22539</v>
      </c>
      <c r="S32829" s="94">
        <v>15916</v>
      </c>
      <c r="T32829" s="94">
        <v>12312</v>
      </c>
      <c r="U32829" s="94">
        <v>3161</v>
      </c>
      <c r="V32829" s="94">
        <v>1179</v>
      </c>
      <c r="W32829" s="94">
        <v>6</v>
      </c>
      <c r="X32829" s="94">
        <v>6810</v>
      </c>
      <c r="Y32829" s="94">
        <v>314</v>
      </c>
      <c r="AJ32829" s="94">
        <v>22539</v>
      </c>
      <c r="AK32829" s="94">
        <v>15916</v>
      </c>
      <c r="AL32829" s="94">
        <v>12312</v>
      </c>
      <c r="AM32829" s="94">
        <v>3161</v>
      </c>
      <c r="AN32829" s="94">
        <v>1179</v>
      </c>
      <c r="AO32829" s="94">
        <v>6</v>
      </c>
      <c r="AP32829" s="94">
        <v>6810</v>
      </c>
      <c r="AQ32829" s="94">
        <v>314</v>
      </c>
      <c r="AS32829" s="94">
        <v>-82</v>
      </c>
      <c r="AT32829" s="94">
        <v>34</v>
      </c>
      <c r="AU32829" s="94">
        <v>-175</v>
      </c>
      <c r="AW32829" s="94">
        <v>-1111</v>
      </c>
      <c r="AX32829" s="94">
        <v>12</v>
      </c>
      <c r="AY32829" s="94">
        <v>-1337</v>
      </c>
      <c r="AZ32829" s="94">
        <v>-2689</v>
      </c>
      <c r="BA32829" s="94">
        <v>-845</v>
      </c>
      <c r="BB32829" s="94">
        <v>-465</v>
      </c>
      <c r="BC32829" s="94">
        <v>-505</v>
      </c>
      <c r="BD32829" s="94">
        <v>659</v>
      </c>
      <c r="BF32829" s="94">
        <v>10182</v>
      </c>
      <c r="BG32829" s="94">
        <v>4853</v>
      </c>
      <c r="BH32829" s="94">
        <v>9663</v>
      </c>
      <c r="BI32829" s="94">
        <v>17260</v>
      </c>
      <c r="BJ32829" s="94">
        <v>8999</v>
      </c>
      <c r="BK32829" s="94">
        <v>16772</v>
      </c>
    </row>
    <row r="32830" spans="1:63">
      <c r="A32830" s="85" t="s">
        <v>126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441</v>
      </c>
      <c r="G32830" s="89" t="s">
        <v>442</v>
      </c>
      <c r="H32830" s="94">
        <v>70469</v>
      </c>
      <c r="I32830" s="94">
        <v>67976</v>
      </c>
      <c r="J32830" s="94">
        <v>62201</v>
      </c>
      <c r="K32830" s="94">
        <v>-6859</v>
      </c>
      <c r="O32830" s="94">
        <v>67976</v>
      </c>
      <c r="P32830" s="94">
        <v>62201</v>
      </c>
      <c r="Q32830" s="94">
        <v>-6859</v>
      </c>
      <c r="R32830" s="94">
        <v>22118</v>
      </c>
      <c r="S32830" s="94">
        <v>15743</v>
      </c>
      <c r="T32830" s="94">
        <v>12260</v>
      </c>
      <c r="U32830" s="94">
        <v>3306</v>
      </c>
      <c r="V32830" s="94">
        <v>1017</v>
      </c>
      <c r="W32830" s="94">
        <v>0</v>
      </c>
      <c r="X32830" s="94">
        <v>7442</v>
      </c>
      <c r="Y32830" s="94">
        <v>317</v>
      </c>
      <c r="AJ32830" s="94">
        <v>22118</v>
      </c>
      <c r="AK32830" s="94">
        <v>15743</v>
      </c>
      <c r="AL32830" s="94">
        <v>12260</v>
      </c>
      <c r="AM32830" s="94">
        <v>3306</v>
      </c>
      <c r="AN32830" s="94">
        <v>1017</v>
      </c>
      <c r="AO32830" s="94">
        <v>0</v>
      </c>
      <c r="AP32830" s="94">
        <v>7442</v>
      </c>
      <c r="AQ32830" s="94">
        <v>317</v>
      </c>
      <c r="AS32830" s="94">
        <v>-84</v>
      </c>
      <c r="AT32830" s="94">
        <v>-88</v>
      </c>
      <c r="AU32830" s="94">
        <v>-111</v>
      </c>
      <c r="AW32830" s="94">
        <v>-1319</v>
      </c>
      <c r="AX32830" s="94">
        <v>-22</v>
      </c>
      <c r="AY32830" s="94">
        <v>-966</v>
      </c>
      <c r="AZ32830" s="94">
        <v>-2961</v>
      </c>
      <c r="BA32830" s="94">
        <v>-826</v>
      </c>
      <c r="BB32830" s="94">
        <v>-495</v>
      </c>
      <c r="BC32830" s="94">
        <v>-733</v>
      </c>
      <c r="BD32830" s="94">
        <v>746</v>
      </c>
      <c r="BF32830" s="94">
        <v>10446</v>
      </c>
      <c r="BG32830" s="94">
        <v>4889</v>
      </c>
      <c r="BH32830" s="94">
        <v>9436</v>
      </c>
      <c r="BI32830" s="94">
        <v>17026</v>
      </c>
      <c r="BJ32830" s="94">
        <v>9007</v>
      </c>
      <c r="BK32830" s="94">
        <v>17112</v>
      </c>
    </row>
    <row r="32831" spans="1:63">
      <c r="A32831" s="85" t="s">
        <v>126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441</v>
      </c>
      <c r="G32831" s="89" t="s">
        <v>442</v>
      </c>
      <c r="H32831" s="94">
        <v>68250</v>
      </c>
      <c r="I32831" s="94">
        <v>66138</v>
      </c>
      <c r="J32831" s="94">
        <v>60488</v>
      </c>
      <c r="K32831" s="94">
        <v>-6611</v>
      </c>
      <c r="O32831" s="94">
        <v>66138</v>
      </c>
      <c r="P32831" s="94">
        <v>60488</v>
      </c>
      <c r="Q32831" s="94">
        <v>-6611</v>
      </c>
      <c r="R32831" s="94">
        <v>21041</v>
      </c>
      <c r="S32831" s="94">
        <v>14729</v>
      </c>
      <c r="T32831" s="94">
        <v>12198</v>
      </c>
      <c r="U32831" s="94">
        <v>3077</v>
      </c>
      <c r="V32831" s="94">
        <v>984</v>
      </c>
      <c r="W32831" s="94">
        <v>0</v>
      </c>
      <c r="X32831" s="94">
        <v>8142</v>
      </c>
      <c r="Y32831" s="94">
        <v>317</v>
      </c>
      <c r="AJ32831" s="94">
        <v>21041</v>
      </c>
      <c r="AK32831" s="94">
        <v>14729</v>
      </c>
      <c r="AL32831" s="94">
        <v>12198</v>
      </c>
      <c r="AM32831" s="94">
        <v>3077</v>
      </c>
      <c r="AN32831" s="94">
        <v>984</v>
      </c>
      <c r="AO32831" s="94">
        <v>0</v>
      </c>
      <c r="AP32831" s="94">
        <v>8142</v>
      </c>
      <c r="AQ32831" s="94">
        <v>317</v>
      </c>
      <c r="AS32831" s="94">
        <v>-81</v>
      </c>
      <c r="AT32831" s="94">
        <v>-189</v>
      </c>
      <c r="AU32831" s="94">
        <v>-42</v>
      </c>
      <c r="AW32831" s="94">
        <v>-1243</v>
      </c>
      <c r="AX32831" s="94">
        <v>27</v>
      </c>
      <c r="AY32831" s="94">
        <v>-711</v>
      </c>
      <c r="AZ32831" s="94">
        <v>-3279</v>
      </c>
      <c r="BA32831" s="94">
        <v>-747</v>
      </c>
      <c r="BB32831" s="94">
        <v>-486</v>
      </c>
      <c r="BC32831" s="94">
        <v>-872</v>
      </c>
      <c r="BD32831" s="94">
        <v>1012</v>
      </c>
      <c r="BF32831" s="94">
        <v>10224</v>
      </c>
      <c r="BG32831" s="94">
        <v>4765</v>
      </c>
      <c r="BH32831" s="94">
        <v>9153</v>
      </c>
      <c r="BI32831" s="94">
        <v>16428</v>
      </c>
      <c r="BJ32831" s="94">
        <v>8724</v>
      </c>
      <c r="BK32831" s="94">
        <v>16785</v>
      </c>
    </row>
    <row r="32832" spans="1:63">
      <c r="A32832" s="85" t="s">
        <v>126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441</v>
      </c>
      <c r="G32832" s="89" t="s">
        <v>442</v>
      </c>
      <c r="H32832" s="94">
        <v>65184</v>
      </c>
      <c r="I32832" s="94">
        <v>63240</v>
      </c>
      <c r="J32832" s="94">
        <v>57834</v>
      </c>
      <c r="K32832" s="94">
        <v>-6243</v>
      </c>
      <c r="O32832" s="94">
        <v>63240</v>
      </c>
      <c r="P32832" s="94">
        <v>57834</v>
      </c>
      <c r="Q32832" s="94">
        <v>-6243</v>
      </c>
      <c r="R32832" s="94">
        <v>19015</v>
      </c>
      <c r="S32832" s="94">
        <v>13742</v>
      </c>
      <c r="T32832" s="94">
        <v>12090</v>
      </c>
      <c r="U32832" s="94">
        <v>2705</v>
      </c>
      <c r="V32832" s="94">
        <v>980</v>
      </c>
      <c r="W32832" s="94">
        <v>0</v>
      </c>
      <c r="X32832" s="94">
        <v>8983</v>
      </c>
      <c r="Y32832" s="94">
        <v>319</v>
      </c>
      <c r="AJ32832" s="94">
        <v>19015</v>
      </c>
      <c r="AK32832" s="94">
        <v>13742</v>
      </c>
      <c r="AL32832" s="94">
        <v>12090</v>
      </c>
      <c r="AM32832" s="94">
        <v>2705</v>
      </c>
      <c r="AN32832" s="94">
        <v>980</v>
      </c>
      <c r="AO32832" s="94">
        <v>0</v>
      </c>
      <c r="AP32832" s="94">
        <v>8983</v>
      </c>
      <c r="AQ32832" s="94">
        <v>319</v>
      </c>
      <c r="AS32832" s="94">
        <v>-84</v>
      </c>
      <c r="AT32832" s="94">
        <v>-303</v>
      </c>
      <c r="AU32832" s="94">
        <v>-7</v>
      </c>
      <c r="AW32832" s="94">
        <v>-1244</v>
      </c>
      <c r="AX32832" s="94">
        <v>-44</v>
      </c>
      <c r="AY32832" s="94">
        <v>-492</v>
      </c>
      <c r="AZ32832" s="94">
        <v>-3140</v>
      </c>
      <c r="BA32832" s="94">
        <v>-732</v>
      </c>
      <c r="BB32832" s="94">
        <v>-502</v>
      </c>
      <c r="BC32832" s="94">
        <v>-772</v>
      </c>
      <c r="BD32832" s="94">
        <v>1077</v>
      </c>
      <c r="BF32832" s="94">
        <v>9810</v>
      </c>
      <c r="BG32832" s="94">
        <v>4543</v>
      </c>
      <c r="BH32832" s="94">
        <v>8860</v>
      </c>
      <c r="BI32832" s="94">
        <v>15520</v>
      </c>
      <c r="BJ32832" s="94">
        <v>8356</v>
      </c>
      <c r="BK32832" s="94">
        <v>16093</v>
      </c>
    </row>
    <row r="32833" spans="1:63">
      <c r="A32833" s="85" t="s">
        <v>126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441</v>
      </c>
      <c r="G32833" s="89" t="s">
        <v>442</v>
      </c>
      <c r="H32833" s="94">
        <v>62857</v>
      </c>
      <c r="I32833" s="94">
        <v>60725</v>
      </c>
      <c r="J32833" s="94">
        <v>56093</v>
      </c>
      <c r="K32833" s="94">
        <v>-5289</v>
      </c>
      <c r="O32833" s="94">
        <v>60725</v>
      </c>
      <c r="P32833" s="94">
        <v>56093</v>
      </c>
      <c r="Q32833" s="94">
        <v>-5289</v>
      </c>
      <c r="R32833" s="94">
        <v>18032</v>
      </c>
      <c r="S32833" s="94">
        <v>13219</v>
      </c>
      <c r="T32833" s="94">
        <v>11992</v>
      </c>
      <c r="U32833" s="94">
        <v>2617</v>
      </c>
      <c r="V32833" s="94">
        <v>958</v>
      </c>
      <c r="W32833" s="94">
        <v>0</v>
      </c>
      <c r="X32833" s="94">
        <v>8950</v>
      </c>
      <c r="Y32833" s="94">
        <v>325</v>
      </c>
      <c r="AJ32833" s="94">
        <v>18032</v>
      </c>
      <c r="AK32833" s="94">
        <v>13219</v>
      </c>
      <c r="AL32833" s="94">
        <v>11992</v>
      </c>
      <c r="AM32833" s="94">
        <v>2617</v>
      </c>
      <c r="AN32833" s="94">
        <v>958</v>
      </c>
      <c r="AO32833" s="94">
        <v>0</v>
      </c>
      <c r="AP32833" s="94">
        <v>8950</v>
      </c>
      <c r="AQ32833" s="94">
        <v>325</v>
      </c>
      <c r="AS32833" s="94">
        <v>-57</v>
      </c>
      <c r="AT32833" s="94">
        <v>-358</v>
      </c>
      <c r="AU32833" s="94">
        <v>119</v>
      </c>
      <c r="AW32833" s="94">
        <v>-1016</v>
      </c>
      <c r="AX32833" s="94">
        <v>35</v>
      </c>
      <c r="AY32833" s="94">
        <v>-224</v>
      </c>
      <c r="AZ32833" s="94">
        <v>-2610</v>
      </c>
      <c r="BA32833" s="94">
        <v>-635</v>
      </c>
      <c r="BB32833" s="94">
        <v>-545</v>
      </c>
      <c r="BC32833" s="94">
        <v>-1378</v>
      </c>
      <c r="BD32833" s="94">
        <v>1380</v>
      </c>
      <c r="BF32833" s="94">
        <v>9471</v>
      </c>
      <c r="BG32833" s="94">
        <v>4341</v>
      </c>
      <c r="BH32833" s="94">
        <v>8511</v>
      </c>
      <c r="BI32833" s="94">
        <v>15134</v>
      </c>
      <c r="BJ32833" s="94">
        <v>7951</v>
      </c>
      <c r="BK32833" s="94">
        <v>15264</v>
      </c>
    </row>
    <row r="32834" spans="1:63">
      <c r="A32834" s="85" t="s">
        <v>126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441</v>
      </c>
      <c r="G32834" s="89" t="s">
        <v>442</v>
      </c>
      <c r="H32834" s="94">
        <v>60139</v>
      </c>
      <c r="I32834" s="94">
        <v>58397</v>
      </c>
      <c r="J32834" s="94">
        <v>54175</v>
      </c>
      <c r="K32834" s="94">
        <v>-4864</v>
      </c>
      <c r="O32834" s="94">
        <v>58397</v>
      </c>
      <c r="P32834" s="94">
        <v>54175</v>
      </c>
      <c r="Q32834" s="94">
        <v>-4864</v>
      </c>
      <c r="R32834" s="94">
        <v>17306</v>
      </c>
      <c r="S32834" s="94">
        <v>11839</v>
      </c>
      <c r="T32834" s="94">
        <v>11972</v>
      </c>
      <c r="U32834" s="94">
        <v>2479</v>
      </c>
      <c r="V32834" s="94">
        <v>967</v>
      </c>
      <c r="W32834" s="94">
        <v>0</v>
      </c>
      <c r="X32834" s="94">
        <v>9292</v>
      </c>
      <c r="Y32834" s="94">
        <v>320</v>
      </c>
      <c r="AJ32834" s="94">
        <v>17306</v>
      </c>
      <c r="AK32834" s="94">
        <v>11839</v>
      </c>
      <c r="AL32834" s="94">
        <v>11972</v>
      </c>
      <c r="AM32834" s="94">
        <v>2479</v>
      </c>
      <c r="AN32834" s="94">
        <v>967</v>
      </c>
      <c r="AO32834" s="94">
        <v>0</v>
      </c>
      <c r="AP32834" s="94">
        <v>9292</v>
      </c>
      <c r="AQ32834" s="94">
        <v>320</v>
      </c>
      <c r="AS32834" s="94">
        <v>-57</v>
      </c>
      <c r="AT32834" s="94">
        <v>-282</v>
      </c>
      <c r="AU32834" s="94">
        <v>126</v>
      </c>
      <c r="AW32834" s="94">
        <v>-1049</v>
      </c>
      <c r="AX32834" s="94">
        <v>64</v>
      </c>
      <c r="AY32834" s="94">
        <v>17</v>
      </c>
      <c r="AZ32834" s="94">
        <v>-2940</v>
      </c>
      <c r="BA32834" s="94">
        <v>-636</v>
      </c>
      <c r="BB32834" s="94">
        <v>-523</v>
      </c>
      <c r="BC32834" s="94">
        <v>-1098</v>
      </c>
      <c r="BD32834" s="94">
        <v>1514</v>
      </c>
      <c r="BF32834" s="94">
        <v>9178</v>
      </c>
      <c r="BG32834" s="94">
        <v>4195</v>
      </c>
      <c r="BH32834" s="94">
        <v>8246</v>
      </c>
      <c r="BI32834" s="94">
        <v>14581</v>
      </c>
      <c r="BJ32834" s="94">
        <v>7660</v>
      </c>
      <c r="BK32834" s="94">
        <v>14484</v>
      </c>
    </row>
    <row r="32835" spans="1:63">
      <c r="A32835" s="85" t="s">
        <v>126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441</v>
      </c>
      <c r="G32835" s="89" t="s">
        <v>442</v>
      </c>
      <c r="H32835" s="94">
        <v>58581</v>
      </c>
      <c r="I32835" s="94">
        <v>56768</v>
      </c>
      <c r="J32835" s="94">
        <v>52874</v>
      </c>
      <c r="K32835" s="94">
        <v>-4691</v>
      </c>
      <c r="O32835" s="94">
        <v>56768</v>
      </c>
      <c r="P32835" s="94">
        <v>52874</v>
      </c>
      <c r="Q32835" s="94">
        <v>-4691</v>
      </c>
      <c r="R32835" s="94">
        <v>15806</v>
      </c>
      <c r="S32835" s="94">
        <v>11151</v>
      </c>
      <c r="T32835" s="94">
        <v>11865</v>
      </c>
      <c r="U32835" s="94">
        <v>2379</v>
      </c>
      <c r="V32835" s="94">
        <v>977</v>
      </c>
      <c r="W32835" s="94">
        <v>0</v>
      </c>
      <c r="X32835" s="94">
        <v>10384</v>
      </c>
      <c r="Y32835" s="94">
        <v>311</v>
      </c>
      <c r="AJ32835" s="94">
        <v>15806</v>
      </c>
      <c r="AK32835" s="94">
        <v>11151</v>
      </c>
      <c r="AL32835" s="94">
        <v>11865</v>
      </c>
      <c r="AM32835" s="94">
        <v>2379</v>
      </c>
      <c r="AN32835" s="94">
        <v>977</v>
      </c>
      <c r="AO32835" s="94">
        <v>0</v>
      </c>
      <c r="AP32835" s="94">
        <v>10384</v>
      </c>
      <c r="AQ32835" s="94">
        <v>311</v>
      </c>
      <c r="AS32835" s="94">
        <v>-47</v>
      </c>
      <c r="AT32835" s="94">
        <v>-371</v>
      </c>
      <c r="AU32835" s="94">
        <v>125</v>
      </c>
      <c r="AW32835" s="94">
        <v>-1078</v>
      </c>
      <c r="AX32835" s="94">
        <v>56</v>
      </c>
      <c r="AY32835" s="94">
        <v>38</v>
      </c>
      <c r="AZ32835" s="94">
        <v>-2838</v>
      </c>
      <c r="BA32835" s="94">
        <v>-667</v>
      </c>
      <c r="BB32835" s="94">
        <v>-536</v>
      </c>
      <c r="BC32835" s="94">
        <v>-815</v>
      </c>
      <c r="BD32835" s="94">
        <v>1442</v>
      </c>
      <c r="BF32835" s="94">
        <v>8859</v>
      </c>
      <c r="BG32835" s="94">
        <v>4101</v>
      </c>
      <c r="BH32835" s="94">
        <v>8010</v>
      </c>
      <c r="BI32835" s="94">
        <v>14322</v>
      </c>
      <c r="BJ32835" s="94">
        <v>7445</v>
      </c>
      <c r="BK32835" s="94">
        <v>13981</v>
      </c>
    </row>
    <row r="32836" spans="1:63">
      <c r="A32836" s="85" t="s">
        <v>126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441</v>
      </c>
      <c r="G32836" s="89" t="s">
        <v>442</v>
      </c>
      <c r="H32836" s="94">
        <v>57806</v>
      </c>
      <c r="I32836" s="94">
        <v>55907</v>
      </c>
      <c r="J32836" s="94">
        <v>51985</v>
      </c>
      <c r="K32836" s="94">
        <v>-4973</v>
      </c>
      <c r="O32836" s="94">
        <v>55907</v>
      </c>
      <c r="P32836" s="94">
        <v>51985</v>
      </c>
      <c r="Q32836" s="94">
        <v>-4973</v>
      </c>
      <c r="R32836" s="94">
        <v>14753</v>
      </c>
      <c r="S32836" s="94">
        <v>11177</v>
      </c>
      <c r="T32836" s="94">
        <v>11647</v>
      </c>
      <c r="U32836" s="94">
        <v>2396</v>
      </c>
      <c r="V32836" s="94">
        <v>959</v>
      </c>
      <c r="W32836" s="94">
        <v>0</v>
      </c>
      <c r="X32836" s="94">
        <v>10735</v>
      </c>
      <c r="Y32836" s="94">
        <v>318</v>
      </c>
      <c r="AJ32836" s="94">
        <v>14753</v>
      </c>
      <c r="AK32836" s="94">
        <v>11177</v>
      </c>
      <c r="AL32836" s="94">
        <v>11647</v>
      </c>
      <c r="AM32836" s="94">
        <v>2396</v>
      </c>
      <c r="AN32836" s="94">
        <v>959</v>
      </c>
      <c r="AO32836" s="94">
        <v>0</v>
      </c>
      <c r="AP32836" s="94">
        <v>10735</v>
      </c>
      <c r="AQ32836" s="94">
        <v>318</v>
      </c>
      <c r="AS32836" s="94">
        <v>-55</v>
      </c>
      <c r="AT32836" s="94">
        <v>-395</v>
      </c>
      <c r="AU32836" s="94">
        <v>105</v>
      </c>
      <c r="AW32836" s="94">
        <v>-1104</v>
      </c>
      <c r="AX32836" s="94">
        <v>13</v>
      </c>
      <c r="AY32836" s="94">
        <v>-33</v>
      </c>
      <c r="AZ32836" s="94">
        <v>-3014</v>
      </c>
      <c r="BA32836" s="94">
        <v>-704</v>
      </c>
      <c r="BB32836" s="94">
        <v>-529</v>
      </c>
      <c r="BC32836" s="94">
        <v>-737</v>
      </c>
      <c r="BD32836" s="94">
        <v>1480</v>
      </c>
      <c r="BF32836" s="94">
        <v>8805</v>
      </c>
      <c r="BG32836" s="94">
        <v>3997</v>
      </c>
      <c r="BH32836" s="94">
        <v>7888</v>
      </c>
      <c r="BI32836" s="94">
        <v>14094</v>
      </c>
      <c r="BJ32836" s="94">
        <v>7385</v>
      </c>
      <c r="BK32836" s="94">
        <v>13689</v>
      </c>
    </row>
    <row r="32837" spans="1:63">
      <c r="A32837" s="85" t="s">
        <v>126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441</v>
      </c>
      <c r="G32837" s="89" t="s">
        <v>442</v>
      </c>
      <c r="H32837" s="94">
        <v>58098</v>
      </c>
      <c r="I32837" s="94">
        <v>55917</v>
      </c>
      <c r="J32837" s="94">
        <v>51866</v>
      </c>
      <c r="K32837" s="94">
        <v>-5183</v>
      </c>
      <c r="O32837" s="94">
        <v>55917</v>
      </c>
      <c r="P32837" s="94">
        <v>51866</v>
      </c>
      <c r="Q32837" s="94">
        <v>-5183</v>
      </c>
      <c r="R32837" s="94">
        <v>14402</v>
      </c>
      <c r="S32837" s="94">
        <v>11010</v>
      </c>
      <c r="T32837" s="94">
        <v>11624</v>
      </c>
      <c r="U32837" s="94">
        <v>2464</v>
      </c>
      <c r="V32837" s="94">
        <v>960</v>
      </c>
      <c r="W32837" s="94">
        <v>0</v>
      </c>
      <c r="X32837" s="94">
        <v>11094</v>
      </c>
      <c r="Y32837" s="94">
        <v>313</v>
      </c>
      <c r="AJ32837" s="94">
        <v>14402</v>
      </c>
      <c r="AK32837" s="94">
        <v>11010</v>
      </c>
      <c r="AL32837" s="94">
        <v>11624</v>
      </c>
      <c r="AM32837" s="94">
        <v>2464</v>
      </c>
      <c r="AN32837" s="94">
        <v>960</v>
      </c>
      <c r="AO32837" s="94">
        <v>0</v>
      </c>
      <c r="AP32837" s="94">
        <v>11094</v>
      </c>
      <c r="AQ32837" s="94">
        <v>313</v>
      </c>
      <c r="AS32837" s="94">
        <v>-52</v>
      </c>
      <c r="AT32837" s="94">
        <v>-393</v>
      </c>
      <c r="AU32837" s="94">
        <v>118</v>
      </c>
      <c r="AW32837" s="94">
        <v>-1171</v>
      </c>
      <c r="AX32837" s="94">
        <v>57</v>
      </c>
      <c r="AY32837" s="94">
        <v>-112</v>
      </c>
      <c r="AZ32837" s="94">
        <v>-3192</v>
      </c>
      <c r="BA32837" s="94">
        <v>-690</v>
      </c>
      <c r="BB32837" s="94">
        <v>-525</v>
      </c>
      <c r="BC32837" s="94">
        <v>-791</v>
      </c>
      <c r="BD32837" s="94">
        <v>1568</v>
      </c>
      <c r="BF32837" s="94">
        <v>8802</v>
      </c>
      <c r="BG32837" s="94">
        <v>4009</v>
      </c>
      <c r="BH32837" s="94">
        <v>7952</v>
      </c>
      <c r="BI32837" s="94">
        <v>14127</v>
      </c>
      <c r="BJ32837" s="94">
        <v>7330</v>
      </c>
      <c r="BK32837" s="94">
        <v>13647</v>
      </c>
    </row>
    <row r="32838" spans="1:63">
      <c r="A32838" s="85" t="s">
        <v>126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441</v>
      </c>
      <c r="G32838" s="89" t="s">
        <v>442</v>
      </c>
      <c r="H32838" s="94">
        <v>58496</v>
      </c>
      <c r="I32838" s="94">
        <v>56358</v>
      </c>
      <c r="J32838" s="94">
        <v>52565</v>
      </c>
      <c r="K32838" s="94">
        <v>-4853</v>
      </c>
      <c r="O32838" s="94">
        <v>56358</v>
      </c>
      <c r="P32838" s="94">
        <v>52565</v>
      </c>
      <c r="Q32838" s="94">
        <v>-4853</v>
      </c>
      <c r="R32838" s="94">
        <v>14700</v>
      </c>
      <c r="S32838" s="94">
        <v>11070</v>
      </c>
      <c r="T32838" s="94">
        <v>11623</v>
      </c>
      <c r="U32838" s="94">
        <v>2459</v>
      </c>
      <c r="V32838" s="94">
        <v>961</v>
      </c>
      <c r="W32838" s="94">
        <v>0</v>
      </c>
      <c r="X32838" s="94">
        <v>11444</v>
      </c>
      <c r="Y32838" s="94">
        <v>308</v>
      </c>
      <c r="AJ32838" s="94">
        <v>14700</v>
      </c>
      <c r="AK32838" s="94">
        <v>11070</v>
      </c>
      <c r="AL32838" s="94">
        <v>11623</v>
      </c>
      <c r="AM32838" s="94">
        <v>2459</v>
      </c>
      <c r="AN32838" s="94">
        <v>961</v>
      </c>
      <c r="AO32838" s="94">
        <v>0</v>
      </c>
      <c r="AP32838" s="94">
        <v>11444</v>
      </c>
      <c r="AQ32838" s="94">
        <v>308</v>
      </c>
      <c r="AS32838" s="94">
        <v>-54</v>
      </c>
      <c r="AT32838" s="94">
        <v>-283</v>
      </c>
      <c r="AU32838" s="94">
        <v>148</v>
      </c>
      <c r="AW32838" s="94">
        <v>-1301</v>
      </c>
      <c r="AX32838" s="94">
        <v>89</v>
      </c>
      <c r="AY32838" s="94">
        <v>-112</v>
      </c>
      <c r="AZ32838" s="94">
        <v>-2948</v>
      </c>
      <c r="BA32838" s="94">
        <v>-693</v>
      </c>
      <c r="BB32838" s="94">
        <v>-523</v>
      </c>
      <c r="BC32838" s="94">
        <v>-732</v>
      </c>
      <c r="BD32838" s="94">
        <v>1556</v>
      </c>
      <c r="BF32838" s="94">
        <v>8846</v>
      </c>
      <c r="BG32838" s="94">
        <v>4063</v>
      </c>
      <c r="BH32838" s="94">
        <v>8029</v>
      </c>
      <c r="BI32838" s="94">
        <v>14403</v>
      </c>
      <c r="BJ32838" s="94">
        <v>7372</v>
      </c>
      <c r="BK32838" s="94">
        <v>13595</v>
      </c>
    </row>
    <row r="32839" spans="1:63">
      <c r="A32839" s="85" t="s">
        <v>126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441</v>
      </c>
      <c r="G32839" s="89" t="s">
        <v>442</v>
      </c>
      <c r="H32839" s="94">
        <v>59244</v>
      </c>
      <c r="I32839" s="94">
        <v>57795</v>
      </c>
      <c r="J32839" s="94">
        <v>54191</v>
      </c>
      <c r="K32839" s="94">
        <v>-4767</v>
      </c>
      <c r="O32839" s="94">
        <v>57795</v>
      </c>
      <c r="P32839" s="94">
        <v>54191</v>
      </c>
      <c r="Q32839" s="94">
        <v>-4767</v>
      </c>
      <c r="R32839" s="94">
        <v>15391</v>
      </c>
      <c r="S32839" s="94">
        <v>11439</v>
      </c>
      <c r="T32839" s="94">
        <v>11630</v>
      </c>
      <c r="U32839" s="94">
        <v>2591</v>
      </c>
      <c r="V32839" s="94">
        <v>960</v>
      </c>
      <c r="W32839" s="94">
        <v>0</v>
      </c>
      <c r="X32839" s="94">
        <v>11870</v>
      </c>
      <c r="Y32839" s="94">
        <v>310</v>
      </c>
      <c r="AJ32839" s="94">
        <v>15391</v>
      </c>
      <c r="AK32839" s="94">
        <v>11439</v>
      </c>
      <c r="AL32839" s="94">
        <v>11630</v>
      </c>
      <c r="AM32839" s="94">
        <v>2591</v>
      </c>
      <c r="AN32839" s="94">
        <v>960</v>
      </c>
      <c r="AO32839" s="94">
        <v>0</v>
      </c>
      <c r="AP32839" s="94">
        <v>11870</v>
      </c>
      <c r="AQ32839" s="94">
        <v>310</v>
      </c>
      <c r="AS32839" s="94">
        <v>-67</v>
      </c>
      <c r="AT32839" s="94">
        <v>-257</v>
      </c>
      <c r="AU32839" s="94">
        <v>155</v>
      </c>
      <c r="AW32839" s="94">
        <v>-1496</v>
      </c>
      <c r="AX32839" s="94">
        <v>126</v>
      </c>
      <c r="AY32839" s="94">
        <v>-288</v>
      </c>
      <c r="AZ32839" s="94">
        <v>-2696</v>
      </c>
      <c r="BA32839" s="94">
        <v>-656</v>
      </c>
      <c r="BB32839" s="94">
        <v>-523</v>
      </c>
      <c r="BC32839" s="94">
        <v>-545</v>
      </c>
      <c r="BD32839" s="94">
        <v>1480</v>
      </c>
      <c r="BF32839" s="94">
        <v>9119</v>
      </c>
      <c r="BG32839" s="94">
        <v>4145</v>
      </c>
      <c r="BH32839" s="94">
        <v>8267</v>
      </c>
      <c r="BI32839" s="94">
        <v>14926</v>
      </c>
      <c r="BJ32839" s="94">
        <v>7551</v>
      </c>
      <c r="BK32839" s="94">
        <v>13738</v>
      </c>
    </row>
    <row r="32840" spans="1:63">
      <c r="A32840" s="85" t="s">
        <v>126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441</v>
      </c>
      <c r="G32840" s="89" t="s">
        <v>442</v>
      </c>
      <c r="H32840" s="94">
        <v>61416</v>
      </c>
      <c r="I32840" s="94">
        <v>59825</v>
      </c>
      <c r="J32840" s="94">
        <v>56491</v>
      </c>
      <c r="K32840" s="94">
        <v>-4670</v>
      </c>
      <c r="O32840" s="94">
        <v>59825</v>
      </c>
      <c r="P32840" s="94">
        <v>56491</v>
      </c>
      <c r="Q32840" s="94">
        <v>-4670</v>
      </c>
      <c r="R32840" s="94">
        <v>16623</v>
      </c>
      <c r="S32840" s="94">
        <v>11770</v>
      </c>
      <c r="T32840" s="94">
        <v>11625</v>
      </c>
      <c r="U32840" s="94">
        <v>2869</v>
      </c>
      <c r="V32840" s="94">
        <v>960</v>
      </c>
      <c r="W32840" s="94">
        <v>0</v>
      </c>
      <c r="X32840" s="94">
        <v>12336</v>
      </c>
      <c r="Y32840" s="94">
        <v>307</v>
      </c>
      <c r="AJ32840" s="94">
        <v>16623</v>
      </c>
      <c r="AK32840" s="94">
        <v>11770</v>
      </c>
      <c r="AL32840" s="94">
        <v>11625</v>
      </c>
      <c r="AM32840" s="94">
        <v>2869</v>
      </c>
      <c r="AN32840" s="94">
        <v>960</v>
      </c>
      <c r="AO32840" s="94">
        <v>0</v>
      </c>
      <c r="AP32840" s="94">
        <v>12336</v>
      </c>
      <c r="AQ32840" s="94">
        <v>307</v>
      </c>
      <c r="AS32840" s="94">
        <v>-62</v>
      </c>
      <c r="AT32840" s="94">
        <v>-243</v>
      </c>
      <c r="AU32840" s="94">
        <v>164</v>
      </c>
      <c r="AW32840" s="94">
        <v>-1119</v>
      </c>
      <c r="AX32840" s="94">
        <v>172</v>
      </c>
      <c r="AY32840" s="94">
        <v>-561</v>
      </c>
      <c r="AZ32840" s="94">
        <v>-2705</v>
      </c>
      <c r="BA32840" s="94">
        <v>-653</v>
      </c>
      <c r="BB32840" s="94">
        <v>-530</v>
      </c>
      <c r="BC32840" s="94">
        <v>-550</v>
      </c>
      <c r="BD32840" s="94">
        <v>1417</v>
      </c>
      <c r="BF32840" s="94">
        <v>9599</v>
      </c>
      <c r="BG32840" s="94">
        <v>4330</v>
      </c>
      <c r="BH32840" s="94">
        <v>8550</v>
      </c>
      <c r="BI32840" s="94">
        <v>15268</v>
      </c>
      <c r="BJ32840" s="94">
        <v>7883</v>
      </c>
      <c r="BK32840" s="94">
        <v>14144</v>
      </c>
    </row>
    <row r="32841" spans="1:63">
      <c r="A32841" s="85" t="s">
        <v>126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441</v>
      </c>
      <c r="G32841" s="89" t="s">
        <v>442</v>
      </c>
      <c r="H32841" s="94">
        <v>63895</v>
      </c>
      <c r="I32841" s="94">
        <v>61609</v>
      </c>
      <c r="J32841" s="94">
        <v>58602</v>
      </c>
      <c r="K32841" s="94">
        <v>-4268</v>
      </c>
      <c r="O32841" s="94">
        <v>61609</v>
      </c>
      <c r="P32841" s="94">
        <v>58602</v>
      </c>
      <c r="Q32841" s="94">
        <v>-4268</v>
      </c>
      <c r="R32841" s="94">
        <v>18146</v>
      </c>
      <c r="S32841" s="94">
        <v>12087</v>
      </c>
      <c r="T32841" s="94">
        <v>11623</v>
      </c>
      <c r="U32841" s="94">
        <v>2942</v>
      </c>
      <c r="V32841" s="94">
        <v>962</v>
      </c>
      <c r="W32841" s="94">
        <v>17</v>
      </c>
      <c r="X32841" s="94">
        <v>12514</v>
      </c>
      <c r="Y32841" s="94">
        <v>310</v>
      </c>
      <c r="AJ32841" s="94">
        <v>18146</v>
      </c>
      <c r="AK32841" s="94">
        <v>12087</v>
      </c>
      <c r="AL32841" s="94">
        <v>11623</v>
      </c>
      <c r="AM32841" s="94">
        <v>2942</v>
      </c>
      <c r="AN32841" s="94">
        <v>962</v>
      </c>
      <c r="AO32841" s="94">
        <v>17</v>
      </c>
      <c r="AP32841" s="94">
        <v>12514</v>
      </c>
      <c r="AQ32841" s="94">
        <v>310</v>
      </c>
      <c r="AS32841" s="94">
        <v>-59</v>
      </c>
      <c r="AT32841" s="94">
        <v>-125</v>
      </c>
      <c r="AU32841" s="94">
        <v>132</v>
      </c>
      <c r="AW32841" s="94">
        <v>-969</v>
      </c>
      <c r="AX32841" s="94">
        <v>180</v>
      </c>
      <c r="AY32841" s="94">
        <v>-657</v>
      </c>
      <c r="AZ32841" s="94">
        <v>-2641</v>
      </c>
      <c r="BA32841" s="94">
        <v>-694</v>
      </c>
      <c r="BB32841" s="94">
        <v>-516</v>
      </c>
      <c r="BC32841" s="94">
        <v>-274</v>
      </c>
      <c r="BD32841" s="94">
        <v>1355</v>
      </c>
      <c r="BF32841" s="94">
        <v>9946</v>
      </c>
      <c r="BG32841" s="94">
        <v>4472</v>
      </c>
      <c r="BH32841" s="94">
        <v>8753</v>
      </c>
      <c r="BI32841" s="94">
        <v>15681</v>
      </c>
      <c r="BJ32841" s="94">
        <v>8215</v>
      </c>
      <c r="BK32841" s="94">
        <v>14489</v>
      </c>
    </row>
    <row r="32842" spans="1:63">
      <c r="A32842" s="85" t="s">
        <v>126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441</v>
      </c>
      <c r="G32842" s="89" t="s">
        <v>442</v>
      </c>
      <c r="H32842" s="94">
        <v>66098</v>
      </c>
      <c r="I32842" s="94">
        <v>64079</v>
      </c>
      <c r="J32842" s="94">
        <v>61529</v>
      </c>
      <c r="K32842" s="94">
        <v>-3768</v>
      </c>
      <c r="O32842" s="94">
        <v>64079</v>
      </c>
      <c r="P32842" s="94">
        <v>61529</v>
      </c>
      <c r="Q32842" s="94">
        <v>-3768</v>
      </c>
      <c r="R32842" s="94">
        <v>20079</v>
      </c>
      <c r="S32842" s="94">
        <v>12497</v>
      </c>
      <c r="T32842" s="94">
        <v>11622</v>
      </c>
      <c r="U32842" s="94">
        <v>3209</v>
      </c>
      <c r="V32842" s="94">
        <v>958</v>
      </c>
      <c r="W32842" s="94">
        <v>108</v>
      </c>
      <c r="X32842" s="94">
        <v>12739</v>
      </c>
      <c r="Y32842" s="94">
        <v>317</v>
      </c>
      <c r="AJ32842" s="94">
        <v>20079</v>
      </c>
      <c r="AK32842" s="94">
        <v>12497</v>
      </c>
      <c r="AL32842" s="94">
        <v>11622</v>
      </c>
      <c r="AM32842" s="94">
        <v>3209</v>
      </c>
      <c r="AN32842" s="94">
        <v>958</v>
      </c>
      <c r="AO32842" s="94">
        <v>108</v>
      </c>
      <c r="AP32842" s="94">
        <v>12739</v>
      </c>
      <c r="AQ32842" s="94">
        <v>317</v>
      </c>
      <c r="AS32842" s="94">
        <v>-46</v>
      </c>
      <c r="AT32842" s="94">
        <v>-72</v>
      </c>
      <c r="AU32842" s="94">
        <v>96</v>
      </c>
      <c r="AW32842" s="94">
        <v>-887</v>
      </c>
      <c r="AX32842" s="94">
        <v>237</v>
      </c>
      <c r="AY32842" s="94">
        <v>-524</v>
      </c>
      <c r="AZ32842" s="94">
        <v>-2532</v>
      </c>
      <c r="BA32842" s="94">
        <v>-737</v>
      </c>
      <c r="BB32842" s="94">
        <v>-484</v>
      </c>
      <c r="BC32842" s="94">
        <v>-118</v>
      </c>
      <c r="BD32842" s="94">
        <v>1299</v>
      </c>
      <c r="BF32842" s="94">
        <v>10165</v>
      </c>
      <c r="BG32842" s="94">
        <v>4662</v>
      </c>
      <c r="BH32842" s="94">
        <v>9027</v>
      </c>
      <c r="BI32842" s="94">
        <v>16313</v>
      </c>
      <c r="BJ32842" s="94">
        <v>8642</v>
      </c>
      <c r="BK32842" s="94">
        <v>15215</v>
      </c>
    </row>
    <row r="32843" spans="1:63">
      <c r="A32843" s="85" t="s">
        <v>126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441</v>
      </c>
      <c r="G32843" s="89" t="s">
        <v>442</v>
      </c>
      <c r="H32843" s="94">
        <v>67551</v>
      </c>
      <c r="I32843" s="94">
        <v>65824</v>
      </c>
      <c r="J32843" s="94">
        <v>63191</v>
      </c>
      <c r="K32843" s="94">
        <v>-3908</v>
      </c>
      <c r="O32843" s="94">
        <v>65824</v>
      </c>
      <c r="P32843" s="94">
        <v>63191</v>
      </c>
      <c r="Q32843" s="94">
        <v>-3908</v>
      </c>
      <c r="R32843" s="94">
        <v>21159</v>
      </c>
      <c r="S32843" s="94">
        <v>12829</v>
      </c>
      <c r="T32843" s="94">
        <v>11619</v>
      </c>
      <c r="U32843" s="94">
        <v>3379</v>
      </c>
      <c r="V32843" s="94">
        <v>972</v>
      </c>
      <c r="W32843" s="94">
        <v>177</v>
      </c>
      <c r="X32843" s="94">
        <v>12750</v>
      </c>
      <c r="Y32843" s="94">
        <v>306</v>
      </c>
      <c r="AJ32843" s="94">
        <v>21159</v>
      </c>
      <c r="AK32843" s="94">
        <v>12829</v>
      </c>
      <c r="AL32843" s="94">
        <v>11619</v>
      </c>
      <c r="AM32843" s="94">
        <v>3379</v>
      </c>
      <c r="AN32843" s="94">
        <v>972</v>
      </c>
      <c r="AO32843" s="94">
        <v>177</v>
      </c>
      <c r="AP32843" s="94">
        <v>12750</v>
      </c>
      <c r="AQ32843" s="94">
        <v>306</v>
      </c>
      <c r="AS32843" s="94">
        <v>-49</v>
      </c>
      <c r="AT32843" s="94">
        <v>3</v>
      </c>
      <c r="AU32843" s="94">
        <v>63</v>
      </c>
      <c r="AW32843" s="94">
        <v>-1007</v>
      </c>
      <c r="AX32843" s="94">
        <v>247</v>
      </c>
      <c r="AY32843" s="94">
        <v>-537</v>
      </c>
      <c r="AZ32843" s="94">
        <v>-2492</v>
      </c>
      <c r="BA32843" s="94">
        <v>-794</v>
      </c>
      <c r="BB32843" s="94">
        <v>-430</v>
      </c>
      <c r="BC32843" s="94">
        <v>-77</v>
      </c>
      <c r="BD32843" s="94">
        <v>1165</v>
      </c>
      <c r="BF32843" s="94">
        <v>10138</v>
      </c>
      <c r="BG32843" s="94">
        <v>4857</v>
      </c>
      <c r="BH32843" s="94">
        <v>9215</v>
      </c>
      <c r="BI32843" s="94">
        <v>16762</v>
      </c>
      <c r="BJ32843" s="94">
        <v>8976</v>
      </c>
      <c r="BK32843" s="94">
        <v>15821</v>
      </c>
    </row>
    <row r="32844" spans="1:63">
      <c r="A32844" s="85" t="s">
        <v>126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441</v>
      </c>
      <c r="G32844" s="89" t="s">
        <v>442</v>
      </c>
      <c r="H32844" s="94">
        <v>68091</v>
      </c>
      <c r="I32844" s="94">
        <v>66690</v>
      </c>
      <c r="J32844" s="94">
        <v>63569</v>
      </c>
      <c r="K32844" s="94">
        <v>-4266</v>
      </c>
      <c r="O32844" s="94">
        <v>66690</v>
      </c>
      <c r="P32844" s="94">
        <v>63569</v>
      </c>
      <c r="Q32844" s="94">
        <v>-4266</v>
      </c>
      <c r="R32844" s="94">
        <v>21244</v>
      </c>
      <c r="S32844" s="94">
        <v>12875</v>
      </c>
      <c r="T32844" s="94">
        <v>11625</v>
      </c>
      <c r="U32844" s="94">
        <v>3468</v>
      </c>
      <c r="V32844" s="94">
        <v>975</v>
      </c>
      <c r="W32844" s="94">
        <v>224</v>
      </c>
      <c r="X32844" s="94">
        <v>12850</v>
      </c>
      <c r="Y32844" s="94">
        <v>309</v>
      </c>
      <c r="AJ32844" s="94">
        <v>21244</v>
      </c>
      <c r="AK32844" s="94">
        <v>12875</v>
      </c>
      <c r="AL32844" s="94">
        <v>11625</v>
      </c>
      <c r="AM32844" s="94">
        <v>3468</v>
      </c>
      <c r="AN32844" s="94">
        <v>975</v>
      </c>
      <c r="AO32844" s="94">
        <v>224</v>
      </c>
      <c r="AP32844" s="94">
        <v>12850</v>
      </c>
      <c r="AQ32844" s="94">
        <v>309</v>
      </c>
      <c r="AS32844" s="94">
        <v>-62</v>
      </c>
      <c r="AT32844" s="94">
        <v>85</v>
      </c>
      <c r="AU32844" s="94">
        <v>49</v>
      </c>
      <c r="AW32844" s="94">
        <v>-758</v>
      </c>
      <c r="AX32844" s="94">
        <v>179</v>
      </c>
      <c r="AY32844" s="94">
        <v>-484</v>
      </c>
      <c r="AZ32844" s="94">
        <v>-2661</v>
      </c>
      <c r="BA32844" s="94">
        <v>-769</v>
      </c>
      <c r="BB32844" s="94">
        <v>-376</v>
      </c>
      <c r="BC32844" s="94">
        <v>-529</v>
      </c>
      <c r="BD32844" s="94">
        <v>1060</v>
      </c>
      <c r="BF32844" s="94">
        <v>10016</v>
      </c>
      <c r="BG32844" s="94">
        <v>4980</v>
      </c>
      <c r="BH32844" s="94">
        <v>9378</v>
      </c>
      <c r="BI32844" s="94">
        <v>16856</v>
      </c>
      <c r="BJ32844" s="94">
        <v>9141</v>
      </c>
      <c r="BK32844" s="94">
        <v>16262</v>
      </c>
    </row>
    <row r="32845" spans="1:63">
      <c r="A32845" s="85" t="s">
        <v>126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441</v>
      </c>
      <c r="G32845" s="89" t="s">
        <v>442</v>
      </c>
      <c r="H32845" s="94">
        <v>67877</v>
      </c>
      <c r="I32845" s="94">
        <v>66818</v>
      </c>
      <c r="J32845" s="94">
        <v>64150</v>
      </c>
      <c r="K32845" s="94">
        <v>-3719</v>
      </c>
      <c r="O32845" s="94">
        <v>66818</v>
      </c>
      <c r="P32845" s="94">
        <v>64150</v>
      </c>
      <c r="Q32845" s="94">
        <v>-3719</v>
      </c>
      <c r="R32845" s="94">
        <v>21334</v>
      </c>
      <c r="S32845" s="94">
        <v>12911</v>
      </c>
      <c r="T32845" s="94">
        <v>11622</v>
      </c>
      <c r="U32845" s="94">
        <v>3447</v>
      </c>
      <c r="V32845" s="94">
        <v>974</v>
      </c>
      <c r="W32845" s="94">
        <v>205</v>
      </c>
      <c r="X32845" s="94">
        <v>13340</v>
      </c>
      <c r="Y32845" s="94">
        <v>316</v>
      </c>
      <c r="AJ32845" s="94">
        <v>21334</v>
      </c>
      <c r="AK32845" s="94">
        <v>12911</v>
      </c>
      <c r="AL32845" s="94">
        <v>11622</v>
      </c>
      <c r="AM32845" s="94">
        <v>3447</v>
      </c>
      <c r="AN32845" s="94">
        <v>974</v>
      </c>
      <c r="AO32845" s="94">
        <v>205</v>
      </c>
      <c r="AP32845" s="94">
        <v>13340</v>
      </c>
      <c r="AQ32845" s="94">
        <v>316</v>
      </c>
      <c r="AS32845" s="94">
        <v>-74</v>
      </c>
      <c r="AT32845" s="94">
        <v>185</v>
      </c>
      <c r="AU32845" s="94">
        <v>77</v>
      </c>
      <c r="AW32845" s="94">
        <v>-623</v>
      </c>
      <c r="AX32845" s="94">
        <v>207</v>
      </c>
      <c r="AY32845" s="94">
        <v>-73</v>
      </c>
      <c r="AZ32845" s="94">
        <v>-2719</v>
      </c>
      <c r="BA32845" s="94">
        <v>-825</v>
      </c>
      <c r="BB32845" s="94">
        <v>-376</v>
      </c>
      <c r="BC32845" s="94">
        <v>-594</v>
      </c>
      <c r="BD32845" s="94">
        <v>1096</v>
      </c>
      <c r="BF32845" s="94">
        <v>9897</v>
      </c>
      <c r="BG32845" s="94">
        <v>4977</v>
      </c>
      <c r="BH32845" s="94">
        <v>9332</v>
      </c>
      <c r="BI32845" s="94">
        <v>16739</v>
      </c>
      <c r="BJ32845" s="94">
        <v>9202</v>
      </c>
      <c r="BK32845" s="94">
        <v>16612</v>
      </c>
    </row>
    <row r="32846" spans="1:63">
      <c r="A32846" s="85" t="s">
        <v>126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441</v>
      </c>
      <c r="G32846" s="89" t="s">
        <v>442</v>
      </c>
      <c r="H32846" s="94">
        <v>67284</v>
      </c>
      <c r="I32846" s="94">
        <v>66519</v>
      </c>
      <c r="J32846" s="94">
        <v>64245</v>
      </c>
      <c r="K32846" s="94">
        <v>-3288</v>
      </c>
      <c r="O32846" s="94">
        <v>66519</v>
      </c>
      <c r="P32846" s="94">
        <v>64245</v>
      </c>
      <c r="Q32846" s="94">
        <v>-3288</v>
      </c>
      <c r="R32846" s="94">
        <v>21998</v>
      </c>
      <c r="S32846" s="94">
        <v>12845</v>
      </c>
      <c r="T32846" s="94">
        <v>11623</v>
      </c>
      <c r="U32846" s="94">
        <v>3240</v>
      </c>
      <c r="V32846" s="94">
        <v>975</v>
      </c>
      <c r="W32846" s="94">
        <v>191</v>
      </c>
      <c r="X32846" s="94">
        <v>13052</v>
      </c>
      <c r="Y32846" s="94">
        <v>321</v>
      </c>
      <c r="AJ32846" s="94">
        <v>21998</v>
      </c>
      <c r="AK32846" s="94">
        <v>12845</v>
      </c>
      <c r="AL32846" s="94">
        <v>11623</v>
      </c>
      <c r="AM32846" s="94">
        <v>3240</v>
      </c>
      <c r="AN32846" s="94">
        <v>975</v>
      </c>
      <c r="AO32846" s="94">
        <v>191</v>
      </c>
      <c r="AP32846" s="94">
        <v>13052</v>
      </c>
      <c r="AQ32846" s="94">
        <v>321</v>
      </c>
      <c r="AS32846" s="94">
        <v>-60</v>
      </c>
      <c r="AT32846" s="94">
        <v>230</v>
      </c>
      <c r="AU32846" s="94">
        <v>84</v>
      </c>
      <c r="AW32846" s="94">
        <v>-606</v>
      </c>
      <c r="AX32846" s="94">
        <v>256</v>
      </c>
      <c r="AY32846" s="94">
        <v>-44</v>
      </c>
      <c r="AZ32846" s="94">
        <v>-2562</v>
      </c>
      <c r="BA32846" s="94">
        <v>-824</v>
      </c>
      <c r="BB32846" s="94">
        <v>-379</v>
      </c>
      <c r="BC32846" s="94">
        <v>-544</v>
      </c>
      <c r="BD32846" s="94">
        <v>1161</v>
      </c>
      <c r="BF32846" s="94">
        <v>9789</v>
      </c>
      <c r="BG32846" s="94">
        <v>4930</v>
      </c>
      <c r="BH32846" s="94">
        <v>9435</v>
      </c>
      <c r="BI32846" s="94">
        <v>16508</v>
      </c>
      <c r="BJ32846" s="94">
        <v>9110</v>
      </c>
      <c r="BK32846" s="94">
        <v>16689</v>
      </c>
    </row>
    <row r="32847" spans="1:63">
      <c r="A32847" s="85" t="s">
        <v>126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441</v>
      </c>
      <c r="G32847" s="89" t="s">
        <v>442</v>
      </c>
      <c r="H32847" s="94">
        <v>66886</v>
      </c>
      <c r="I32847" s="94">
        <v>66168</v>
      </c>
      <c r="J32847" s="94">
        <v>63615</v>
      </c>
      <c r="K32847" s="94">
        <v>-3673</v>
      </c>
      <c r="O32847" s="94">
        <v>66168</v>
      </c>
      <c r="P32847" s="94">
        <v>63615</v>
      </c>
      <c r="Q32847" s="94">
        <v>-3673</v>
      </c>
      <c r="R32847" s="94">
        <v>21700</v>
      </c>
      <c r="S32847" s="94">
        <v>12807</v>
      </c>
      <c r="T32847" s="94">
        <v>11623</v>
      </c>
      <c r="U32847" s="94">
        <v>3200</v>
      </c>
      <c r="V32847" s="94">
        <v>975</v>
      </c>
      <c r="W32847" s="94">
        <v>215</v>
      </c>
      <c r="X32847" s="94">
        <v>12781</v>
      </c>
      <c r="Y32847" s="94">
        <v>314</v>
      </c>
      <c r="AJ32847" s="94">
        <v>21700</v>
      </c>
      <c r="AK32847" s="94">
        <v>12807</v>
      </c>
      <c r="AL32847" s="94">
        <v>11623</v>
      </c>
      <c r="AM32847" s="94">
        <v>3200</v>
      </c>
      <c r="AN32847" s="94">
        <v>975</v>
      </c>
      <c r="AO32847" s="94">
        <v>215</v>
      </c>
      <c r="AP32847" s="94">
        <v>12781</v>
      </c>
      <c r="AQ32847" s="94">
        <v>314</v>
      </c>
      <c r="AS32847" s="94">
        <v>-43</v>
      </c>
      <c r="AT32847" s="94">
        <v>223</v>
      </c>
      <c r="AU32847" s="94">
        <v>58</v>
      </c>
      <c r="AW32847" s="94">
        <v>-649</v>
      </c>
      <c r="AX32847" s="94">
        <v>182</v>
      </c>
      <c r="AY32847" s="94">
        <v>-31</v>
      </c>
      <c r="AZ32847" s="94">
        <v>-2937</v>
      </c>
      <c r="BA32847" s="94">
        <v>-805</v>
      </c>
      <c r="BB32847" s="94">
        <v>-375</v>
      </c>
      <c r="BC32847" s="94">
        <v>-372</v>
      </c>
      <c r="BD32847" s="94">
        <v>1076</v>
      </c>
      <c r="BF32847" s="94">
        <v>9579</v>
      </c>
      <c r="BG32847" s="94">
        <v>4896</v>
      </c>
      <c r="BH32847" s="94">
        <v>9412</v>
      </c>
      <c r="BI32847" s="94">
        <v>16282</v>
      </c>
      <c r="BJ32847" s="94">
        <v>9072</v>
      </c>
      <c r="BK32847" s="94">
        <v>16869</v>
      </c>
    </row>
    <row r="32848" spans="1:63">
      <c r="A32848" s="85" t="s">
        <v>126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441</v>
      </c>
      <c r="G32848" s="89" t="s">
        <v>442</v>
      </c>
      <c r="H32848" s="94">
        <v>66504</v>
      </c>
      <c r="I32848" s="94">
        <v>65854</v>
      </c>
      <c r="J32848" s="94">
        <v>62766</v>
      </c>
      <c r="K32848" s="94">
        <v>-4156</v>
      </c>
      <c r="O32848" s="94">
        <v>65854</v>
      </c>
      <c r="P32848" s="94">
        <v>62766</v>
      </c>
      <c r="Q32848" s="94">
        <v>-4156</v>
      </c>
      <c r="R32848" s="94">
        <v>20922</v>
      </c>
      <c r="S32848" s="94">
        <v>12643</v>
      </c>
      <c r="T32848" s="94">
        <v>11627</v>
      </c>
      <c r="U32848" s="94">
        <v>3262</v>
      </c>
      <c r="V32848" s="94">
        <v>974</v>
      </c>
      <c r="W32848" s="94">
        <v>180</v>
      </c>
      <c r="X32848" s="94">
        <v>12840</v>
      </c>
      <c r="Y32848" s="94">
        <v>318</v>
      </c>
      <c r="AJ32848" s="94">
        <v>20922</v>
      </c>
      <c r="AK32848" s="94">
        <v>12643</v>
      </c>
      <c r="AL32848" s="94">
        <v>11627</v>
      </c>
      <c r="AM32848" s="94">
        <v>3262</v>
      </c>
      <c r="AN32848" s="94">
        <v>974</v>
      </c>
      <c r="AO32848" s="94">
        <v>180</v>
      </c>
      <c r="AP32848" s="94">
        <v>12840</v>
      </c>
      <c r="AQ32848" s="94">
        <v>318</v>
      </c>
      <c r="AS32848" s="94">
        <v>-48</v>
      </c>
      <c r="AT32848" s="94">
        <v>239</v>
      </c>
      <c r="AU32848" s="94">
        <v>83</v>
      </c>
      <c r="AW32848" s="94">
        <v>-824</v>
      </c>
      <c r="AX32848" s="94">
        <v>187</v>
      </c>
      <c r="AY32848" s="94">
        <v>-54</v>
      </c>
      <c r="AZ32848" s="94">
        <v>-3165</v>
      </c>
      <c r="BA32848" s="94">
        <v>-816</v>
      </c>
      <c r="BB32848" s="94">
        <v>-380</v>
      </c>
      <c r="BC32848" s="94">
        <v>-340</v>
      </c>
      <c r="BD32848" s="94">
        <v>962</v>
      </c>
      <c r="BF32848" s="94">
        <v>9415</v>
      </c>
      <c r="BG32848" s="94">
        <v>4909</v>
      </c>
      <c r="BH32848" s="94">
        <v>9380</v>
      </c>
      <c r="BI32848" s="94">
        <v>16156</v>
      </c>
      <c r="BJ32848" s="94">
        <v>9001</v>
      </c>
      <c r="BK32848" s="94">
        <v>16935</v>
      </c>
    </row>
    <row r="32849" spans="1:63">
      <c r="A32849" s="85" t="s">
        <v>126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441</v>
      </c>
      <c r="G32849" s="89" t="s">
        <v>442</v>
      </c>
      <c r="H32849" s="94">
        <v>66454</v>
      </c>
      <c r="I32849" s="94">
        <v>65932</v>
      </c>
      <c r="J32849" s="94">
        <v>62909</v>
      </c>
      <c r="K32849" s="94">
        <v>-3919</v>
      </c>
      <c r="O32849" s="94">
        <v>65932</v>
      </c>
      <c r="P32849" s="94">
        <v>62909</v>
      </c>
      <c r="Q32849" s="94">
        <v>-3919</v>
      </c>
      <c r="R32849" s="94">
        <v>20878</v>
      </c>
      <c r="S32849" s="94">
        <v>12924</v>
      </c>
      <c r="T32849" s="94">
        <v>11635</v>
      </c>
      <c r="U32849" s="94">
        <v>3313</v>
      </c>
      <c r="V32849" s="94">
        <v>974</v>
      </c>
      <c r="W32849" s="94">
        <v>181</v>
      </c>
      <c r="X32849" s="94">
        <v>12689</v>
      </c>
      <c r="Y32849" s="94">
        <v>316</v>
      </c>
      <c r="AJ32849" s="94">
        <v>20878</v>
      </c>
      <c r="AK32849" s="94">
        <v>12924</v>
      </c>
      <c r="AL32849" s="94">
        <v>11635</v>
      </c>
      <c r="AM32849" s="94">
        <v>3313</v>
      </c>
      <c r="AN32849" s="94">
        <v>974</v>
      </c>
      <c r="AO32849" s="94">
        <v>181</v>
      </c>
      <c r="AP32849" s="94">
        <v>12689</v>
      </c>
      <c r="AQ32849" s="94">
        <v>316</v>
      </c>
      <c r="AS32849" s="94">
        <v>-48</v>
      </c>
      <c r="AT32849" s="94">
        <v>183</v>
      </c>
      <c r="AU32849" s="94">
        <v>88</v>
      </c>
      <c r="AW32849" s="94">
        <v>-694</v>
      </c>
      <c r="AX32849" s="94">
        <v>248</v>
      </c>
      <c r="AY32849" s="94">
        <v>-23</v>
      </c>
      <c r="AZ32849" s="94">
        <v>-3057</v>
      </c>
      <c r="BA32849" s="94">
        <v>-834</v>
      </c>
      <c r="BB32849" s="94">
        <v>-394</v>
      </c>
      <c r="BC32849" s="94">
        <v>-477</v>
      </c>
      <c r="BD32849" s="94">
        <v>1089</v>
      </c>
      <c r="BF32849" s="94">
        <v>9372</v>
      </c>
      <c r="BG32849" s="94">
        <v>4959</v>
      </c>
      <c r="BH32849" s="94">
        <v>9466</v>
      </c>
      <c r="BI32849" s="94">
        <v>16117</v>
      </c>
      <c r="BJ32849" s="94">
        <v>8947</v>
      </c>
      <c r="BK32849" s="94">
        <v>17013</v>
      </c>
    </row>
    <row r="32850" spans="1:63">
      <c r="A32850" s="85" t="s">
        <v>126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441</v>
      </c>
      <c r="G32850" s="89" t="s">
        <v>442</v>
      </c>
      <c r="H32850" s="94">
        <v>66639</v>
      </c>
      <c r="I32850" s="94">
        <v>66357</v>
      </c>
      <c r="J32850" s="94">
        <v>63738</v>
      </c>
      <c r="K32850" s="94">
        <v>-3568</v>
      </c>
      <c r="O32850" s="94">
        <v>66357</v>
      </c>
      <c r="P32850" s="94">
        <v>63738</v>
      </c>
      <c r="Q32850" s="94">
        <v>-3568</v>
      </c>
      <c r="R32850" s="94">
        <v>21494</v>
      </c>
      <c r="S32850" s="94">
        <v>13266</v>
      </c>
      <c r="T32850" s="94">
        <v>11631</v>
      </c>
      <c r="U32850" s="94">
        <v>3332</v>
      </c>
      <c r="V32850" s="94">
        <v>973</v>
      </c>
      <c r="W32850" s="94">
        <v>168</v>
      </c>
      <c r="X32850" s="94">
        <v>12553</v>
      </c>
      <c r="Y32850" s="94">
        <v>322</v>
      </c>
      <c r="AJ32850" s="94">
        <v>21494</v>
      </c>
      <c r="AK32850" s="94">
        <v>13266</v>
      </c>
      <c r="AL32850" s="94">
        <v>11631</v>
      </c>
      <c r="AM32850" s="94">
        <v>3332</v>
      </c>
      <c r="AN32850" s="94">
        <v>973</v>
      </c>
      <c r="AO32850" s="94">
        <v>168</v>
      </c>
      <c r="AP32850" s="94">
        <v>12553</v>
      </c>
      <c r="AQ32850" s="94">
        <v>322</v>
      </c>
      <c r="AS32850" s="94">
        <v>-40</v>
      </c>
      <c r="AT32850" s="94">
        <v>168</v>
      </c>
      <c r="AU32850" s="94">
        <v>67</v>
      </c>
      <c r="AW32850" s="94">
        <v>-750</v>
      </c>
      <c r="AX32850" s="94">
        <v>237</v>
      </c>
      <c r="AY32850" s="94">
        <v>-38</v>
      </c>
      <c r="AZ32850" s="94">
        <v>-2566</v>
      </c>
      <c r="BA32850" s="94">
        <v>-751</v>
      </c>
      <c r="BB32850" s="94">
        <v>-438</v>
      </c>
      <c r="BC32850" s="94">
        <v>-437</v>
      </c>
      <c r="BD32850" s="94">
        <v>980</v>
      </c>
      <c r="BF32850" s="94">
        <v>9401</v>
      </c>
      <c r="BG32850" s="94">
        <v>5007</v>
      </c>
      <c r="BH32850" s="94">
        <v>9604</v>
      </c>
      <c r="BI32850" s="94">
        <v>16244</v>
      </c>
      <c r="BJ32850" s="94">
        <v>8956</v>
      </c>
      <c r="BK32850" s="94">
        <v>17088</v>
      </c>
    </row>
    <row r="32851" spans="1:63">
      <c r="A32851" s="85" t="s">
        <v>126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441</v>
      </c>
      <c r="G32851" s="89" t="s">
        <v>442</v>
      </c>
      <c r="H32851" s="94">
        <v>66218</v>
      </c>
      <c r="I32851" s="94">
        <v>66757</v>
      </c>
      <c r="J32851" s="94">
        <v>63649</v>
      </c>
      <c r="K32851" s="94">
        <v>-4227</v>
      </c>
      <c r="O32851" s="94">
        <v>66757</v>
      </c>
      <c r="P32851" s="94">
        <v>63649</v>
      </c>
      <c r="Q32851" s="94">
        <v>-4227</v>
      </c>
      <c r="R32851" s="94">
        <v>21380</v>
      </c>
      <c r="S32851" s="94">
        <v>13108</v>
      </c>
      <c r="T32851" s="94">
        <v>11631</v>
      </c>
      <c r="U32851" s="94">
        <v>3304</v>
      </c>
      <c r="V32851" s="94">
        <v>969</v>
      </c>
      <c r="W32851" s="94">
        <v>130</v>
      </c>
      <c r="X32851" s="94">
        <v>12815</v>
      </c>
      <c r="Y32851" s="94">
        <v>312</v>
      </c>
      <c r="AJ32851" s="94">
        <v>21380</v>
      </c>
      <c r="AK32851" s="94">
        <v>13108</v>
      </c>
      <c r="AL32851" s="94">
        <v>11631</v>
      </c>
      <c r="AM32851" s="94">
        <v>3304</v>
      </c>
      <c r="AN32851" s="94">
        <v>969</v>
      </c>
      <c r="AO32851" s="94">
        <v>130</v>
      </c>
      <c r="AP32851" s="94">
        <v>12815</v>
      </c>
      <c r="AQ32851" s="94">
        <v>312</v>
      </c>
      <c r="AS32851" s="94">
        <v>-37</v>
      </c>
      <c r="AT32851" s="94">
        <v>104</v>
      </c>
      <c r="AU32851" s="94">
        <v>54</v>
      </c>
      <c r="AW32851" s="94">
        <v>-762</v>
      </c>
      <c r="AX32851" s="94">
        <v>186</v>
      </c>
      <c r="AY32851" s="94">
        <v>-34</v>
      </c>
      <c r="AZ32851" s="94">
        <v>-2967</v>
      </c>
      <c r="BA32851" s="94">
        <v>-712</v>
      </c>
      <c r="BB32851" s="94">
        <v>-468</v>
      </c>
      <c r="BC32851" s="94">
        <v>-464</v>
      </c>
      <c r="BD32851" s="94">
        <v>873</v>
      </c>
      <c r="BF32851" s="94">
        <v>9582</v>
      </c>
      <c r="BG32851" s="94">
        <v>5016</v>
      </c>
      <c r="BH32851" s="94">
        <v>9748</v>
      </c>
      <c r="BI32851" s="94">
        <v>16310</v>
      </c>
      <c r="BJ32851" s="94">
        <v>9016</v>
      </c>
      <c r="BK32851" s="94">
        <v>17026</v>
      </c>
    </row>
    <row r="32852" spans="1:63">
      <c r="A32852" s="85" t="s">
        <v>126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441</v>
      </c>
      <c r="G32852" s="89" t="s">
        <v>442</v>
      </c>
      <c r="H32852" s="94">
        <v>66844</v>
      </c>
      <c r="I32852" s="94">
        <v>67212</v>
      </c>
      <c r="J32852" s="94">
        <v>64302</v>
      </c>
      <c r="K32852" s="94">
        <v>-4069</v>
      </c>
      <c r="O32852" s="94">
        <v>67212</v>
      </c>
      <c r="P32852" s="94">
        <v>64302</v>
      </c>
      <c r="Q32852" s="94">
        <v>-4069</v>
      </c>
      <c r="R32852" s="94">
        <v>21835</v>
      </c>
      <c r="S32852" s="94">
        <v>13464</v>
      </c>
      <c r="T32852" s="94">
        <v>11634</v>
      </c>
      <c r="U32852" s="94">
        <v>3413</v>
      </c>
      <c r="V32852" s="94">
        <v>966</v>
      </c>
      <c r="W32852" s="94">
        <v>53</v>
      </c>
      <c r="X32852" s="94">
        <v>12619</v>
      </c>
      <c r="Y32852" s="94">
        <v>319</v>
      </c>
      <c r="AJ32852" s="94">
        <v>21835</v>
      </c>
      <c r="AK32852" s="94">
        <v>13464</v>
      </c>
      <c r="AL32852" s="94">
        <v>11634</v>
      </c>
      <c r="AM32852" s="94">
        <v>3413</v>
      </c>
      <c r="AN32852" s="94">
        <v>966</v>
      </c>
      <c r="AO32852" s="94">
        <v>53</v>
      </c>
      <c r="AP32852" s="94">
        <v>12619</v>
      </c>
      <c r="AQ32852" s="94">
        <v>319</v>
      </c>
      <c r="AS32852" s="94">
        <v>-30</v>
      </c>
      <c r="AT32852" s="94">
        <v>6</v>
      </c>
      <c r="AU32852" s="94">
        <v>27</v>
      </c>
      <c r="AW32852" s="94">
        <v>-746</v>
      </c>
      <c r="AX32852" s="94">
        <v>196</v>
      </c>
      <c r="AY32852" s="94">
        <v>-89</v>
      </c>
      <c r="AZ32852" s="94">
        <v>-2866</v>
      </c>
      <c r="BA32852" s="94">
        <v>-648</v>
      </c>
      <c r="BB32852" s="94">
        <v>-493</v>
      </c>
      <c r="BC32852" s="94">
        <v>-340</v>
      </c>
      <c r="BD32852" s="94">
        <v>914</v>
      </c>
      <c r="BF32852" s="94">
        <v>9780</v>
      </c>
      <c r="BG32852" s="94">
        <v>5016</v>
      </c>
      <c r="BH32852" s="94">
        <v>9890</v>
      </c>
      <c r="BI32852" s="94">
        <v>16394</v>
      </c>
      <c r="BJ32852" s="94">
        <v>9061</v>
      </c>
      <c r="BK32852" s="94">
        <v>17012</v>
      </c>
    </row>
    <row r="32853" spans="1:63">
      <c r="A32853" s="85" t="s">
        <v>126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441</v>
      </c>
      <c r="G32853" s="89" t="s">
        <v>442</v>
      </c>
      <c r="H32853" s="94">
        <v>69002</v>
      </c>
      <c r="I32853" s="94">
        <v>68686</v>
      </c>
      <c r="J32853" s="94">
        <v>64926</v>
      </c>
      <c r="K32853" s="94">
        <v>-4965</v>
      </c>
      <c r="O32853" s="94">
        <v>68686</v>
      </c>
      <c r="P32853" s="94">
        <v>64926</v>
      </c>
      <c r="Q32853" s="94">
        <v>-4965</v>
      </c>
      <c r="R32853" s="94">
        <v>22333</v>
      </c>
      <c r="S32853" s="94">
        <v>13584</v>
      </c>
      <c r="T32853" s="94">
        <v>11634</v>
      </c>
      <c r="U32853" s="94">
        <v>3515</v>
      </c>
      <c r="V32853" s="94">
        <v>1401</v>
      </c>
      <c r="W32853" s="94">
        <v>6</v>
      </c>
      <c r="X32853" s="94">
        <v>12133</v>
      </c>
      <c r="Y32853" s="94">
        <v>320</v>
      </c>
      <c r="AJ32853" s="94">
        <v>22333</v>
      </c>
      <c r="AK32853" s="94">
        <v>13584</v>
      </c>
      <c r="AL32853" s="94">
        <v>11634</v>
      </c>
      <c r="AM32853" s="94">
        <v>3515</v>
      </c>
      <c r="AN32853" s="94">
        <v>1401</v>
      </c>
      <c r="AO32853" s="94">
        <v>6</v>
      </c>
      <c r="AP32853" s="94">
        <v>12133</v>
      </c>
      <c r="AQ32853" s="94">
        <v>320</v>
      </c>
      <c r="AS32853" s="94">
        <v>-37</v>
      </c>
      <c r="AT32853" s="94">
        <v>56</v>
      </c>
      <c r="AU32853" s="94">
        <v>-60</v>
      </c>
      <c r="AW32853" s="94">
        <v>-758</v>
      </c>
      <c r="AX32853" s="94">
        <v>114</v>
      </c>
      <c r="AY32853" s="94">
        <v>-753</v>
      </c>
      <c r="AZ32853" s="94">
        <v>-2988</v>
      </c>
      <c r="BA32853" s="94">
        <v>-747</v>
      </c>
      <c r="BB32853" s="94">
        <v>-521</v>
      </c>
      <c r="BC32853" s="94">
        <v>24</v>
      </c>
      <c r="BD32853" s="94">
        <v>705</v>
      </c>
      <c r="BF32853" s="94">
        <v>10085</v>
      </c>
      <c r="BG32853" s="94">
        <v>5091</v>
      </c>
      <c r="BH32853" s="94">
        <v>10171</v>
      </c>
      <c r="BI32853" s="94">
        <v>16759</v>
      </c>
      <c r="BJ32853" s="94">
        <v>9224</v>
      </c>
      <c r="BK32853" s="94">
        <v>17296</v>
      </c>
    </row>
    <row r="32854" spans="1:63">
      <c r="A32854" s="85" t="s">
        <v>126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441</v>
      </c>
      <c r="G32854" s="89" t="s">
        <v>442</v>
      </c>
      <c r="H32854" s="94">
        <v>69488</v>
      </c>
      <c r="I32854" s="94">
        <v>69730</v>
      </c>
      <c r="J32854" s="94">
        <v>65565</v>
      </c>
      <c r="K32854" s="94">
        <v>-5723</v>
      </c>
      <c r="O32854" s="94">
        <v>69730</v>
      </c>
      <c r="P32854" s="94">
        <v>65565</v>
      </c>
      <c r="Q32854" s="94">
        <v>-5723</v>
      </c>
      <c r="R32854" s="94">
        <v>22780</v>
      </c>
      <c r="S32854" s="94">
        <v>13760</v>
      </c>
      <c r="T32854" s="94">
        <v>11643</v>
      </c>
      <c r="U32854" s="94">
        <v>3547</v>
      </c>
      <c r="V32854" s="94">
        <v>1349</v>
      </c>
      <c r="W32854" s="94">
        <v>1</v>
      </c>
      <c r="X32854" s="94">
        <v>12163</v>
      </c>
      <c r="Y32854" s="94">
        <v>323</v>
      </c>
      <c r="AJ32854" s="94">
        <v>22780</v>
      </c>
      <c r="AK32854" s="94">
        <v>13760</v>
      </c>
      <c r="AL32854" s="94">
        <v>11643</v>
      </c>
      <c r="AM32854" s="94">
        <v>3547</v>
      </c>
      <c r="AN32854" s="94">
        <v>1349</v>
      </c>
      <c r="AO32854" s="94">
        <v>1</v>
      </c>
      <c r="AP32854" s="94">
        <v>12163</v>
      </c>
      <c r="AQ32854" s="94">
        <v>323</v>
      </c>
      <c r="AS32854" s="94">
        <v>-38</v>
      </c>
      <c r="AT32854" s="94">
        <v>58</v>
      </c>
      <c r="AU32854" s="94">
        <v>-67</v>
      </c>
      <c r="AW32854" s="94">
        <v>-924</v>
      </c>
      <c r="AX32854" s="94">
        <v>69</v>
      </c>
      <c r="AY32854" s="94">
        <v>-1003</v>
      </c>
      <c r="AZ32854" s="94">
        <v>-3136</v>
      </c>
      <c r="BA32854" s="94">
        <v>-672</v>
      </c>
      <c r="BB32854" s="94">
        <v>-511</v>
      </c>
      <c r="BC32854" s="94">
        <v>-148</v>
      </c>
      <c r="BD32854" s="94">
        <v>649</v>
      </c>
      <c r="BF32854" s="94">
        <v>10312</v>
      </c>
      <c r="BG32854" s="94">
        <v>5165</v>
      </c>
      <c r="BH32854" s="94">
        <v>10202</v>
      </c>
      <c r="BI32854" s="94">
        <v>16851</v>
      </c>
      <c r="BJ32854" s="94">
        <v>9466</v>
      </c>
      <c r="BK32854" s="94">
        <v>17672</v>
      </c>
    </row>
    <row r="32855" spans="1:63">
      <c r="A32855" s="85" t="s">
        <v>126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441</v>
      </c>
      <c r="G32855" s="89" t="s">
        <v>442</v>
      </c>
      <c r="H32855" s="94">
        <v>67762</v>
      </c>
      <c r="I32855" s="94">
        <v>68023</v>
      </c>
      <c r="J32855" s="94">
        <v>63501</v>
      </c>
      <c r="K32855" s="94">
        <v>-5536</v>
      </c>
      <c r="O32855" s="94">
        <v>68023</v>
      </c>
      <c r="P32855" s="94">
        <v>63501</v>
      </c>
      <c r="Q32855" s="94">
        <v>-5536</v>
      </c>
      <c r="R32855" s="94">
        <v>22398</v>
      </c>
      <c r="S32855" s="94">
        <v>13507</v>
      </c>
      <c r="T32855" s="94">
        <v>11646</v>
      </c>
      <c r="U32855" s="94">
        <v>3340</v>
      </c>
      <c r="V32855" s="94">
        <v>981</v>
      </c>
      <c r="W32855" s="94">
        <v>1</v>
      </c>
      <c r="X32855" s="94">
        <v>11306</v>
      </c>
      <c r="Y32855" s="94">
        <v>323</v>
      </c>
      <c r="AJ32855" s="94">
        <v>22398</v>
      </c>
      <c r="AK32855" s="94">
        <v>13507</v>
      </c>
      <c r="AL32855" s="94">
        <v>11646</v>
      </c>
      <c r="AM32855" s="94">
        <v>3340</v>
      </c>
      <c r="AN32855" s="94">
        <v>981</v>
      </c>
      <c r="AO32855" s="94">
        <v>1</v>
      </c>
      <c r="AP32855" s="94">
        <v>11306</v>
      </c>
      <c r="AQ32855" s="94">
        <v>323</v>
      </c>
      <c r="AS32855" s="94">
        <v>-58</v>
      </c>
      <c r="AT32855" s="94">
        <v>134</v>
      </c>
      <c r="AU32855" s="94">
        <v>-55</v>
      </c>
      <c r="AW32855" s="94">
        <v>-1023</v>
      </c>
      <c r="AX32855" s="94">
        <v>87</v>
      </c>
      <c r="AY32855" s="94">
        <v>-1028</v>
      </c>
      <c r="AZ32855" s="94">
        <v>-3155</v>
      </c>
      <c r="BA32855" s="94">
        <v>-699</v>
      </c>
      <c r="BB32855" s="94">
        <v>-511</v>
      </c>
      <c r="BC32855" s="94">
        <v>143</v>
      </c>
      <c r="BD32855" s="94">
        <v>629</v>
      </c>
      <c r="BF32855" s="94">
        <v>10297</v>
      </c>
      <c r="BG32855" s="94">
        <v>5057</v>
      </c>
      <c r="BH32855" s="94">
        <v>9953</v>
      </c>
      <c r="BI32855" s="94">
        <v>16142</v>
      </c>
      <c r="BJ32855" s="94">
        <v>9330</v>
      </c>
      <c r="BK32855" s="94">
        <v>17184</v>
      </c>
    </row>
    <row r="32856" spans="1:63">
      <c r="A32856" s="85" t="s">
        <v>126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441</v>
      </c>
      <c r="G32856" s="89" t="s">
        <v>442</v>
      </c>
      <c r="H32856" s="94">
        <v>65281</v>
      </c>
      <c r="I32856" s="94">
        <v>65521</v>
      </c>
      <c r="J32856" s="94">
        <v>60914</v>
      </c>
      <c r="K32856" s="94">
        <v>-5420</v>
      </c>
      <c r="O32856" s="94">
        <v>65521</v>
      </c>
      <c r="P32856" s="94">
        <v>60914</v>
      </c>
      <c r="Q32856" s="94">
        <v>-5420</v>
      </c>
      <c r="R32856" s="94">
        <v>21162</v>
      </c>
      <c r="S32856" s="94">
        <v>12905</v>
      </c>
      <c r="T32856" s="94">
        <v>11651</v>
      </c>
      <c r="U32856" s="94">
        <v>3039</v>
      </c>
      <c r="V32856" s="94">
        <v>961</v>
      </c>
      <c r="W32856" s="94">
        <v>1</v>
      </c>
      <c r="X32856" s="94">
        <v>10877</v>
      </c>
      <c r="Y32856" s="94">
        <v>319</v>
      </c>
      <c r="AJ32856" s="94">
        <v>21162</v>
      </c>
      <c r="AK32856" s="94">
        <v>12905</v>
      </c>
      <c r="AL32856" s="94">
        <v>11651</v>
      </c>
      <c r="AM32856" s="94">
        <v>3039</v>
      </c>
      <c r="AN32856" s="94">
        <v>961</v>
      </c>
      <c r="AO32856" s="94">
        <v>1</v>
      </c>
      <c r="AP32856" s="94">
        <v>10877</v>
      </c>
      <c r="AQ32856" s="94">
        <v>319</v>
      </c>
      <c r="AS32856" s="94">
        <v>-52</v>
      </c>
      <c r="AT32856" s="94">
        <v>171</v>
      </c>
      <c r="AU32856" s="94">
        <v>-52</v>
      </c>
      <c r="AW32856" s="94">
        <v>-988</v>
      </c>
      <c r="AX32856" s="94">
        <v>34</v>
      </c>
      <c r="AY32856" s="94">
        <v>-669</v>
      </c>
      <c r="AZ32856" s="94">
        <v>-3500</v>
      </c>
      <c r="BA32856" s="94">
        <v>-722</v>
      </c>
      <c r="BB32856" s="94">
        <v>-512</v>
      </c>
      <c r="BC32856" s="94">
        <v>105</v>
      </c>
      <c r="BD32856" s="94">
        <v>765</v>
      </c>
      <c r="BF32856" s="94">
        <v>9925</v>
      </c>
      <c r="BG32856" s="94">
        <v>4894</v>
      </c>
      <c r="BH32856" s="94">
        <v>9699</v>
      </c>
      <c r="BI32856" s="94">
        <v>15427</v>
      </c>
      <c r="BJ32856" s="94">
        <v>9028</v>
      </c>
      <c r="BK32856" s="94">
        <v>16489</v>
      </c>
    </row>
    <row r="32857" spans="1:63">
      <c r="A32857" s="85" t="s">
        <v>126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441</v>
      </c>
      <c r="G32857" s="89" t="s">
        <v>442</v>
      </c>
      <c r="H32857" s="94">
        <v>63978</v>
      </c>
      <c r="I32857" s="94">
        <v>63600</v>
      </c>
      <c r="J32857" s="94">
        <v>59464</v>
      </c>
      <c r="K32857" s="94">
        <v>-4860</v>
      </c>
      <c r="O32857" s="94">
        <v>63600</v>
      </c>
      <c r="P32857" s="94">
        <v>59464</v>
      </c>
      <c r="Q32857" s="94">
        <v>-4860</v>
      </c>
      <c r="R32857" s="94">
        <v>20765</v>
      </c>
      <c r="S32857" s="94">
        <v>12587</v>
      </c>
      <c r="T32857" s="94">
        <v>11658</v>
      </c>
      <c r="U32857" s="94">
        <v>2975</v>
      </c>
      <c r="V32857" s="94">
        <v>955</v>
      </c>
      <c r="W32857" s="94">
        <v>1</v>
      </c>
      <c r="X32857" s="94">
        <v>10202</v>
      </c>
      <c r="Y32857" s="94">
        <v>323</v>
      </c>
      <c r="AJ32857" s="94">
        <v>20765</v>
      </c>
      <c r="AK32857" s="94">
        <v>12587</v>
      </c>
      <c r="AL32857" s="94">
        <v>11658</v>
      </c>
      <c r="AM32857" s="94">
        <v>2975</v>
      </c>
      <c r="AN32857" s="94">
        <v>955</v>
      </c>
      <c r="AO32857" s="94">
        <v>1</v>
      </c>
      <c r="AP32857" s="94">
        <v>10202</v>
      </c>
      <c r="AQ32857" s="94">
        <v>323</v>
      </c>
      <c r="AS32857" s="94">
        <v>-45</v>
      </c>
      <c r="AT32857" s="94">
        <v>147</v>
      </c>
      <c r="AU32857" s="94">
        <v>35</v>
      </c>
      <c r="AW32857" s="94">
        <v>-898</v>
      </c>
      <c r="AX32857" s="94">
        <v>81</v>
      </c>
      <c r="AY32857" s="94">
        <v>-397</v>
      </c>
      <c r="AZ32857" s="94">
        <v>-3327</v>
      </c>
      <c r="BA32857" s="94">
        <v>-652</v>
      </c>
      <c r="BB32857" s="94">
        <v>-513</v>
      </c>
      <c r="BC32857" s="94">
        <v>-240</v>
      </c>
      <c r="BD32857" s="94">
        <v>949</v>
      </c>
      <c r="BF32857" s="94">
        <v>9685</v>
      </c>
      <c r="BG32857" s="94">
        <v>4718</v>
      </c>
      <c r="BH32857" s="94">
        <v>9458</v>
      </c>
      <c r="BI32857" s="94">
        <v>15148</v>
      </c>
      <c r="BJ32857" s="94">
        <v>8726</v>
      </c>
      <c r="BK32857" s="94">
        <v>15807</v>
      </c>
    </row>
    <row r="32858" spans="1:63">
      <c r="A32858" s="85" t="s">
        <v>126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441</v>
      </c>
      <c r="G32858" s="89" t="s">
        <v>442</v>
      </c>
      <c r="H32858" s="94">
        <v>61859</v>
      </c>
      <c r="I32858" s="94">
        <v>62036</v>
      </c>
      <c r="J32858" s="94">
        <v>57022</v>
      </c>
      <c r="K32858" s="94">
        <v>-5847</v>
      </c>
      <c r="O32858" s="94">
        <v>62036</v>
      </c>
      <c r="P32858" s="94">
        <v>57022</v>
      </c>
      <c r="Q32858" s="94">
        <v>-5847</v>
      </c>
      <c r="R32858" s="94">
        <v>19498</v>
      </c>
      <c r="S32858" s="94">
        <v>12658</v>
      </c>
      <c r="T32858" s="94">
        <v>11660</v>
      </c>
      <c r="U32858" s="94">
        <v>2838</v>
      </c>
      <c r="V32858" s="94">
        <v>959</v>
      </c>
      <c r="W32858" s="94">
        <v>0</v>
      </c>
      <c r="X32858" s="94">
        <v>9076</v>
      </c>
      <c r="Y32858" s="94">
        <v>334</v>
      </c>
      <c r="AJ32858" s="94">
        <v>19498</v>
      </c>
      <c r="AK32858" s="94">
        <v>12658</v>
      </c>
      <c r="AL32858" s="94">
        <v>11660</v>
      </c>
      <c r="AM32858" s="94">
        <v>2838</v>
      </c>
      <c r="AN32858" s="94">
        <v>959</v>
      </c>
      <c r="AO32858" s="94">
        <v>0</v>
      </c>
      <c r="AP32858" s="94">
        <v>9076</v>
      </c>
      <c r="AQ32858" s="94">
        <v>334</v>
      </c>
      <c r="AS32858" s="94">
        <v>-60</v>
      </c>
      <c r="AT32858" s="94">
        <v>190</v>
      </c>
      <c r="AU32858" s="94">
        <v>-3</v>
      </c>
      <c r="AW32858" s="94">
        <v>-854</v>
      </c>
      <c r="AX32858" s="94">
        <v>1</v>
      </c>
      <c r="AY32858" s="94">
        <v>-529</v>
      </c>
      <c r="AZ32858" s="94">
        <v>-4106</v>
      </c>
      <c r="BA32858" s="94">
        <v>-609</v>
      </c>
      <c r="BB32858" s="94">
        <v>-486</v>
      </c>
      <c r="BC32858" s="94">
        <v>-264</v>
      </c>
      <c r="BD32858" s="94">
        <v>873</v>
      </c>
      <c r="BF32858" s="94">
        <v>9406</v>
      </c>
      <c r="BG32858" s="94">
        <v>4598</v>
      </c>
      <c r="BH32858" s="94">
        <v>9261</v>
      </c>
      <c r="BI32858" s="94">
        <v>15100</v>
      </c>
      <c r="BJ32858" s="94">
        <v>8550</v>
      </c>
      <c r="BK32858" s="94">
        <v>15065</v>
      </c>
    </row>
    <row r="32859" spans="1:63">
      <c r="A32859" s="85" t="s">
        <v>126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441</v>
      </c>
      <c r="G32859" s="89" t="s">
        <v>442</v>
      </c>
      <c r="H32859" s="94">
        <v>60712</v>
      </c>
      <c r="I32859" s="94">
        <v>61040</v>
      </c>
      <c r="J32859" s="94">
        <v>55115</v>
      </c>
      <c r="K32859" s="94">
        <v>-6655</v>
      </c>
      <c r="O32859" s="94">
        <v>61040</v>
      </c>
      <c r="P32859" s="94">
        <v>55115</v>
      </c>
      <c r="Q32859" s="94">
        <v>-6655</v>
      </c>
      <c r="R32859" s="94">
        <v>18603</v>
      </c>
      <c r="S32859" s="94">
        <v>12452</v>
      </c>
      <c r="T32859" s="94">
        <v>11663</v>
      </c>
      <c r="U32859" s="94">
        <v>2767</v>
      </c>
      <c r="V32859" s="94">
        <v>955</v>
      </c>
      <c r="W32859" s="94">
        <v>0</v>
      </c>
      <c r="X32859" s="94">
        <v>8349</v>
      </c>
      <c r="Y32859" s="94">
        <v>327</v>
      </c>
      <c r="AJ32859" s="94">
        <v>18603</v>
      </c>
      <c r="AK32859" s="94">
        <v>12452</v>
      </c>
      <c r="AL32859" s="94">
        <v>11663</v>
      </c>
      <c r="AM32859" s="94">
        <v>2767</v>
      </c>
      <c r="AN32859" s="94">
        <v>955</v>
      </c>
      <c r="AO32859" s="94">
        <v>0</v>
      </c>
      <c r="AP32859" s="94">
        <v>8349</v>
      </c>
      <c r="AQ32859" s="94">
        <v>327</v>
      </c>
      <c r="AS32859" s="94">
        <v>-61</v>
      </c>
      <c r="AT32859" s="94">
        <v>147</v>
      </c>
      <c r="AU32859" s="94">
        <v>-69</v>
      </c>
      <c r="AW32859" s="94">
        <v>-969</v>
      </c>
      <c r="AX32859" s="94">
        <v>30</v>
      </c>
      <c r="AY32859" s="94">
        <v>-729</v>
      </c>
      <c r="AZ32859" s="94">
        <v>-4510</v>
      </c>
      <c r="BA32859" s="94">
        <v>-612</v>
      </c>
      <c r="BB32859" s="94">
        <v>-449</v>
      </c>
      <c r="BC32859" s="94">
        <v>-285</v>
      </c>
      <c r="BD32859" s="94">
        <v>852</v>
      </c>
      <c r="BF32859" s="94">
        <v>9192</v>
      </c>
      <c r="BG32859" s="94">
        <v>4524</v>
      </c>
      <c r="BH32859" s="94">
        <v>9227</v>
      </c>
      <c r="BI32859" s="94">
        <v>14922</v>
      </c>
      <c r="BJ32859" s="94">
        <v>8415</v>
      </c>
      <c r="BK32859" s="94">
        <v>14706</v>
      </c>
    </row>
    <row r="32860" spans="1:63">
      <c r="A32860" s="85" t="s">
        <v>126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441</v>
      </c>
      <c r="G32860" s="89" t="s">
        <v>442</v>
      </c>
      <c r="H32860" s="94">
        <v>60401</v>
      </c>
      <c r="I32860" s="94">
        <v>60488</v>
      </c>
      <c r="J32860" s="94">
        <v>54032</v>
      </c>
      <c r="K32860" s="94">
        <v>-6998</v>
      </c>
      <c r="O32860" s="94">
        <v>60488</v>
      </c>
      <c r="P32860" s="94">
        <v>54032</v>
      </c>
      <c r="Q32860" s="94">
        <v>-6998</v>
      </c>
      <c r="R32860" s="94">
        <v>18332</v>
      </c>
      <c r="S32860" s="94">
        <v>12561</v>
      </c>
      <c r="T32860" s="94">
        <v>11670</v>
      </c>
      <c r="U32860" s="94">
        <v>2664</v>
      </c>
      <c r="V32860" s="94">
        <v>959</v>
      </c>
      <c r="W32860" s="94">
        <v>0</v>
      </c>
      <c r="X32860" s="94">
        <v>7519</v>
      </c>
      <c r="Y32860" s="94">
        <v>327</v>
      </c>
      <c r="AJ32860" s="94">
        <v>18332</v>
      </c>
      <c r="AK32860" s="94">
        <v>12561</v>
      </c>
      <c r="AL32860" s="94">
        <v>11670</v>
      </c>
      <c r="AM32860" s="94">
        <v>2664</v>
      </c>
      <c r="AN32860" s="94">
        <v>959</v>
      </c>
      <c r="AO32860" s="94">
        <v>0</v>
      </c>
      <c r="AP32860" s="94">
        <v>7519</v>
      </c>
      <c r="AQ32860" s="94">
        <v>327</v>
      </c>
      <c r="AS32860" s="94">
        <v>-70</v>
      </c>
      <c r="AT32860" s="94">
        <v>115</v>
      </c>
      <c r="AU32860" s="94">
        <v>-112</v>
      </c>
      <c r="AW32860" s="94">
        <v>-1024</v>
      </c>
      <c r="AX32860" s="94">
        <v>-48</v>
      </c>
      <c r="AY32860" s="94">
        <v>-622</v>
      </c>
      <c r="AZ32860" s="94">
        <v>-4800</v>
      </c>
      <c r="BA32860" s="94">
        <v>-618</v>
      </c>
      <c r="BB32860" s="94">
        <v>-416</v>
      </c>
      <c r="BC32860" s="94">
        <v>-263</v>
      </c>
      <c r="BD32860" s="94">
        <v>860</v>
      </c>
      <c r="BF32860" s="94">
        <v>9083</v>
      </c>
      <c r="BG32860" s="94">
        <v>4485</v>
      </c>
      <c r="BH32860" s="94">
        <v>9266</v>
      </c>
      <c r="BI32860" s="94">
        <v>14798</v>
      </c>
      <c r="BJ32860" s="94">
        <v>8414</v>
      </c>
      <c r="BK32860" s="94">
        <v>14387</v>
      </c>
    </row>
    <row r="32861" spans="1:63">
      <c r="A32861" s="85" t="s">
        <v>126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441</v>
      </c>
      <c r="G32861" s="89" t="s">
        <v>442</v>
      </c>
      <c r="H32861" s="94">
        <v>60773</v>
      </c>
      <c r="I32861" s="94">
        <v>60161</v>
      </c>
      <c r="J32861" s="94">
        <v>54064</v>
      </c>
      <c r="K32861" s="94">
        <v>-6563</v>
      </c>
      <c r="O32861" s="94">
        <v>60161</v>
      </c>
      <c r="P32861" s="94">
        <v>54064</v>
      </c>
      <c r="Q32861" s="94">
        <v>-6563</v>
      </c>
      <c r="R32861" s="94">
        <v>18722</v>
      </c>
      <c r="S32861" s="94">
        <v>13070</v>
      </c>
      <c r="T32861" s="94">
        <v>11673</v>
      </c>
      <c r="U32861" s="94">
        <v>2635</v>
      </c>
      <c r="V32861" s="94">
        <v>960</v>
      </c>
      <c r="W32861" s="94">
        <v>0</v>
      </c>
      <c r="X32861" s="94">
        <v>6673</v>
      </c>
      <c r="Y32861" s="94">
        <v>331</v>
      </c>
      <c r="AJ32861" s="94">
        <v>18722</v>
      </c>
      <c r="AK32861" s="94">
        <v>13070</v>
      </c>
      <c r="AL32861" s="94">
        <v>11673</v>
      </c>
      <c r="AM32861" s="94">
        <v>2635</v>
      </c>
      <c r="AN32861" s="94">
        <v>960</v>
      </c>
      <c r="AO32861" s="94">
        <v>0</v>
      </c>
      <c r="AP32861" s="94">
        <v>6673</v>
      </c>
      <c r="AQ32861" s="94">
        <v>331</v>
      </c>
      <c r="AS32861" s="94">
        <v>-70</v>
      </c>
      <c r="AT32861" s="94">
        <v>99</v>
      </c>
      <c r="AU32861" s="94">
        <v>-149</v>
      </c>
      <c r="AW32861" s="94">
        <v>-1017</v>
      </c>
      <c r="AX32861" s="94">
        <v>-28</v>
      </c>
      <c r="AY32861" s="94">
        <v>-644</v>
      </c>
      <c r="AZ32861" s="94">
        <v>-4550</v>
      </c>
      <c r="BA32861" s="94">
        <v>-547</v>
      </c>
      <c r="BB32861" s="94">
        <v>-368</v>
      </c>
      <c r="BC32861" s="94">
        <v>-241</v>
      </c>
      <c r="BD32861" s="94">
        <v>952</v>
      </c>
      <c r="BF32861" s="94">
        <v>9064</v>
      </c>
      <c r="BG32861" s="94">
        <v>4496</v>
      </c>
      <c r="BH32861" s="94">
        <v>9305</v>
      </c>
      <c r="BI32861" s="94">
        <v>14421</v>
      </c>
      <c r="BJ32861" s="94">
        <v>8481</v>
      </c>
      <c r="BK32861" s="94">
        <v>14339</v>
      </c>
    </row>
    <row r="32862" spans="1:63">
      <c r="A32862" s="85" t="s">
        <v>126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441</v>
      </c>
      <c r="G32862" s="89" t="s">
        <v>442</v>
      </c>
      <c r="H32862" s="94">
        <v>61043</v>
      </c>
      <c r="I32862" s="94">
        <v>60630</v>
      </c>
      <c r="J32862" s="94">
        <v>54747</v>
      </c>
      <c r="K32862" s="94">
        <v>-6375</v>
      </c>
      <c r="O32862" s="94">
        <v>60630</v>
      </c>
      <c r="P32862" s="94">
        <v>54747</v>
      </c>
      <c r="Q32862" s="94">
        <v>-6375</v>
      </c>
      <c r="R32862" s="94">
        <v>19319</v>
      </c>
      <c r="S32862" s="94">
        <v>13554</v>
      </c>
      <c r="T32862" s="94">
        <v>11674</v>
      </c>
      <c r="U32862" s="94">
        <v>2583</v>
      </c>
      <c r="V32862" s="94">
        <v>959</v>
      </c>
      <c r="W32862" s="94">
        <v>0</v>
      </c>
      <c r="X32862" s="94">
        <v>6329</v>
      </c>
      <c r="Y32862" s="94">
        <v>328</v>
      </c>
      <c r="AJ32862" s="94">
        <v>19319</v>
      </c>
      <c r="AK32862" s="94">
        <v>13554</v>
      </c>
      <c r="AL32862" s="94">
        <v>11674</v>
      </c>
      <c r="AM32862" s="94">
        <v>2583</v>
      </c>
      <c r="AN32862" s="94">
        <v>959</v>
      </c>
      <c r="AO32862" s="94">
        <v>0</v>
      </c>
      <c r="AP32862" s="94">
        <v>6329</v>
      </c>
      <c r="AQ32862" s="94">
        <v>328</v>
      </c>
      <c r="AS32862" s="94">
        <v>-64</v>
      </c>
      <c r="AT32862" s="94">
        <v>201</v>
      </c>
      <c r="AU32862" s="94">
        <v>-129</v>
      </c>
      <c r="AW32862" s="94">
        <v>-998</v>
      </c>
      <c r="AX32862" s="94">
        <v>2</v>
      </c>
      <c r="AY32862" s="94">
        <v>-656</v>
      </c>
      <c r="AZ32862" s="94">
        <v>-4343</v>
      </c>
      <c r="BA32862" s="94">
        <v>-541</v>
      </c>
      <c r="BB32862" s="94">
        <v>-365</v>
      </c>
      <c r="BC32862" s="94">
        <v>-287</v>
      </c>
      <c r="BD32862" s="94">
        <v>805</v>
      </c>
      <c r="BF32862" s="94">
        <v>9106</v>
      </c>
      <c r="BG32862" s="94">
        <v>4546</v>
      </c>
      <c r="BH32862" s="94">
        <v>9404</v>
      </c>
      <c r="BI32862" s="94">
        <v>14536</v>
      </c>
      <c r="BJ32862" s="94">
        <v>8579</v>
      </c>
      <c r="BK32862" s="94">
        <v>14405</v>
      </c>
    </row>
    <row r="32863" spans="1:63">
      <c r="A32863" s="85" t="s">
        <v>126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441</v>
      </c>
      <c r="G32863" s="89" t="s">
        <v>442</v>
      </c>
      <c r="H32863" s="94">
        <v>62095</v>
      </c>
      <c r="I32863" s="94">
        <v>61625</v>
      </c>
      <c r="J32863" s="94">
        <v>55411</v>
      </c>
      <c r="K32863" s="94">
        <v>-6806</v>
      </c>
      <c r="O32863" s="94">
        <v>61625</v>
      </c>
      <c r="P32863" s="94">
        <v>55411</v>
      </c>
      <c r="Q32863" s="94">
        <v>-6806</v>
      </c>
      <c r="R32863" s="94">
        <v>20005</v>
      </c>
      <c r="S32863" s="94">
        <v>13937</v>
      </c>
      <c r="T32863" s="94">
        <v>11675</v>
      </c>
      <c r="U32863" s="94">
        <v>2615</v>
      </c>
      <c r="V32863" s="94">
        <v>956</v>
      </c>
      <c r="W32863" s="94">
        <v>0</v>
      </c>
      <c r="X32863" s="94">
        <v>5895</v>
      </c>
      <c r="Y32863" s="94">
        <v>328</v>
      </c>
      <c r="AJ32863" s="94">
        <v>20005</v>
      </c>
      <c r="AK32863" s="94">
        <v>13937</v>
      </c>
      <c r="AL32863" s="94">
        <v>11675</v>
      </c>
      <c r="AM32863" s="94">
        <v>2615</v>
      </c>
      <c r="AN32863" s="94">
        <v>956</v>
      </c>
      <c r="AO32863" s="94">
        <v>0</v>
      </c>
      <c r="AP32863" s="94">
        <v>5895</v>
      </c>
      <c r="AQ32863" s="94">
        <v>328</v>
      </c>
      <c r="AS32863" s="94">
        <v>-55</v>
      </c>
      <c r="AT32863" s="94">
        <v>321</v>
      </c>
      <c r="AU32863" s="94">
        <v>-93</v>
      </c>
      <c r="AW32863" s="94">
        <v>-963</v>
      </c>
      <c r="AX32863" s="94">
        <v>-18</v>
      </c>
      <c r="AY32863" s="94">
        <v>-1395</v>
      </c>
      <c r="AZ32863" s="94">
        <v>-4120</v>
      </c>
      <c r="BA32863" s="94">
        <v>-529</v>
      </c>
      <c r="BB32863" s="94">
        <v>-366</v>
      </c>
      <c r="BC32863" s="94">
        <v>-236</v>
      </c>
      <c r="BD32863" s="94">
        <v>648</v>
      </c>
      <c r="BF32863" s="94">
        <v>9275</v>
      </c>
      <c r="BG32863" s="94">
        <v>4638</v>
      </c>
      <c r="BH32863" s="94">
        <v>9634</v>
      </c>
      <c r="BI32863" s="94">
        <v>14553</v>
      </c>
      <c r="BJ32863" s="94">
        <v>8751</v>
      </c>
      <c r="BK32863" s="94">
        <v>14718</v>
      </c>
    </row>
    <row r="32864" spans="1:63">
      <c r="A32864" s="85" t="s">
        <v>126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441</v>
      </c>
      <c r="G32864" s="89" t="s">
        <v>442</v>
      </c>
      <c r="H32864" s="94">
        <v>63807</v>
      </c>
      <c r="I32864" s="94">
        <v>63638</v>
      </c>
      <c r="J32864" s="94">
        <v>57557</v>
      </c>
      <c r="K32864" s="94">
        <v>-6694</v>
      </c>
      <c r="O32864" s="94">
        <v>63638</v>
      </c>
      <c r="P32864" s="94">
        <v>57557</v>
      </c>
      <c r="Q32864" s="94">
        <v>-6694</v>
      </c>
      <c r="R32864" s="94">
        <v>21403</v>
      </c>
      <c r="S32864" s="94">
        <v>14668</v>
      </c>
      <c r="T32864" s="94">
        <v>11671</v>
      </c>
      <c r="U32864" s="94">
        <v>2997</v>
      </c>
      <c r="V32864" s="94">
        <v>957</v>
      </c>
      <c r="W32864" s="94">
        <v>0</v>
      </c>
      <c r="X32864" s="94">
        <v>5536</v>
      </c>
      <c r="Y32864" s="94">
        <v>324</v>
      </c>
      <c r="AJ32864" s="94">
        <v>21403</v>
      </c>
      <c r="AK32864" s="94">
        <v>14668</v>
      </c>
      <c r="AL32864" s="94">
        <v>11671</v>
      </c>
      <c r="AM32864" s="94">
        <v>2997</v>
      </c>
      <c r="AN32864" s="94">
        <v>957</v>
      </c>
      <c r="AO32864" s="94">
        <v>0</v>
      </c>
      <c r="AP32864" s="94">
        <v>5536</v>
      </c>
      <c r="AQ32864" s="94">
        <v>324</v>
      </c>
      <c r="AS32864" s="94">
        <v>-52</v>
      </c>
      <c r="AT32864" s="94">
        <v>433</v>
      </c>
      <c r="AU32864" s="94">
        <v>-105</v>
      </c>
      <c r="AW32864" s="94">
        <v>-1020</v>
      </c>
      <c r="AX32864" s="94">
        <v>-20</v>
      </c>
      <c r="AY32864" s="94">
        <v>-1610</v>
      </c>
      <c r="AZ32864" s="94">
        <v>-3940</v>
      </c>
      <c r="BA32864" s="94">
        <v>-533</v>
      </c>
      <c r="BB32864" s="94">
        <v>-351</v>
      </c>
      <c r="BC32864" s="94">
        <v>-52</v>
      </c>
      <c r="BD32864" s="94">
        <v>556</v>
      </c>
      <c r="BF32864" s="94">
        <v>9564</v>
      </c>
      <c r="BG32864" s="94">
        <v>4785</v>
      </c>
      <c r="BH32864" s="94">
        <v>9880</v>
      </c>
      <c r="BI32864" s="94">
        <v>14986</v>
      </c>
      <c r="BJ32864" s="94">
        <v>9080</v>
      </c>
      <c r="BK32864" s="94">
        <v>15286</v>
      </c>
    </row>
    <row r="32865" spans="1:63">
      <c r="A32865" s="85" t="s">
        <v>126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441</v>
      </c>
      <c r="G32865" s="89" t="s">
        <v>442</v>
      </c>
      <c r="H32865" s="94">
        <v>65608</v>
      </c>
      <c r="I32865" s="94">
        <v>65426</v>
      </c>
      <c r="J32865" s="94">
        <v>60401</v>
      </c>
      <c r="K32865" s="94">
        <v>-5587</v>
      </c>
      <c r="O32865" s="94">
        <v>65426</v>
      </c>
      <c r="P32865" s="94">
        <v>60401</v>
      </c>
      <c r="Q32865" s="94">
        <v>-5587</v>
      </c>
      <c r="R32865" s="94">
        <v>23324</v>
      </c>
      <c r="S32865" s="94">
        <v>15580</v>
      </c>
      <c r="T32865" s="94">
        <v>11676</v>
      </c>
      <c r="U32865" s="94">
        <v>3314</v>
      </c>
      <c r="V32865" s="94">
        <v>960</v>
      </c>
      <c r="W32865" s="94">
        <v>20</v>
      </c>
      <c r="X32865" s="94">
        <v>5190</v>
      </c>
      <c r="Y32865" s="94">
        <v>339</v>
      </c>
      <c r="AJ32865" s="94">
        <v>23324</v>
      </c>
      <c r="AK32865" s="94">
        <v>15580</v>
      </c>
      <c r="AL32865" s="94">
        <v>11676</v>
      </c>
      <c r="AM32865" s="94">
        <v>3314</v>
      </c>
      <c r="AN32865" s="94">
        <v>960</v>
      </c>
      <c r="AO32865" s="94">
        <v>20</v>
      </c>
      <c r="AP32865" s="94">
        <v>5190</v>
      </c>
      <c r="AQ32865" s="94">
        <v>339</v>
      </c>
      <c r="AS32865" s="94">
        <v>-45</v>
      </c>
      <c r="AT32865" s="94">
        <v>505</v>
      </c>
      <c r="AU32865" s="94">
        <v>-142</v>
      </c>
      <c r="AW32865" s="94">
        <v>-826</v>
      </c>
      <c r="AX32865" s="94">
        <v>103</v>
      </c>
      <c r="AY32865" s="94">
        <v>-1491</v>
      </c>
      <c r="AZ32865" s="94">
        <v>-3362</v>
      </c>
      <c r="BA32865" s="94">
        <v>-452</v>
      </c>
      <c r="BB32865" s="94">
        <v>-341</v>
      </c>
      <c r="BC32865" s="94">
        <v>-407</v>
      </c>
      <c r="BD32865" s="94">
        <v>871</v>
      </c>
      <c r="BF32865" s="94">
        <v>9762</v>
      </c>
      <c r="BG32865" s="94">
        <v>4863</v>
      </c>
      <c r="BH32865" s="94">
        <v>10085</v>
      </c>
      <c r="BI32865" s="94">
        <v>15339</v>
      </c>
      <c r="BJ32865" s="94">
        <v>9252</v>
      </c>
      <c r="BK32865" s="94">
        <v>16065</v>
      </c>
    </row>
    <row r="32866" spans="1:63">
      <c r="A32866" s="85" t="s">
        <v>126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441</v>
      </c>
      <c r="G32866" s="89" t="s">
        <v>442</v>
      </c>
      <c r="H32866" s="94">
        <v>67204</v>
      </c>
      <c r="I32866" s="94">
        <v>67033</v>
      </c>
      <c r="J32866" s="94">
        <v>62653</v>
      </c>
      <c r="K32866" s="94">
        <v>-5292</v>
      </c>
      <c r="O32866" s="94">
        <v>67033</v>
      </c>
      <c r="P32866" s="94">
        <v>62653</v>
      </c>
      <c r="Q32866" s="94">
        <v>-5292</v>
      </c>
      <c r="R32866" s="94">
        <v>24878</v>
      </c>
      <c r="S32866" s="94">
        <v>16082</v>
      </c>
      <c r="T32866" s="94">
        <v>11676</v>
      </c>
      <c r="U32866" s="94">
        <v>3536</v>
      </c>
      <c r="V32866" s="94">
        <v>1274</v>
      </c>
      <c r="W32866" s="94">
        <v>130</v>
      </c>
      <c r="X32866" s="94">
        <v>4751</v>
      </c>
      <c r="Y32866" s="94">
        <v>326</v>
      </c>
      <c r="AJ32866" s="94">
        <v>24878</v>
      </c>
      <c r="AK32866" s="94">
        <v>16082</v>
      </c>
      <c r="AL32866" s="94">
        <v>11676</v>
      </c>
      <c r="AM32866" s="94">
        <v>3536</v>
      </c>
      <c r="AN32866" s="94">
        <v>1274</v>
      </c>
      <c r="AO32866" s="94">
        <v>130</v>
      </c>
      <c r="AP32866" s="94">
        <v>4751</v>
      </c>
      <c r="AQ32866" s="94">
        <v>326</v>
      </c>
      <c r="AS32866" s="94">
        <v>-56</v>
      </c>
      <c r="AT32866" s="94">
        <v>630</v>
      </c>
      <c r="AU32866" s="94">
        <v>-186</v>
      </c>
      <c r="AW32866" s="94">
        <v>-681</v>
      </c>
      <c r="AX32866" s="94">
        <v>152</v>
      </c>
      <c r="AY32866" s="94">
        <v>-1343</v>
      </c>
      <c r="AZ32866" s="94">
        <v>-3378</v>
      </c>
      <c r="BA32866" s="94">
        <v>-521</v>
      </c>
      <c r="BB32866" s="94">
        <v>-343</v>
      </c>
      <c r="BC32866" s="94">
        <v>-373</v>
      </c>
      <c r="BD32866" s="94">
        <v>807</v>
      </c>
      <c r="BF32866" s="94">
        <v>9870</v>
      </c>
      <c r="BG32866" s="94">
        <v>4939</v>
      </c>
      <c r="BH32866" s="94">
        <v>10136</v>
      </c>
      <c r="BI32866" s="94">
        <v>15843</v>
      </c>
      <c r="BJ32866" s="94">
        <v>9263</v>
      </c>
      <c r="BK32866" s="94">
        <v>16923</v>
      </c>
    </row>
    <row r="32867" spans="1:63">
      <c r="A32867" s="85" t="s">
        <v>126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441</v>
      </c>
      <c r="G32867" s="89" t="s">
        <v>442</v>
      </c>
      <c r="H32867" s="94">
        <v>67594</v>
      </c>
      <c r="I32867" s="94">
        <v>67905</v>
      </c>
      <c r="J32867" s="94">
        <v>62995</v>
      </c>
      <c r="K32867" s="94">
        <v>-5694</v>
      </c>
      <c r="O32867" s="94">
        <v>67905</v>
      </c>
      <c r="P32867" s="94">
        <v>62995</v>
      </c>
      <c r="Q32867" s="94">
        <v>-5694</v>
      </c>
      <c r="R32867" s="94">
        <v>25171</v>
      </c>
      <c r="S32867" s="94">
        <v>16123</v>
      </c>
      <c r="T32867" s="94">
        <v>11676</v>
      </c>
      <c r="U32867" s="94">
        <v>3668</v>
      </c>
      <c r="V32867" s="94">
        <v>1265</v>
      </c>
      <c r="W32867" s="94">
        <v>211</v>
      </c>
      <c r="X32867" s="94">
        <v>4560</v>
      </c>
      <c r="Y32867" s="94">
        <v>322</v>
      </c>
      <c r="AJ32867" s="94">
        <v>25171</v>
      </c>
      <c r="AK32867" s="94">
        <v>16123</v>
      </c>
      <c r="AL32867" s="94">
        <v>11676</v>
      </c>
      <c r="AM32867" s="94">
        <v>3668</v>
      </c>
      <c r="AN32867" s="94">
        <v>1265</v>
      </c>
      <c r="AO32867" s="94">
        <v>211</v>
      </c>
      <c r="AP32867" s="94">
        <v>4560</v>
      </c>
      <c r="AQ32867" s="94">
        <v>322</v>
      </c>
      <c r="AS32867" s="94">
        <v>-45</v>
      </c>
      <c r="AT32867" s="94">
        <v>617</v>
      </c>
      <c r="AU32867" s="94">
        <v>-175</v>
      </c>
      <c r="AW32867" s="94">
        <v>-771</v>
      </c>
      <c r="AX32867" s="94">
        <v>142</v>
      </c>
      <c r="AY32867" s="94">
        <v>-1139</v>
      </c>
      <c r="AZ32867" s="94">
        <v>-3593</v>
      </c>
      <c r="BA32867" s="94">
        <v>-573</v>
      </c>
      <c r="BB32867" s="94">
        <v>-284</v>
      </c>
      <c r="BC32867" s="94">
        <v>-595</v>
      </c>
      <c r="BD32867" s="94">
        <v>722</v>
      </c>
      <c r="BF32867" s="94">
        <v>9824</v>
      </c>
      <c r="BG32867" s="94">
        <v>4961</v>
      </c>
      <c r="BH32867" s="94">
        <v>10141</v>
      </c>
      <c r="BI32867" s="94">
        <v>16241</v>
      </c>
      <c r="BJ32867" s="94">
        <v>9213</v>
      </c>
      <c r="BK32867" s="94">
        <v>17464</v>
      </c>
    </row>
    <row r="32868" spans="1:63">
      <c r="A32868" s="85" t="s">
        <v>126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441</v>
      </c>
      <c r="G32868" s="89" t="s">
        <v>442</v>
      </c>
      <c r="H32868" s="94">
        <v>67051</v>
      </c>
      <c r="I32868" s="94">
        <v>68044</v>
      </c>
      <c r="J32868" s="94">
        <v>64114</v>
      </c>
      <c r="K32868" s="94">
        <v>-4582</v>
      </c>
      <c r="O32868" s="94">
        <v>68044</v>
      </c>
      <c r="P32868" s="94">
        <v>64114</v>
      </c>
      <c r="Q32868" s="94">
        <v>-4582</v>
      </c>
      <c r="R32868" s="94">
        <v>25915</v>
      </c>
      <c r="S32868" s="94">
        <v>16308</v>
      </c>
      <c r="T32868" s="94">
        <v>11678</v>
      </c>
      <c r="U32868" s="94">
        <v>3718</v>
      </c>
      <c r="V32868" s="94">
        <v>1214</v>
      </c>
      <c r="W32868" s="94">
        <v>247</v>
      </c>
      <c r="X32868" s="94">
        <v>4704</v>
      </c>
      <c r="Y32868" s="94">
        <v>330</v>
      </c>
      <c r="AJ32868" s="94">
        <v>25915</v>
      </c>
      <c r="AK32868" s="94">
        <v>16308</v>
      </c>
      <c r="AL32868" s="94">
        <v>11678</v>
      </c>
      <c r="AM32868" s="94">
        <v>3718</v>
      </c>
      <c r="AN32868" s="94">
        <v>1214</v>
      </c>
      <c r="AO32868" s="94">
        <v>247</v>
      </c>
      <c r="AP32868" s="94">
        <v>4704</v>
      </c>
      <c r="AQ32868" s="94">
        <v>330</v>
      </c>
      <c r="AS32868" s="94">
        <v>-24</v>
      </c>
      <c r="AT32868" s="94">
        <v>565</v>
      </c>
      <c r="AU32868" s="94">
        <v>-108</v>
      </c>
      <c r="AW32868" s="94">
        <v>-637</v>
      </c>
      <c r="AX32868" s="94">
        <v>239</v>
      </c>
      <c r="AY32868" s="94">
        <v>-1301</v>
      </c>
      <c r="AZ32868" s="94">
        <v>-3010</v>
      </c>
      <c r="BA32868" s="94">
        <v>-532</v>
      </c>
      <c r="BB32868" s="94">
        <v>-266</v>
      </c>
      <c r="BC32868" s="94">
        <v>-510</v>
      </c>
      <c r="BD32868" s="94">
        <v>1002</v>
      </c>
      <c r="BF32868" s="94">
        <v>9768</v>
      </c>
      <c r="BG32868" s="94">
        <v>4923</v>
      </c>
      <c r="BH32868" s="94">
        <v>10033</v>
      </c>
      <c r="BI32868" s="94">
        <v>16419</v>
      </c>
      <c r="BJ32868" s="94">
        <v>9123</v>
      </c>
      <c r="BK32868" s="94">
        <v>17716</v>
      </c>
    </row>
    <row r="32869" spans="1:63">
      <c r="A32869" s="85" t="s">
        <v>126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441</v>
      </c>
      <c r="G32869" s="89" t="s">
        <v>442</v>
      </c>
      <c r="H32869" s="94">
        <v>66224</v>
      </c>
      <c r="I32869" s="94">
        <v>67807</v>
      </c>
      <c r="J32869" s="94">
        <v>64010</v>
      </c>
      <c r="K32869" s="94">
        <v>-4540</v>
      </c>
      <c r="O32869" s="94">
        <v>67807</v>
      </c>
      <c r="P32869" s="94">
        <v>64010</v>
      </c>
      <c r="Q32869" s="94">
        <v>-4540</v>
      </c>
      <c r="R32869" s="94">
        <v>25435</v>
      </c>
      <c r="S32869" s="94">
        <v>16375</v>
      </c>
      <c r="T32869" s="94">
        <v>11675</v>
      </c>
      <c r="U32869" s="94">
        <v>3693</v>
      </c>
      <c r="V32869" s="94">
        <v>1201</v>
      </c>
      <c r="W32869" s="94">
        <v>263</v>
      </c>
      <c r="X32869" s="94">
        <v>5040</v>
      </c>
      <c r="Y32869" s="94">
        <v>329</v>
      </c>
      <c r="AJ32869" s="94">
        <v>25435</v>
      </c>
      <c r="AK32869" s="94">
        <v>16375</v>
      </c>
      <c r="AL32869" s="94">
        <v>11675</v>
      </c>
      <c r="AM32869" s="94">
        <v>3693</v>
      </c>
      <c r="AN32869" s="94">
        <v>1201</v>
      </c>
      <c r="AO32869" s="94">
        <v>263</v>
      </c>
      <c r="AP32869" s="94">
        <v>5040</v>
      </c>
      <c r="AQ32869" s="94">
        <v>329</v>
      </c>
      <c r="AS32869" s="94">
        <v>-30</v>
      </c>
      <c r="AT32869" s="94">
        <v>431</v>
      </c>
      <c r="AU32869" s="94">
        <v>-127</v>
      </c>
      <c r="AW32869" s="94">
        <v>-801</v>
      </c>
      <c r="AX32869" s="94">
        <v>200</v>
      </c>
      <c r="AY32869" s="94">
        <v>-1366</v>
      </c>
      <c r="AZ32869" s="94">
        <v>-2666</v>
      </c>
      <c r="BA32869" s="94">
        <v>-598</v>
      </c>
      <c r="BB32869" s="94">
        <v>-269</v>
      </c>
      <c r="BC32869" s="94">
        <v>-367</v>
      </c>
      <c r="BD32869" s="94">
        <v>1053</v>
      </c>
      <c r="BF32869" s="94">
        <v>9756</v>
      </c>
      <c r="BG32869" s="94">
        <v>4906</v>
      </c>
      <c r="BH32869" s="94">
        <v>9974</v>
      </c>
      <c r="BI32869" s="94">
        <v>16437</v>
      </c>
      <c r="BJ32869" s="94">
        <v>8991</v>
      </c>
      <c r="BK32869" s="94">
        <v>17681</v>
      </c>
    </row>
    <row r="32870" spans="1:63">
      <c r="A32870" s="85" t="s">
        <v>126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441</v>
      </c>
      <c r="G32870" s="89" t="s">
        <v>442</v>
      </c>
      <c r="H32870" s="94">
        <v>65428</v>
      </c>
      <c r="I32870" s="94">
        <v>67318</v>
      </c>
      <c r="J32870" s="94">
        <v>63230</v>
      </c>
      <c r="K32870" s="94">
        <v>-4746</v>
      </c>
      <c r="O32870" s="94">
        <v>67318</v>
      </c>
      <c r="P32870" s="94">
        <v>63230</v>
      </c>
      <c r="Q32870" s="94">
        <v>-4746</v>
      </c>
      <c r="R32870" s="94">
        <v>24966</v>
      </c>
      <c r="S32870" s="94">
        <v>16012</v>
      </c>
      <c r="T32870" s="94">
        <v>11674</v>
      </c>
      <c r="U32870" s="94">
        <v>3633</v>
      </c>
      <c r="V32870" s="94">
        <v>957</v>
      </c>
      <c r="W32870" s="94">
        <v>247</v>
      </c>
      <c r="X32870" s="94">
        <v>5428</v>
      </c>
      <c r="Y32870" s="94">
        <v>313</v>
      </c>
      <c r="AJ32870" s="94">
        <v>24966</v>
      </c>
      <c r="AK32870" s="94">
        <v>16012</v>
      </c>
      <c r="AL32870" s="94">
        <v>11674</v>
      </c>
      <c r="AM32870" s="94">
        <v>3633</v>
      </c>
      <c r="AN32870" s="94">
        <v>957</v>
      </c>
      <c r="AO32870" s="94">
        <v>247</v>
      </c>
      <c r="AP32870" s="94">
        <v>5428</v>
      </c>
      <c r="AQ32870" s="94">
        <v>313</v>
      </c>
      <c r="AS32870" s="94">
        <v>-27</v>
      </c>
      <c r="AT32870" s="94">
        <v>340</v>
      </c>
      <c r="AU32870" s="94">
        <v>-91</v>
      </c>
      <c r="AW32870" s="94">
        <v>-882</v>
      </c>
      <c r="AX32870" s="94">
        <v>182</v>
      </c>
      <c r="AY32870" s="94">
        <v>-1174</v>
      </c>
      <c r="AZ32870" s="94">
        <v>-2555</v>
      </c>
      <c r="BA32870" s="94">
        <v>-578</v>
      </c>
      <c r="BB32870" s="94">
        <v>-281</v>
      </c>
      <c r="BC32870" s="94">
        <v>-550</v>
      </c>
      <c r="BD32870" s="94">
        <v>870</v>
      </c>
      <c r="BF32870" s="94">
        <v>9745</v>
      </c>
      <c r="BG32870" s="94">
        <v>4837</v>
      </c>
      <c r="BH32870" s="94">
        <v>9901</v>
      </c>
      <c r="BI32870" s="94">
        <v>16381</v>
      </c>
      <c r="BJ32870" s="94">
        <v>8819</v>
      </c>
      <c r="BK32870" s="94">
        <v>17575</v>
      </c>
    </row>
    <row r="32871" spans="1:63">
      <c r="A32871" s="85" t="s">
        <v>126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441</v>
      </c>
      <c r="G32871" s="89" t="s">
        <v>442</v>
      </c>
      <c r="H32871" s="94">
        <v>64684</v>
      </c>
      <c r="I32871" s="94">
        <v>66352</v>
      </c>
      <c r="J32871" s="94">
        <v>62355</v>
      </c>
      <c r="K32871" s="94">
        <v>-4675</v>
      </c>
      <c r="O32871" s="94">
        <v>66352</v>
      </c>
      <c r="P32871" s="94">
        <v>62355</v>
      </c>
      <c r="Q32871" s="94">
        <v>-4675</v>
      </c>
      <c r="R32871" s="94">
        <v>24193</v>
      </c>
      <c r="S32871" s="94">
        <v>15414</v>
      </c>
      <c r="T32871" s="94">
        <v>11667</v>
      </c>
      <c r="U32871" s="94">
        <v>3404</v>
      </c>
      <c r="V32871" s="94">
        <v>953</v>
      </c>
      <c r="W32871" s="94">
        <v>250</v>
      </c>
      <c r="X32871" s="94">
        <v>6160</v>
      </c>
      <c r="Y32871" s="94">
        <v>314</v>
      </c>
      <c r="AJ32871" s="94">
        <v>24193</v>
      </c>
      <c r="AK32871" s="94">
        <v>15414</v>
      </c>
      <c r="AL32871" s="94">
        <v>11667</v>
      </c>
      <c r="AM32871" s="94">
        <v>3404</v>
      </c>
      <c r="AN32871" s="94">
        <v>953</v>
      </c>
      <c r="AO32871" s="94">
        <v>250</v>
      </c>
      <c r="AP32871" s="94">
        <v>6160</v>
      </c>
      <c r="AQ32871" s="94">
        <v>314</v>
      </c>
      <c r="AS32871" s="94">
        <v>-30</v>
      </c>
      <c r="AT32871" s="94">
        <v>315</v>
      </c>
      <c r="AU32871" s="94">
        <v>-75</v>
      </c>
      <c r="AW32871" s="94">
        <v>-999</v>
      </c>
      <c r="AX32871" s="94">
        <v>238</v>
      </c>
      <c r="AY32871" s="94">
        <v>-1183</v>
      </c>
      <c r="AZ32871" s="94">
        <v>-2262</v>
      </c>
      <c r="BA32871" s="94">
        <v>-578</v>
      </c>
      <c r="BB32871" s="94">
        <v>-271</v>
      </c>
      <c r="BC32871" s="94">
        <v>-568</v>
      </c>
      <c r="BD32871" s="94">
        <v>738</v>
      </c>
      <c r="BF32871" s="94">
        <v>9697</v>
      </c>
      <c r="BG32871" s="94">
        <v>4747</v>
      </c>
      <c r="BH32871" s="94">
        <v>9761</v>
      </c>
      <c r="BI32871" s="94">
        <v>16192</v>
      </c>
      <c r="BJ32871" s="94">
        <v>8613</v>
      </c>
      <c r="BK32871" s="94">
        <v>17282</v>
      </c>
    </row>
    <row r="32872" spans="1:63">
      <c r="A32872" s="85" t="s">
        <v>126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441</v>
      </c>
      <c r="G32872" s="89" t="s">
        <v>442</v>
      </c>
      <c r="H32872" s="94">
        <v>64040</v>
      </c>
      <c r="I32872" s="94">
        <v>65545</v>
      </c>
      <c r="J32872" s="94">
        <v>61480</v>
      </c>
      <c r="K32872" s="94">
        <v>-4726</v>
      </c>
      <c r="O32872" s="94">
        <v>65545</v>
      </c>
      <c r="P32872" s="94">
        <v>61480</v>
      </c>
      <c r="Q32872" s="94">
        <v>-4726</v>
      </c>
      <c r="R32872" s="94">
        <v>23429</v>
      </c>
      <c r="S32872" s="94">
        <v>14977</v>
      </c>
      <c r="T32872" s="94">
        <v>11663</v>
      </c>
      <c r="U32872" s="94">
        <v>3422</v>
      </c>
      <c r="V32872" s="94">
        <v>951</v>
      </c>
      <c r="W32872" s="94">
        <v>226</v>
      </c>
      <c r="X32872" s="94">
        <v>6494</v>
      </c>
      <c r="Y32872" s="94">
        <v>318</v>
      </c>
      <c r="AJ32872" s="94">
        <v>23429</v>
      </c>
      <c r="AK32872" s="94">
        <v>14977</v>
      </c>
      <c r="AL32872" s="94">
        <v>11663</v>
      </c>
      <c r="AM32872" s="94">
        <v>3422</v>
      </c>
      <c r="AN32872" s="94">
        <v>951</v>
      </c>
      <c r="AO32872" s="94">
        <v>226</v>
      </c>
      <c r="AP32872" s="94">
        <v>6494</v>
      </c>
      <c r="AQ32872" s="94">
        <v>318</v>
      </c>
      <c r="AS32872" s="94">
        <v>-21</v>
      </c>
      <c r="AT32872" s="94">
        <v>257</v>
      </c>
      <c r="AU32872" s="94">
        <v>-90</v>
      </c>
      <c r="AW32872" s="94">
        <v>-1045</v>
      </c>
      <c r="AX32872" s="94">
        <v>196</v>
      </c>
      <c r="AY32872" s="94">
        <v>-962</v>
      </c>
      <c r="AZ32872" s="94">
        <v>-2435</v>
      </c>
      <c r="BA32872" s="94">
        <v>-590</v>
      </c>
      <c r="BB32872" s="94">
        <v>-270</v>
      </c>
      <c r="BC32872" s="94">
        <v>-481</v>
      </c>
      <c r="BD32872" s="94">
        <v>715</v>
      </c>
      <c r="BF32872" s="94">
        <v>9648</v>
      </c>
      <c r="BG32872" s="94">
        <v>4648</v>
      </c>
      <c r="BH32872" s="94">
        <v>9703</v>
      </c>
      <c r="BI32872" s="94">
        <v>16105</v>
      </c>
      <c r="BJ32872" s="94">
        <v>8421</v>
      </c>
      <c r="BK32872" s="94">
        <v>16963</v>
      </c>
    </row>
    <row r="32873" spans="1:63">
      <c r="A32873" s="85" t="s">
        <v>126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441</v>
      </c>
      <c r="G32873" s="89" t="s">
        <v>442</v>
      </c>
      <c r="H32873" s="94">
        <v>63736</v>
      </c>
      <c r="I32873" s="94">
        <v>65090</v>
      </c>
      <c r="J32873" s="94">
        <v>61473</v>
      </c>
      <c r="K32873" s="94">
        <v>-4202</v>
      </c>
      <c r="O32873" s="94">
        <v>65090</v>
      </c>
      <c r="P32873" s="94">
        <v>61473</v>
      </c>
      <c r="Q32873" s="94">
        <v>-4202</v>
      </c>
      <c r="R32873" s="94">
        <v>23083</v>
      </c>
      <c r="S32873" s="94">
        <v>14993</v>
      </c>
      <c r="T32873" s="94">
        <v>11660</v>
      </c>
      <c r="U32873" s="94">
        <v>3472</v>
      </c>
      <c r="V32873" s="94">
        <v>949</v>
      </c>
      <c r="W32873" s="94">
        <v>208</v>
      </c>
      <c r="X32873" s="94">
        <v>6794</v>
      </c>
      <c r="Y32873" s="94">
        <v>314</v>
      </c>
      <c r="AJ32873" s="94">
        <v>23083</v>
      </c>
      <c r="AK32873" s="94">
        <v>14993</v>
      </c>
      <c r="AL32873" s="94">
        <v>11660</v>
      </c>
      <c r="AM32873" s="94">
        <v>3472</v>
      </c>
      <c r="AN32873" s="94">
        <v>949</v>
      </c>
      <c r="AO32873" s="94">
        <v>208</v>
      </c>
      <c r="AP32873" s="94">
        <v>6794</v>
      </c>
      <c r="AQ32873" s="94">
        <v>314</v>
      </c>
      <c r="AS32873" s="94">
        <v>-56</v>
      </c>
      <c r="AT32873" s="94">
        <v>176</v>
      </c>
      <c r="AU32873" s="94">
        <v>-71</v>
      </c>
      <c r="AW32873" s="94">
        <v>-1031</v>
      </c>
      <c r="AX32873" s="94">
        <v>219</v>
      </c>
      <c r="AY32873" s="94">
        <v>-839</v>
      </c>
      <c r="AZ32873" s="94">
        <v>-2313</v>
      </c>
      <c r="BA32873" s="94">
        <v>-517</v>
      </c>
      <c r="BB32873" s="94">
        <v>-276</v>
      </c>
      <c r="BC32873" s="94">
        <v>-429</v>
      </c>
      <c r="BD32873" s="94">
        <v>935</v>
      </c>
      <c r="BF32873" s="94">
        <v>9655</v>
      </c>
      <c r="BG32873" s="94">
        <v>4571</v>
      </c>
      <c r="BH32873" s="94">
        <v>9609</v>
      </c>
      <c r="BI32873" s="94">
        <v>16138</v>
      </c>
      <c r="BJ32873" s="94">
        <v>8280</v>
      </c>
      <c r="BK32873" s="94">
        <v>16780</v>
      </c>
    </row>
    <row r="32874" spans="1:63">
      <c r="A32874" s="85" t="s">
        <v>126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441</v>
      </c>
      <c r="G32874" s="89" t="s">
        <v>442</v>
      </c>
      <c r="H32874" s="94">
        <v>64111</v>
      </c>
      <c r="I32874" s="94">
        <v>65418</v>
      </c>
      <c r="J32874" s="94">
        <v>61343</v>
      </c>
      <c r="K32874" s="94">
        <v>-4812</v>
      </c>
      <c r="O32874" s="94">
        <v>65418</v>
      </c>
      <c r="P32874" s="94">
        <v>61343</v>
      </c>
      <c r="Q32874" s="94">
        <v>-4812</v>
      </c>
      <c r="R32874" s="94">
        <v>23098</v>
      </c>
      <c r="S32874" s="94">
        <v>14821</v>
      </c>
      <c r="T32874" s="94">
        <v>11657</v>
      </c>
      <c r="U32874" s="94">
        <v>3459</v>
      </c>
      <c r="V32874" s="94">
        <v>948</v>
      </c>
      <c r="W32874" s="94">
        <v>171</v>
      </c>
      <c r="X32874" s="94">
        <v>6866</v>
      </c>
      <c r="Y32874" s="94">
        <v>322</v>
      </c>
      <c r="AJ32874" s="94">
        <v>23098</v>
      </c>
      <c r="AK32874" s="94">
        <v>14821</v>
      </c>
      <c r="AL32874" s="94">
        <v>11657</v>
      </c>
      <c r="AM32874" s="94">
        <v>3459</v>
      </c>
      <c r="AN32874" s="94">
        <v>948</v>
      </c>
      <c r="AO32874" s="94">
        <v>171</v>
      </c>
      <c r="AP32874" s="94">
        <v>6866</v>
      </c>
      <c r="AQ32874" s="94">
        <v>322</v>
      </c>
      <c r="AS32874" s="94">
        <v>-42</v>
      </c>
      <c r="AT32874" s="94">
        <v>38</v>
      </c>
      <c r="AU32874" s="94">
        <v>-92</v>
      </c>
      <c r="AW32874" s="94">
        <v>-924</v>
      </c>
      <c r="AX32874" s="94">
        <v>149</v>
      </c>
      <c r="AY32874" s="94">
        <v>-1174</v>
      </c>
      <c r="AZ32874" s="94">
        <v>-2237</v>
      </c>
      <c r="BA32874" s="94">
        <v>-600</v>
      </c>
      <c r="BB32874" s="94">
        <v>-319</v>
      </c>
      <c r="BC32874" s="94">
        <v>-432</v>
      </c>
      <c r="BD32874" s="94">
        <v>821</v>
      </c>
      <c r="BF32874" s="94">
        <v>9792</v>
      </c>
      <c r="BG32874" s="94">
        <v>4590</v>
      </c>
      <c r="BH32874" s="94">
        <v>9613</v>
      </c>
      <c r="BI32874" s="94">
        <v>16259</v>
      </c>
      <c r="BJ32874" s="94">
        <v>8310</v>
      </c>
      <c r="BK32874" s="94">
        <v>16798</v>
      </c>
    </row>
    <row r="32875" spans="1:63">
      <c r="A32875" s="85" t="s">
        <v>126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441</v>
      </c>
      <c r="G32875" s="89" t="s">
        <v>442</v>
      </c>
      <c r="H32875" s="94">
        <v>65156</v>
      </c>
      <c r="I32875" s="94">
        <v>66443</v>
      </c>
      <c r="J32875" s="94">
        <v>62729</v>
      </c>
      <c r="K32875" s="94">
        <v>-4467</v>
      </c>
      <c r="O32875" s="94">
        <v>66443</v>
      </c>
      <c r="P32875" s="94">
        <v>62729</v>
      </c>
      <c r="Q32875" s="94">
        <v>-4467</v>
      </c>
      <c r="R32875" s="94">
        <v>23971</v>
      </c>
      <c r="S32875" s="94">
        <v>15577</v>
      </c>
      <c r="T32875" s="94">
        <v>11655</v>
      </c>
      <c r="U32875" s="94">
        <v>3452</v>
      </c>
      <c r="V32875" s="94">
        <v>948</v>
      </c>
      <c r="W32875" s="94">
        <v>106</v>
      </c>
      <c r="X32875" s="94">
        <v>6698</v>
      </c>
      <c r="Y32875" s="94">
        <v>322</v>
      </c>
      <c r="AJ32875" s="94">
        <v>23971</v>
      </c>
      <c r="AK32875" s="94">
        <v>15577</v>
      </c>
      <c r="AL32875" s="94">
        <v>11655</v>
      </c>
      <c r="AM32875" s="94">
        <v>3452</v>
      </c>
      <c r="AN32875" s="94">
        <v>948</v>
      </c>
      <c r="AO32875" s="94">
        <v>106</v>
      </c>
      <c r="AP32875" s="94">
        <v>6698</v>
      </c>
      <c r="AQ32875" s="94">
        <v>322</v>
      </c>
      <c r="AS32875" s="94">
        <v>-43</v>
      </c>
      <c r="AT32875" s="94">
        <v>53</v>
      </c>
      <c r="AU32875" s="94">
        <v>-110</v>
      </c>
      <c r="AW32875" s="94">
        <v>-911</v>
      </c>
      <c r="AX32875" s="94">
        <v>150</v>
      </c>
      <c r="AY32875" s="94">
        <v>-1271</v>
      </c>
      <c r="AZ32875" s="94">
        <v>-2115</v>
      </c>
      <c r="BA32875" s="94">
        <v>-547</v>
      </c>
      <c r="BB32875" s="94">
        <v>-307</v>
      </c>
      <c r="BC32875" s="94">
        <v>-369</v>
      </c>
      <c r="BD32875" s="94">
        <v>1003</v>
      </c>
      <c r="BF32875" s="94">
        <v>10122</v>
      </c>
      <c r="BG32875" s="94">
        <v>4632</v>
      </c>
      <c r="BH32875" s="94">
        <v>9769</v>
      </c>
      <c r="BI32875" s="94">
        <v>16408</v>
      </c>
      <c r="BJ32875" s="94">
        <v>8489</v>
      </c>
      <c r="BK32875" s="94">
        <v>16966</v>
      </c>
    </row>
    <row r="32876" spans="1:63">
      <c r="A32876" s="85" t="s">
        <v>126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441</v>
      </c>
      <c r="G32876" s="89" t="s">
        <v>442</v>
      </c>
      <c r="H32876" s="94">
        <v>67008</v>
      </c>
      <c r="I32876" s="94">
        <v>67451</v>
      </c>
      <c r="J32876" s="94">
        <v>63037</v>
      </c>
      <c r="K32876" s="94">
        <v>-5287</v>
      </c>
      <c r="O32876" s="94">
        <v>67451</v>
      </c>
      <c r="P32876" s="94">
        <v>63037</v>
      </c>
      <c r="Q32876" s="94">
        <v>-5287</v>
      </c>
      <c r="R32876" s="94">
        <v>24179</v>
      </c>
      <c r="S32876" s="94">
        <v>16413</v>
      </c>
      <c r="T32876" s="94">
        <v>11657</v>
      </c>
      <c r="U32876" s="94">
        <v>3508</v>
      </c>
      <c r="V32876" s="94">
        <v>947</v>
      </c>
      <c r="W32876" s="94">
        <v>40</v>
      </c>
      <c r="X32876" s="94">
        <v>5968</v>
      </c>
      <c r="Y32876" s="94">
        <v>326</v>
      </c>
      <c r="AJ32876" s="94">
        <v>24179</v>
      </c>
      <c r="AK32876" s="94">
        <v>16413</v>
      </c>
      <c r="AL32876" s="94">
        <v>11657</v>
      </c>
      <c r="AM32876" s="94">
        <v>3508</v>
      </c>
      <c r="AN32876" s="94">
        <v>947</v>
      </c>
      <c r="AO32876" s="94">
        <v>40</v>
      </c>
      <c r="AP32876" s="94">
        <v>5968</v>
      </c>
      <c r="AQ32876" s="94">
        <v>326</v>
      </c>
      <c r="AS32876" s="94">
        <v>-41</v>
      </c>
      <c r="AT32876" s="94">
        <v>-50</v>
      </c>
      <c r="AU32876" s="94">
        <v>-144</v>
      </c>
      <c r="AW32876" s="94">
        <v>-838</v>
      </c>
      <c r="AX32876" s="94">
        <v>90</v>
      </c>
      <c r="AY32876" s="94">
        <v>-1643</v>
      </c>
      <c r="AZ32876" s="94">
        <v>-2346</v>
      </c>
      <c r="BA32876" s="94">
        <v>-516</v>
      </c>
      <c r="BB32876" s="94">
        <v>-336</v>
      </c>
      <c r="BC32876" s="94">
        <v>-375</v>
      </c>
      <c r="BD32876" s="94">
        <v>912</v>
      </c>
      <c r="BF32876" s="94">
        <v>10344</v>
      </c>
      <c r="BG32876" s="94">
        <v>4696</v>
      </c>
      <c r="BH32876" s="94">
        <v>10019</v>
      </c>
      <c r="BI32876" s="94">
        <v>16552</v>
      </c>
      <c r="BJ32876" s="94">
        <v>8553</v>
      </c>
      <c r="BK32876" s="94">
        <v>17227</v>
      </c>
    </row>
    <row r="32877" spans="1:63">
      <c r="A32877" s="85" t="s">
        <v>126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441</v>
      </c>
      <c r="G32877" s="89" t="s">
        <v>442</v>
      </c>
      <c r="H32877" s="94">
        <v>70302</v>
      </c>
      <c r="I32877" s="94">
        <v>70021</v>
      </c>
      <c r="J32877" s="94">
        <v>66091</v>
      </c>
      <c r="K32877" s="94">
        <v>-4944</v>
      </c>
      <c r="O32877" s="94">
        <v>70021</v>
      </c>
      <c r="P32877" s="94">
        <v>66091</v>
      </c>
      <c r="Q32877" s="94">
        <v>-4944</v>
      </c>
      <c r="R32877" s="94">
        <v>25117</v>
      </c>
      <c r="S32877" s="94">
        <v>17891</v>
      </c>
      <c r="T32877" s="94">
        <v>11652</v>
      </c>
      <c r="U32877" s="94">
        <v>3646</v>
      </c>
      <c r="V32877" s="94">
        <v>1989</v>
      </c>
      <c r="W32877" s="94">
        <v>3</v>
      </c>
      <c r="X32877" s="94">
        <v>5468</v>
      </c>
      <c r="Y32877" s="94">
        <v>324</v>
      </c>
      <c r="AJ32877" s="94">
        <v>25117</v>
      </c>
      <c r="AK32877" s="94">
        <v>17891</v>
      </c>
      <c r="AL32877" s="94">
        <v>11652</v>
      </c>
      <c r="AM32877" s="94">
        <v>3646</v>
      </c>
      <c r="AN32877" s="94">
        <v>1989</v>
      </c>
      <c r="AO32877" s="94">
        <v>3</v>
      </c>
      <c r="AP32877" s="94">
        <v>5468</v>
      </c>
      <c r="AQ32877" s="94">
        <v>324</v>
      </c>
      <c r="AS32877" s="94">
        <v>-51</v>
      </c>
      <c r="AT32877" s="94">
        <v>-112</v>
      </c>
      <c r="AU32877" s="94">
        <v>-208</v>
      </c>
      <c r="AW32877" s="94">
        <v>-795</v>
      </c>
      <c r="AX32877" s="94">
        <v>22</v>
      </c>
      <c r="AY32877" s="94">
        <v>-1421</v>
      </c>
      <c r="AZ32877" s="94">
        <v>-1934</v>
      </c>
      <c r="BA32877" s="94">
        <v>-596</v>
      </c>
      <c r="BB32877" s="94">
        <v>-371</v>
      </c>
      <c r="BC32877" s="94">
        <v>-418</v>
      </c>
      <c r="BD32877" s="94">
        <v>940</v>
      </c>
      <c r="BF32877" s="94">
        <v>10592</v>
      </c>
      <c r="BG32877" s="94">
        <v>4944</v>
      </c>
      <c r="BH32877" s="94">
        <v>10442</v>
      </c>
      <c r="BI32877" s="94">
        <v>17156</v>
      </c>
      <c r="BJ32877" s="94">
        <v>8927</v>
      </c>
      <c r="BK32877" s="94">
        <v>17898</v>
      </c>
    </row>
    <row r="32878" spans="1:63">
      <c r="A32878" s="85" t="s">
        <v>126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441</v>
      </c>
      <c r="G32878" s="89" t="s">
        <v>442</v>
      </c>
      <c r="H32878" s="94">
        <v>71315</v>
      </c>
      <c r="I32878" s="94">
        <v>71596</v>
      </c>
      <c r="J32878" s="94">
        <v>67448</v>
      </c>
      <c r="K32878" s="94">
        <v>-5277</v>
      </c>
      <c r="O32878" s="94">
        <v>71596</v>
      </c>
      <c r="P32878" s="94">
        <v>67448</v>
      </c>
      <c r="Q32878" s="94">
        <v>-5277</v>
      </c>
      <c r="R32878" s="94">
        <v>25557</v>
      </c>
      <c r="S32878" s="94">
        <v>17792</v>
      </c>
      <c r="T32878" s="94">
        <v>11508</v>
      </c>
      <c r="U32878" s="94">
        <v>3646</v>
      </c>
      <c r="V32878" s="94">
        <v>1977</v>
      </c>
      <c r="W32878" s="94">
        <v>0</v>
      </c>
      <c r="X32878" s="94">
        <v>6647</v>
      </c>
      <c r="Y32878" s="94">
        <v>323</v>
      </c>
      <c r="AJ32878" s="94">
        <v>25557</v>
      </c>
      <c r="AK32878" s="94">
        <v>17792</v>
      </c>
      <c r="AL32878" s="94">
        <v>11508</v>
      </c>
      <c r="AM32878" s="94">
        <v>3646</v>
      </c>
      <c r="AN32878" s="94">
        <v>1977</v>
      </c>
      <c r="AO32878" s="94">
        <v>0</v>
      </c>
      <c r="AP32878" s="94">
        <v>6647</v>
      </c>
      <c r="AQ32878" s="94">
        <v>323</v>
      </c>
      <c r="AS32878" s="94">
        <v>-59</v>
      </c>
      <c r="AT32878" s="94">
        <v>-154</v>
      </c>
      <c r="AU32878" s="94">
        <v>-159</v>
      </c>
      <c r="AW32878" s="94">
        <v>-915</v>
      </c>
      <c r="AX32878" s="94">
        <v>-38</v>
      </c>
      <c r="AY32878" s="94">
        <v>-1452</v>
      </c>
      <c r="AZ32878" s="94">
        <v>-2055</v>
      </c>
      <c r="BA32878" s="94">
        <v>-674</v>
      </c>
      <c r="BB32878" s="94">
        <v>-437</v>
      </c>
      <c r="BC32878" s="94">
        <v>-190</v>
      </c>
      <c r="BD32878" s="94">
        <v>856</v>
      </c>
      <c r="BF32878" s="94">
        <v>10712</v>
      </c>
      <c r="BG32878" s="94">
        <v>5142</v>
      </c>
      <c r="BH32878" s="94">
        <v>10548</v>
      </c>
      <c r="BI32878" s="94">
        <v>17138</v>
      </c>
      <c r="BJ32878" s="94">
        <v>9349</v>
      </c>
      <c r="BK32878" s="94">
        <v>18645</v>
      </c>
    </row>
    <row r="32879" spans="1:63">
      <c r="A32879" s="85" t="s">
        <v>126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441</v>
      </c>
      <c r="G32879" s="89" t="s">
        <v>442</v>
      </c>
      <c r="H32879" s="94">
        <v>69831</v>
      </c>
      <c r="I32879" s="94">
        <v>69878</v>
      </c>
      <c r="J32879" s="94">
        <v>66381</v>
      </c>
      <c r="K32879" s="94">
        <v>-4563</v>
      </c>
      <c r="O32879" s="94">
        <v>69878</v>
      </c>
      <c r="P32879" s="94">
        <v>66381</v>
      </c>
      <c r="Q32879" s="94">
        <v>-4563</v>
      </c>
      <c r="R32879" s="94">
        <v>25445</v>
      </c>
      <c r="S32879" s="94">
        <v>17112</v>
      </c>
      <c r="T32879" s="94">
        <v>11159</v>
      </c>
      <c r="U32879" s="94">
        <v>3421</v>
      </c>
      <c r="V32879" s="94">
        <v>1156</v>
      </c>
      <c r="W32879" s="94">
        <v>0</v>
      </c>
      <c r="X32879" s="94">
        <v>7761</v>
      </c>
      <c r="Y32879" s="94">
        <v>329</v>
      </c>
      <c r="AJ32879" s="94">
        <v>25445</v>
      </c>
      <c r="AK32879" s="94">
        <v>17112</v>
      </c>
      <c r="AL32879" s="94">
        <v>11159</v>
      </c>
      <c r="AM32879" s="94">
        <v>3421</v>
      </c>
      <c r="AN32879" s="94">
        <v>1156</v>
      </c>
      <c r="AO32879" s="94">
        <v>0</v>
      </c>
      <c r="AP32879" s="94">
        <v>7761</v>
      </c>
      <c r="AQ32879" s="94">
        <v>329</v>
      </c>
      <c r="AS32879" s="94">
        <v>-64</v>
      </c>
      <c r="AT32879" s="94">
        <v>-183</v>
      </c>
      <c r="AU32879" s="94">
        <v>-125</v>
      </c>
      <c r="AW32879" s="94">
        <v>-1096</v>
      </c>
      <c r="AX32879" s="94">
        <v>-16</v>
      </c>
      <c r="AY32879" s="94">
        <v>-1352</v>
      </c>
      <c r="AZ32879" s="94">
        <v>-2205</v>
      </c>
      <c r="BA32879" s="94">
        <v>-646</v>
      </c>
      <c r="BB32879" s="94">
        <v>-421</v>
      </c>
      <c r="BC32879" s="94">
        <v>617</v>
      </c>
      <c r="BD32879" s="94">
        <v>928</v>
      </c>
      <c r="BF32879" s="94">
        <v>10367</v>
      </c>
      <c r="BG32879" s="94">
        <v>5049</v>
      </c>
      <c r="BH32879" s="94">
        <v>10283</v>
      </c>
      <c r="BI32879" s="94">
        <v>16538</v>
      </c>
      <c r="BJ32879" s="94">
        <v>9180</v>
      </c>
      <c r="BK32879" s="94">
        <v>18399</v>
      </c>
    </row>
    <row r="32880" spans="1:63">
      <c r="A32880" s="85" t="s">
        <v>126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441</v>
      </c>
      <c r="G32880" s="89" t="s">
        <v>442</v>
      </c>
      <c r="H32880" s="94">
        <v>67142</v>
      </c>
      <c r="I32880" s="94">
        <v>67424</v>
      </c>
      <c r="J32880" s="94">
        <v>63986</v>
      </c>
      <c r="K32880" s="94">
        <v>-4433</v>
      </c>
      <c r="O32880" s="94">
        <v>67424</v>
      </c>
      <c r="P32880" s="94">
        <v>63986</v>
      </c>
      <c r="Q32880" s="94">
        <v>-4433</v>
      </c>
      <c r="R32880" s="94">
        <v>25075</v>
      </c>
      <c r="S32880" s="94">
        <v>15768</v>
      </c>
      <c r="T32880" s="94">
        <v>10886</v>
      </c>
      <c r="U32880" s="94">
        <v>3113</v>
      </c>
      <c r="V32880" s="94">
        <v>941</v>
      </c>
      <c r="W32880" s="94">
        <v>0</v>
      </c>
      <c r="X32880" s="94">
        <v>7888</v>
      </c>
      <c r="Y32880" s="94">
        <v>316</v>
      </c>
      <c r="AJ32880" s="94">
        <v>25075</v>
      </c>
      <c r="AK32880" s="94">
        <v>15768</v>
      </c>
      <c r="AL32880" s="94">
        <v>10886</v>
      </c>
      <c r="AM32880" s="94">
        <v>3113</v>
      </c>
      <c r="AN32880" s="94">
        <v>941</v>
      </c>
      <c r="AO32880" s="94">
        <v>0</v>
      </c>
      <c r="AP32880" s="94">
        <v>7888</v>
      </c>
      <c r="AQ32880" s="94">
        <v>316</v>
      </c>
      <c r="AS32880" s="94">
        <v>-63</v>
      </c>
      <c r="AT32880" s="94">
        <v>-381</v>
      </c>
      <c r="AU32880" s="94">
        <v>-100</v>
      </c>
      <c r="AW32880" s="94">
        <v>-1011</v>
      </c>
      <c r="AX32880" s="94">
        <v>13</v>
      </c>
      <c r="AY32880" s="94">
        <v>-1196</v>
      </c>
      <c r="AZ32880" s="94">
        <v>-2443</v>
      </c>
      <c r="BA32880" s="94">
        <v>-585</v>
      </c>
      <c r="BB32880" s="94">
        <v>-377</v>
      </c>
      <c r="BC32880" s="94">
        <v>479</v>
      </c>
      <c r="BD32880" s="94">
        <v>1231</v>
      </c>
      <c r="BF32880" s="94">
        <v>9805</v>
      </c>
      <c r="BG32880" s="94">
        <v>4866</v>
      </c>
      <c r="BH32880" s="94">
        <v>9969</v>
      </c>
      <c r="BI32880" s="94">
        <v>16221</v>
      </c>
      <c r="BJ32880" s="94">
        <v>8861</v>
      </c>
      <c r="BK32880" s="94">
        <v>17638</v>
      </c>
    </row>
    <row r="32881" spans="1:63">
      <c r="A32881" s="85" t="s">
        <v>126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441</v>
      </c>
      <c r="G32881" s="89" t="s">
        <v>442</v>
      </c>
      <c r="H32881" s="94">
        <v>64698</v>
      </c>
      <c r="I32881" s="94">
        <v>64962</v>
      </c>
      <c r="J32881" s="94">
        <v>61659</v>
      </c>
      <c r="K32881" s="94">
        <v>-4143</v>
      </c>
      <c r="O32881" s="94">
        <v>64962</v>
      </c>
      <c r="P32881" s="94">
        <v>61659</v>
      </c>
      <c r="Q32881" s="94">
        <v>-4143</v>
      </c>
      <c r="R32881" s="94">
        <v>23902</v>
      </c>
      <c r="S32881" s="94">
        <v>14721</v>
      </c>
      <c r="T32881" s="94">
        <v>10670</v>
      </c>
      <c r="U32881" s="94">
        <v>3100</v>
      </c>
      <c r="V32881" s="94">
        <v>934</v>
      </c>
      <c r="W32881" s="94">
        <v>0</v>
      </c>
      <c r="X32881" s="94">
        <v>8010</v>
      </c>
      <c r="Y32881" s="94">
        <v>322</v>
      </c>
      <c r="AJ32881" s="94">
        <v>23902</v>
      </c>
      <c r="AK32881" s="94">
        <v>14721</v>
      </c>
      <c r="AL32881" s="94">
        <v>10670</v>
      </c>
      <c r="AM32881" s="94">
        <v>3100</v>
      </c>
      <c r="AN32881" s="94">
        <v>934</v>
      </c>
      <c r="AO32881" s="94">
        <v>0</v>
      </c>
      <c r="AP32881" s="94">
        <v>8010</v>
      </c>
      <c r="AQ32881" s="94">
        <v>322</v>
      </c>
      <c r="AS32881" s="94">
        <v>-58</v>
      </c>
      <c r="AT32881" s="94">
        <v>-484</v>
      </c>
      <c r="AU32881" s="94">
        <v>-25</v>
      </c>
      <c r="AW32881" s="94">
        <v>-878</v>
      </c>
      <c r="AX32881" s="94">
        <v>31</v>
      </c>
      <c r="AY32881" s="94">
        <v>-1076</v>
      </c>
      <c r="AZ32881" s="94">
        <v>-2348</v>
      </c>
      <c r="BA32881" s="94">
        <v>-528</v>
      </c>
      <c r="BB32881" s="94">
        <v>-367</v>
      </c>
      <c r="BC32881" s="94">
        <v>18</v>
      </c>
      <c r="BD32881" s="94">
        <v>1572</v>
      </c>
      <c r="BF32881" s="94">
        <v>9384</v>
      </c>
      <c r="BG32881" s="94">
        <v>4705</v>
      </c>
      <c r="BH32881" s="94">
        <v>9852</v>
      </c>
      <c r="BI32881" s="94">
        <v>15682</v>
      </c>
      <c r="BJ32881" s="94">
        <v>8529</v>
      </c>
      <c r="BK32881" s="94">
        <v>16748</v>
      </c>
    </row>
    <row r="32882" spans="1:63">
      <c r="A32882" s="85" t="s">
        <v>126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441</v>
      </c>
      <c r="G32882" s="89" t="s">
        <v>442</v>
      </c>
      <c r="H32882" s="94">
        <v>64812</v>
      </c>
      <c r="I32882" s="94">
        <v>64076</v>
      </c>
      <c r="J32882" s="94">
        <v>60651</v>
      </c>
      <c r="K32882" s="94">
        <v>-4181</v>
      </c>
      <c r="O32882" s="94">
        <v>64076</v>
      </c>
      <c r="P32882" s="94">
        <v>60651</v>
      </c>
      <c r="Q32882" s="94">
        <v>-4181</v>
      </c>
      <c r="R32882" s="94">
        <v>23436</v>
      </c>
      <c r="S32882" s="94">
        <v>14333</v>
      </c>
      <c r="T32882" s="94">
        <v>10491</v>
      </c>
      <c r="U32882" s="94">
        <v>2954</v>
      </c>
      <c r="V32882" s="94">
        <v>937</v>
      </c>
      <c r="W32882" s="94">
        <v>0</v>
      </c>
      <c r="X32882" s="94">
        <v>8179</v>
      </c>
      <c r="Y32882" s="94">
        <v>321</v>
      </c>
      <c r="AJ32882" s="94">
        <v>23436</v>
      </c>
      <c r="AK32882" s="94">
        <v>14333</v>
      </c>
      <c r="AL32882" s="94">
        <v>10491</v>
      </c>
      <c r="AM32882" s="94">
        <v>2954</v>
      </c>
      <c r="AN32882" s="94">
        <v>937</v>
      </c>
      <c r="AO32882" s="94">
        <v>0</v>
      </c>
      <c r="AP32882" s="94">
        <v>8179</v>
      </c>
      <c r="AQ32882" s="94">
        <v>321</v>
      </c>
      <c r="AS32882" s="94">
        <v>-62</v>
      </c>
      <c r="AT32882" s="94">
        <v>-592</v>
      </c>
      <c r="AU32882" s="94">
        <v>124</v>
      </c>
      <c r="AW32882" s="94">
        <v>-897</v>
      </c>
      <c r="AX32882" s="94">
        <v>129</v>
      </c>
      <c r="AY32882" s="94">
        <v>-628</v>
      </c>
      <c r="AZ32882" s="94">
        <v>-3041</v>
      </c>
      <c r="BA32882" s="94">
        <v>-556</v>
      </c>
      <c r="BB32882" s="94">
        <v>-301</v>
      </c>
      <c r="BC32882" s="94">
        <v>-102</v>
      </c>
      <c r="BD32882" s="94">
        <v>1745</v>
      </c>
      <c r="BF32882" s="94">
        <v>9141</v>
      </c>
      <c r="BG32882" s="94">
        <v>4646</v>
      </c>
      <c r="BH32882" s="94">
        <v>9794</v>
      </c>
      <c r="BI32882" s="94">
        <v>15723</v>
      </c>
      <c r="BJ32882" s="94">
        <v>8371</v>
      </c>
      <c r="BK32882" s="94">
        <v>16339</v>
      </c>
    </row>
    <row r="32883" spans="1:63">
      <c r="A32883" s="85" t="s">
        <v>126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441</v>
      </c>
      <c r="G32883" s="89" t="s">
        <v>442</v>
      </c>
      <c r="H32883" s="94">
        <v>64209</v>
      </c>
      <c r="I32883" s="94">
        <v>63667</v>
      </c>
      <c r="J32883" s="94">
        <v>60641</v>
      </c>
      <c r="K32883" s="94">
        <v>-3810</v>
      </c>
      <c r="O32883" s="94">
        <v>63667</v>
      </c>
      <c r="P32883" s="94">
        <v>60641</v>
      </c>
      <c r="Q32883" s="94">
        <v>-3810</v>
      </c>
      <c r="R32883" s="94">
        <v>23050</v>
      </c>
      <c r="S32883" s="94">
        <v>14609</v>
      </c>
      <c r="T32883" s="94">
        <v>10441</v>
      </c>
      <c r="U32883" s="94">
        <v>2911</v>
      </c>
      <c r="V32883" s="94">
        <v>938</v>
      </c>
      <c r="W32883" s="94">
        <v>0</v>
      </c>
      <c r="X32883" s="94">
        <v>8376</v>
      </c>
      <c r="Y32883" s="94">
        <v>316</v>
      </c>
      <c r="AJ32883" s="94">
        <v>23050</v>
      </c>
      <c r="AK32883" s="94">
        <v>14609</v>
      </c>
      <c r="AL32883" s="94">
        <v>10441</v>
      </c>
      <c r="AM32883" s="94">
        <v>2911</v>
      </c>
      <c r="AN32883" s="94">
        <v>938</v>
      </c>
      <c r="AO32883" s="94">
        <v>0</v>
      </c>
      <c r="AP32883" s="94">
        <v>8376</v>
      </c>
      <c r="AQ32883" s="94">
        <v>316</v>
      </c>
      <c r="AS32883" s="94">
        <v>-60</v>
      </c>
      <c r="AT32883" s="94">
        <v>-696</v>
      </c>
      <c r="AU32883" s="94">
        <v>122</v>
      </c>
      <c r="AW32883" s="94">
        <v>-839</v>
      </c>
      <c r="AX32883" s="94">
        <v>184</v>
      </c>
      <c r="AY32883" s="94">
        <v>-630</v>
      </c>
      <c r="AZ32883" s="94">
        <v>-2948</v>
      </c>
      <c r="BA32883" s="94">
        <v>-560</v>
      </c>
      <c r="BB32883" s="94">
        <v>-284</v>
      </c>
      <c r="BC32883" s="94">
        <v>-10</v>
      </c>
      <c r="BD32883" s="94">
        <v>1911</v>
      </c>
      <c r="BF32883" s="94">
        <v>8976</v>
      </c>
      <c r="BG32883" s="94">
        <v>4601</v>
      </c>
      <c r="BH32883" s="94">
        <v>9797</v>
      </c>
      <c r="BI32883" s="94">
        <v>15604</v>
      </c>
      <c r="BJ32883" s="94">
        <v>8358</v>
      </c>
      <c r="BK32883" s="94">
        <v>16269</v>
      </c>
    </row>
    <row r="32884" spans="1:63">
      <c r="A32884" s="85" t="s">
        <v>126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441</v>
      </c>
      <c r="G32884" s="89" t="s">
        <v>442</v>
      </c>
      <c r="H32884" s="94">
        <v>63921</v>
      </c>
      <c r="I32884" s="94">
        <v>63880</v>
      </c>
      <c r="J32884" s="94">
        <v>60586</v>
      </c>
      <c r="K32884" s="94">
        <v>-4064</v>
      </c>
      <c r="O32884" s="94">
        <v>63880</v>
      </c>
      <c r="P32884" s="94">
        <v>60586</v>
      </c>
      <c r="Q32884" s="94">
        <v>-4064</v>
      </c>
      <c r="R32884" s="94">
        <v>22690</v>
      </c>
      <c r="S32884" s="94">
        <v>14592</v>
      </c>
      <c r="T32884" s="94">
        <v>10443</v>
      </c>
      <c r="U32884" s="94">
        <v>2913</v>
      </c>
      <c r="V32884" s="94">
        <v>937</v>
      </c>
      <c r="W32884" s="94">
        <v>0</v>
      </c>
      <c r="X32884" s="94">
        <v>8691</v>
      </c>
      <c r="Y32884" s="94">
        <v>320</v>
      </c>
      <c r="AJ32884" s="94">
        <v>22690</v>
      </c>
      <c r="AK32884" s="94">
        <v>14592</v>
      </c>
      <c r="AL32884" s="94">
        <v>10443</v>
      </c>
      <c r="AM32884" s="94">
        <v>2913</v>
      </c>
      <c r="AN32884" s="94">
        <v>937</v>
      </c>
      <c r="AO32884" s="94">
        <v>0</v>
      </c>
      <c r="AP32884" s="94">
        <v>8691</v>
      </c>
      <c r="AQ32884" s="94">
        <v>320</v>
      </c>
      <c r="AS32884" s="94">
        <v>-63</v>
      </c>
      <c r="AT32884" s="94">
        <v>-628</v>
      </c>
      <c r="AU32884" s="94">
        <v>100</v>
      </c>
      <c r="AW32884" s="94">
        <v>-1017</v>
      </c>
      <c r="AX32884" s="94">
        <v>165</v>
      </c>
      <c r="AY32884" s="94">
        <v>-693</v>
      </c>
      <c r="AZ32884" s="94">
        <v>-3218</v>
      </c>
      <c r="BA32884" s="94">
        <v>-606</v>
      </c>
      <c r="BB32884" s="94">
        <v>-274</v>
      </c>
      <c r="BC32884" s="94">
        <v>356</v>
      </c>
      <c r="BD32884" s="94">
        <v>1814</v>
      </c>
      <c r="BF32884" s="94">
        <v>8928</v>
      </c>
      <c r="BG32884" s="94">
        <v>4612</v>
      </c>
      <c r="BH32884" s="94">
        <v>9916</v>
      </c>
      <c r="BI32884" s="94">
        <v>15642</v>
      </c>
      <c r="BJ32884" s="94">
        <v>8383</v>
      </c>
      <c r="BK32884" s="94">
        <v>16336</v>
      </c>
    </row>
    <row r="32885" spans="1:63">
      <c r="A32885" s="85" t="s">
        <v>126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441</v>
      </c>
      <c r="G32885" s="89" t="s">
        <v>442</v>
      </c>
      <c r="H32885" s="94">
        <v>64811</v>
      </c>
      <c r="I32885" s="94">
        <v>64589</v>
      </c>
      <c r="J32885" s="94">
        <v>61141</v>
      </c>
      <c r="K32885" s="94">
        <v>-4176</v>
      </c>
      <c r="O32885" s="94">
        <v>64589</v>
      </c>
      <c r="P32885" s="94">
        <v>61141</v>
      </c>
      <c r="Q32885" s="94">
        <v>-4176</v>
      </c>
      <c r="R32885" s="94">
        <v>22682</v>
      </c>
      <c r="S32885" s="94">
        <v>15094</v>
      </c>
      <c r="T32885" s="94">
        <v>10444</v>
      </c>
      <c r="U32885" s="94">
        <v>3020</v>
      </c>
      <c r="V32885" s="94">
        <v>940</v>
      </c>
      <c r="W32885" s="94">
        <v>0</v>
      </c>
      <c r="X32885" s="94">
        <v>8643</v>
      </c>
      <c r="Y32885" s="94">
        <v>319</v>
      </c>
      <c r="AJ32885" s="94">
        <v>22682</v>
      </c>
      <c r="AK32885" s="94">
        <v>15094</v>
      </c>
      <c r="AL32885" s="94">
        <v>10444</v>
      </c>
      <c r="AM32885" s="94">
        <v>3020</v>
      </c>
      <c r="AN32885" s="94">
        <v>940</v>
      </c>
      <c r="AO32885" s="94">
        <v>0</v>
      </c>
      <c r="AP32885" s="94">
        <v>8643</v>
      </c>
      <c r="AQ32885" s="94">
        <v>319</v>
      </c>
      <c r="AS32885" s="94">
        <v>-56</v>
      </c>
      <c r="AT32885" s="94">
        <v>-623</v>
      </c>
      <c r="AU32885" s="94">
        <v>11</v>
      </c>
      <c r="AW32885" s="94">
        <v>-961</v>
      </c>
      <c r="AX32885" s="94">
        <v>186</v>
      </c>
      <c r="AY32885" s="94">
        <v>-885</v>
      </c>
      <c r="AZ32885" s="94">
        <v>-3232</v>
      </c>
      <c r="BA32885" s="94">
        <v>-660</v>
      </c>
      <c r="BB32885" s="94">
        <v>-266</v>
      </c>
      <c r="BC32885" s="94">
        <v>317</v>
      </c>
      <c r="BD32885" s="94">
        <v>1993</v>
      </c>
      <c r="BF32885" s="94">
        <v>8983</v>
      </c>
      <c r="BG32885" s="94">
        <v>4597</v>
      </c>
      <c r="BH32885" s="94">
        <v>10121</v>
      </c>
      <c r="BI32885" s="94">
        <v>15834</v>
      </c>
      <c r="BJ32885" s="94">
        <v>8454</v>
      </c>
      <c r="BK32885" s="94">
        <v>16537</v>
      </c>
    </row>
    <row r="32886" spans="1:63">
      <c r="A32886" s="85" t="s">
        <v>126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441</v>
      </c>
      <c r="G32886" s="89" t="s">
        <v>442</v>
      </c>
      <c r="H32886" s="94">
        <v>67048</v>
      </c>
      <c r="I32886" s="94">
        <v>66550</v>
      </c>
      <c r="J32886" s="94">
        <v>63560</v>
      </c>
      <c r="K32886" s="94">
        <v>-3865</v>
      </c>
      <c r="O32886" s="94">
        <v>66550</v>
      </c>
      <c r="P32886" s="94">
        <v>63560</v>
      </c>
      <c r="Q32886" s="94">
        <v>-3865</v>
      </c>
      <c r="R32886" s="94">
        <v>23228</v>
      </c>
      <c r="S32886" s="94">
        <v>16834</v>
      </c>
      <c r="T32886" s="94">
        <v>10441</v>
      </c>
      <c r="U32886" s="94">
        <v>3334</v>
      </c>
      <c r="V32886" s="94">
        <v>1010</v>
      </c>
      <c r="W32886" s="94">
        <v>0</v>
      </c>
      <c r="X32886" s="94">
        <v>8404</v>
      </c>
      <c r="Y32886" s="94">
        <v>311</v>
      </c>
      <c r="AJ32886" s="94">
        <v>23228</v>
      </c>
      <c r="AK32886" s="94">
        <v>16834</v>
      </c>
      <c r="AL32886" s="94">
        <v>10441</v>
      </c>
      <c r="AM32886" s="94">
        <v>3334</v>
      </c>
      <c r="AN32886" s="94">
        <v>1010</v>
      </c>
      <c r="AO32886" s="94">
        <v>0</v>
      </c>
      <c r="AP32886" s="94">
        <v>8404</v>
      </c>
      <c r="AQ32886" s="94">
        <v>311</v>
      </c>
      <c r="AS32886" s="94">
        <v>-50</v>
      </c>
      <c r="AT32886" s="94">
        <v>-450</v>
      </c>
      <c r="AU32886" s="94">
        <v>51</v>
      </c>
      <c r="AW32886" s="94">
        <v>-853</v>
      </c>
      <c r="AX32886" s="94">
        <v>149</v>
      </c>
      <c r="AY32886" s="94">
        <v>-1283</v>
      </c>
      <c r="AZ32886" s="94">
        <v>-2679</v>
      </c>
      <c r="BA32886" s="94">
        <v>-626</v>
      </c>
      <c r="BB32886" s="94">
        <v>-288</v>
      </c>
      <c r="BC32886" s="94">
        <v>311</v>
      </c>
      <c r="BD32886" s="94">
        <v>1853</v>
      </c>
      <c r="BF32886" s="94">
        <v>9209</v>
      </c>
      <c r="BG32886" s="94">
        <v>4755</v>
      </c>
      <c r="BH32886" s="94">
        <v>10630</v>
      </c>
      <c r="BI32886" s="94">
        <v>16037</v>
      </c>
      <c r="BJ32886" s="94">
        <v>8729</v>
      </c>
      <c r="BK32886" s="94">
        <v>17126</v>
      </c>
    </row>
    <row r="32887" spans="1:63">
      <c r="A32887" s="85" t="s">
        <v>126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441</v>
      </c>
      <c r="G32887" s="89" t="s">
        <v>442</v>
      </c>
      <c r="H32887" s="94">
        <v>72542</v>
      </c>
      <c r="I32887" s="94">
        <v>71409</v>
      </c>
      <c r="J32887" s="94">
        <v>68743</v>
      </c>
      <c r="K32887" s="94">
        <v>-3914</v>
      </c>
      <c r="O32887" s="94">
        <v>71409</v>
      </c>
      <c r="P32887" s="94">
        <v>68743</v>
      </c>
      <c r="Q32887" s="94">
        <v>-3914</v>
      </c>
      <c r="R32887" s="94">
        <v>24119</v>
      </c>
      <c r="S32887" s="94">
        <v>20200</v>
      </c>
      <c r="T32887" s="94">
        <v>10440</v>
      </c>
      <c r="U32887" s="94">
        <v>3971</v>
      </c>
      <c r="V32887" s="94">
        <v>1601</v>
      </c>
      <c r="W32887" s="94">
        <v>0</v>
      </c>
      <c r="X32887" s="94">
        <v>8069</v>
      </c>
      <c r="Y32887" s="94">
        <v>342</v>
      </c>
      <c r="AJ32887" s="94">
        <v>24119</v>
      </c>
      <c r="AK32887" s="94">
        <v>20200</v>
      </c>
      <c r="AL32887" s="94">
        <v>10440</v>
      </c>
      <c r="AM32887" s="94">
        <v>3971</v>
      </c>
      <c r="AN32887" s="94">
        <v>1601</v>
      </c>
      <c r="AO32887" s="94">
        <v>0</v>
      </c>
      <c r="AP32887" s="94">
        <v>8069</v>
      </c>
      <c r="AQ32887" s="94">
        <v>342</v>
      </c>
      <c r="AS32887" s="94">
        <v>-47</v>
      </c>
      <c r="AT32887" s="94">
        <v>-219</v>
      </c>
      <c r="AU32887" s="94">
        <v>20</v>
      </c>
      <c r="AW32887" s="94">
        <v>-767</v>
      </c>
      <c r="AX32887" s="94">
        <v>252</v>
      </c>
      <c r="AY32887" s="94">
        <v>-1287</v>
      </c>
      <c r="AZ32887" s="94">
        <v>-2352</v>
      </c>
      <c r="BA32887" s="94">
        <v>-745</v>
      </c>
      <c r="BB32887" s="94">
        <v>-324</v>
      </c>
      <c r="BC32887" s="94">
        <v>194</v>
      </c>
      <c r="BD32887" s="94">
        <v>1361</v>
      </c>
      <c r="BF32887" s="94">
        <v>9815</v>
      </c>
      <c r="BG32887" s="94">
        <v>5044</v>
      </c>
      <c r="BH32887" s="94">
        <v>11484</v>
      </c>
      <c r="BI32887" s="94">
        <v>17331</v>
      </c>
      <c r="BJ32887" s="94">
        <v>9257</v>
      </c>
      <c r="BK32887" s="94">
        <v>18411</v>
      </c>
    </row>
    <row r="32888" spans="1:63">
      <c r="A32888" s="85" t="s">
        <v>126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441</v>
      </c>
      <c r="G32888" s="89" t="s">
        <v>442</v>
      </c>
      <c r="H32888" s="94">
        <v>78562</v>
      </c>
      <c r="I32888" s="94">
        <v>77550</v>
      </c>
      <c r="J32888" s="94">
        <v>74602</v>
      </c>
      <c r="K32888" s="94">
        <v>-4402</v>
      </c>
      <c r="O32888" s="94">
        <v>77550</v>
      </c>
      <c r="P32888" s="94">
        <v>74602</v>
      </c>
      <c r="Q32888" s="94">
        <v>-4402</v>
      </c>
      <c r="R32888" s="94">
        <v>25775</v>
      </c>
      <c r="S32888" s="94">
        <v>22621</v>
      </c>
      <c r="T32888" s="94">
        <v>10440</v>
      </c>
      <c r="U32888" s="94">
        <v>4804</v>
      </c>
      <c r="V32888" s="94">
        <v>2553</v>
      </c>
      <c r="W32888" s="94">
        <v>0</v>
      </c>
      <c r="X32888" s="94">
        <v>8026</v>
      </c>
      <c r="Y32888" s="94">
        <v>383</v>
      </c>
      <c r="AJ32888" s="94">
        <v>25775</v>
      </c>
      <c r="AK32888" s="94">
        <v>22621</v>
      </c>
      <c r="AL32888" s="94">
        <v>10440</v>
      </c>
      <c r="AM32888" s="94">
        <v>4804</v>
      </c>
      <c r="AN32888" s="94">
        <v>2553</v>
      </c>
      <c r="AO32888" s="94">
        <v>0</v>
      </c>
      <c r="AP32888" s="94">
        <v>8026</v>
      </c>
      <c r="AQ32888" s="94">
        <v>383</v>
      </c>
      <c r="AS32888" s="94">
        <v>-82</v>
      </c>
      <c r="AT32888" s="94">
        <v>49</v>
      </c>
      <c r="AU32888" s="94">
        <v>-23</v>
      </c>
      <c r="AW32888" s="94">
        <v>-551</v>
      </c>
      <c r="AX32888" s="94">
        <v>122</v>
      </c>
      <c r="AY32888" s="94">
        <v>-1267</v>
      </c>
      <c r="AZ32888" s="94">
        <v>-2634</v>
      </c>
      <c r="BA32888" s="94">
        <v>-818</v>
      </c>
      <c r="BB32888" s="94">
        <v>-445</v>
      </c>
      <c r="BC32888" s="94">
        <v>226</v>
      </c>
      <c r="BD32888" s="94">
        <v>1021</v>
      </c>
      <c r="BF32888" s="94">
        <v>10806</v>
      </c>
      <c r="BG32888" s="94">
        <v>5495</v>
      </c>
      <c r="BH32888" s="94">
        <v>12005</v>
      </c>
      <c r="BI32888" s="94">
        <v>18639</v>
      </c>
      <c r="BJ32888" s="94">
        <v>10157</v>
      </c>
      <c r="BK32888" s="94">
        <v>20376</v>
      </c>
    </row>
    <row r="32889" spans="1:63">
      <c r="A32889" s="85" t="s">
        <v>126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441</v>
      </c>
      <c r="G32889" s="89" t="s">
        <v>442</v>
      </c>
      <c r="H32889" s="94">
        <v>80443</v>
      </c>
      <c r="I32889" s="94">
        <v>79790</v>
      </c>
      <c r="J32889" s="94">
        <v>76571</v>
      </c>
      <c r="K32889" s="94">
        <v>-4809</v>
      </c>
      <c r="O32889" s="94">
        <v>79790</v>
      </c>
      <c r="P32889" s="94">
        <v>76571</v>
      </c>
      <c r="Q32889" s="94">
        <v>-4809</v>
      </c>
      <c r="R32889" s="94">
        <v>27500</v>
      </c>
      <c r="S32889" s="94">
        <v>22864</v>
      </c>
      <c r="T32889" s="94">
        <v>10435</v>
      </c>
      <c r="U32889" s="94">
        <v>5047</v>
      </c>
      <c r="V32889" s="94">
        <v>2491</v>
      </c>
      <c r="W32889" s="94">
        <v>23</v>
      </c>
      <c r="X32889" s="94">
        <v>7838</v>
      </c>
      <c r="Y32889" s="94">
        <v>375</v>
      </c>
      <c r="AJ32889" s="94">
        <v>27500</v>
      </c>
      <c r="AK32889" s="94">
        <v>22864</v>
      </c>
      <c r="AL32889" s="94">
        <v>10435</v>
      </c>
      <c r="AM32889" s="94">
        <v>5047</v>
      </c>
      <c r="AN32889" s="94">
        <v>2491</v>
      </c>
      <c r="AO32889" s="94">
        <v>23</v>
      </c>
      <c r="AP32889" s="94">
        <v>7838</v>
      </c>
      <c r="AQ32889" s="94">
        <v>375</v>
      </c>
      <c r="AS32889" s="94">
        <v>-89</v>
      </c>
      <c r="AT32889" s="94">
        <v>-28</v>
      </c>
      <c r="AU32889" s="94">
        <v>-113</v>
      </c>
      <c r="AW32889" s="94">
        <v>-636</v>
      </c>
      <c r="AX32889" s="94">
        <v>5</v>
      </c>
      <c r="AY32889" s="94">
        <v>-1116</v>
      </c>
      <c r="AZ32889" s="94">
        <v>-2623</v>
      </c>
      <c r="BA32889" s="94">
        <v>-854</v>
      </c>
      <c r="BB32889" s="94">
        <v>-474</v>
      </c>
      <c r="BC32889" s="94">
        <v>182</v>
      </c>
      <c r="BD32889" s="94">
        <v>937</v>
      </c>
      <c r="BF32889" s="94">
        <v>11391</v>
      </c>
      <c r="BG32889" s="94">
        <v>5715</v>
      </c>
      <c r="BH32889" s="94">
        <v>11941</v>
      </c>
      <c r="BI32889" s="94">
        <v>19133</v>
      </c>
      <c r="BJ32889" s="94">
        <v>10566</v>
      </c>
      <c r="BK32889" s="94">
        <v>20972</v>
      </c>
    </row>
    <row r="32890" spans="1:63">
      <c r="A32890" s="85" t="s">
        <v>126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441</v>
      </c>
      <c r="G32890" s="89" t="s">
        <v>442</v>
      </c>
      <c r="H32890" s="94">
        <v>80243</v>
      </c>
      <c r="I32890" s="94">
        <v>78828</v>
      </c>
      <c r="J32890" s="94">
        <v>74915</v>
      </c>
      <c r="K32890" s="94">
        <v>-5224</v>
      </c>
      <c r="O32890" s="94">
        <v>78828</v>
      </c>
      <c r="P32890" s="94">
        <v>74915</v>
      </c>
      <c r="Q32890" s="94">
        <v>-5224</v>
      </c>
      <c r="R32890" s="94">
        <v>27483</v>
      </c>
      <c r="S32890" s="94">
        <v>22556</v>
      </c>
      <c r="T32890" s="94">
        <v>10433</v>
      </c>
      <c r="U32890" s="94">
        <v>4765</v>
      </c>
      <c r="V32890" s="94">
        <v>2179</v>
      </c>
      <c r="W32890" s="94">
        <v>132</v>
      </c>
      <c r="X32890" s="94">
        <v>7032</v>
      </c>
      <c r="Y32890" s="94">
        <v>337</v>
      </c>
      <c r="AJ32890" s="94">
        <v>27483</v>
      </c>
      <c r="AK32890" s="94">
        <v>22556</v>
      </c>
      <c r="AL32890" s="94">
        <v>10433</v>
      </c>
      <c r="AM32890" s="94">
        <v>4765</v>
      </c>
      <c r="AN32890" s="94">
        <v>2179</v>
      </c>
      <c r="AO32890" s="94">
        <v>132</v>
      </c>
      <c r="AP32890" s="94">
        <v>7032</v>
      </c>
      <c r="AQ32890" s="94">
        <v>337</v>
      </c>
      <c r="AS32890" s="94">
        <v>-49</v>
      </c>
      <c r="AT32890" s="94">
        <v>-154</v>
      </c>
      <c r="AU32890" s="94">
        <v>-180</v>
      </c>
      <c r="AW32890" s="94">
        <v>-723</v>
      </c>
      <c r="AX32890" s="94">
        <v>17</v>
      </c>
      <c r="AY32890" s="94">
        <v>-1061</v>
      </c>
      <c r="AZ32890" s="94">
        <v>-3073</v>
      </c>
      <c r="BA32890" s="94">
        <v>-698</v>
      </c>
      <c r="BB32890" s="94">
        <v>-449</v>
      </c>
      <c r="BC32890" s="94">
        <v>242</v>
      </c>
      <c r="BD32890" s="94">
        <v>904</v>
      </c>
      <c r="BF32890" s="94">
        <v>11404</v>
      </c>
      <c r="BG32890" s="94">
        <v>5691</v>
      </c>
      <c r="BH32890" s="94">
        <v>11536</v>
      </c>
      <c r="BI32890" s="94">
        <v>19280</v>
      </c>
      <c r="BJ32890" s="94">
        <v>10459</v>
      </c>
      <c r="BK32890" s="94">
        <v>20385</v>
      </c>
    </row>
    <row r="32891" spans="1:63">
      <c r="A32891" s="85" t="s">
        <v>126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441</v>
      </c>
      <c r="G32891" s="89" t="s">
        <v>442</v>
      </c>
      <c r="H32891" s="94">
        <v>79318</v>
      </c>
      <c r="I32891" s="94">
        <v>77289</v>
      </c>
      <c r="J32891" s="94">
        <v>73302</v>
      </c>
      <c r="K32891" s="94">
        <v>-5153</v>
      </c>
      <c r="O32891" s="94">
        <v>77289</v>
      </c>
      <c r="P32891" s="94">
        <v>73302</v>
      </c>
      <c r="Q32891" s="94">
        <v>-5153</v>
      </c>
      <c r="R32891" s="94">
        <v>27486</v>
      </c>
      <c r="S32891" s="94">
        <v>21700</v>
      </c>
      <c r="T32891" s="94">
        <v>10427</v>
      </c>
      <c r="U32891" s="94">
        <v>4402</v>
      </c>
      <c r="V32891" s="94">
        <v>2079</v>
      </c>
      <c r="W32891" s="94">
        <v>199</v>
      </c>
      <c r="X32891" s="94">
        <v>6690</v>
      </c>
      <c r="Y32891" s="94">
        <v>319</v>
      </c>
      <c r="AJ32891" s="94">
        <v>27486</v>
      </c>
      <c r="AK32891" s="94">
        <v>21700</v>
      </c>
      <c r="AL32891" s="94">
        <v>10427</v>
      </c>
      <c r="AM32891" s="94">
        <v>4402</v>
      </c>
      <c r="AN32891" s="94">
        <v>2079</v>
      </c>
      <c r="AO32891" s="94">
        <v>199</v>
      </c>
      <c r="AP32891" s="94">
        <v>6690</v>
      </c>
      <c r="AQ32891" s="94">
        <v>319</v>
      </c>
      <c r="AS32891" s="94">
        <v>-25</v>
      </c>
      <c r="AT32891" s="94">
        <v>-396</v>
      </c>
      <c r="AU32891" s="94">
        <v>-157</v>
      </c>
      <c r="AW32891" s="94">
        <v>-753</v>
      </c>
      <c r="AX32891" s="94">
        <v>182</v>
      </c>
      <c r="AY32891" s="94">
        <v>-1109</v>
      </c>
      <c r="AZ32891" s="94">
        <v>-3334</v>
      </c>
      <c r="BA32891" s="94">
        <v>-536</v>
      </c>
      <c r="BB32891" s="94">
        <v>-400</v>
      </c>
      <c r="BC32891" s="94">
        <v>176</v>
      </c>
      <c r="BD32891" s="94">
        <v>1199</v>
      </c>
      <c r="BF32891" s="94">
        <v>11225</v>
      </c>
      <c r="BG32891" s="94">
        <v>5573</v>
      </c>
      <c r="BH32891" s="94">
        <v>11269</v>
      </c>
      <c r="BI32891" s="94">
        <v>19223</v>
      </c>
      <c r="BJ32891" s="94">
        <v>10287</v>
      </c>
      <c r="BK32891" s="94">
        <v>19639</v>
      </c>
    </row>
    <row r="32892" spans="1:63">
      <c r="A32892" s="85" t="s">
        <v>126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441</v>
      </c>
      <c r="G32892" s="89" t="s">
        <v>442</v>
      </c>
      <c r="H32892" s="94">
        <v>77970</v>
      </c>
      <c r="I32892" s="94">
        <v>75736</v>
      </c>
      <c r="J32892" s="94">
        <v>71887</v>
      </c>
      <c r="K32892" s="94">
        <v>-5154</v>
      </c>
      <c r="O32892" s="94">
        <v>75736</v>
      </c>
      <c r="P32892" s="94">
        <v>71887</v>
      </c>
      <c r="Q32892" s="94">
        <v>-5154</v>
      </c>
      <c r="R32892" s="94">
        <v>27285</v>
      </c>
      <c r="S32892" s="94">
        <v>20779</v>
      </c>
      <c r="T32892" s="94">
        <v>10425</v>
      </c>
      <c r="U32892" s="94">
        <v>4140</v>
      </c>
      <c r="V32892" s="94">
        <v>2048</v>
      </c>
      <c r="W32892" s="94">
        <v>227</v>
      </c>
      <c r="X32892" s="94">
        <v>6665</v>
      </c>
      <c r="Y32892" s="94">
        <v>319</v>
      </c>
      <c r="AJ32892" s="94">
        <v>27285</v>
      </c>
      <c r="AK32892" s="94">
        <v>20779</v>
      </c>
      <c r="AL32892" s="94">
        <v>10425</v>
      </c>
      <c r="AM32892" s="94">
        <v>4140</v>
      </c>
      <c r="AN32892" s="94">
        <v>2048</v>
      </c>
      <c r="AO32892" s="94">
        <v>227</v>
      </c>
      <c r="AP32892" s="94">
        <v>6665</v>
      </c>
      <c r="AQ32892" s="94">
        <v>319</v>
      </c>
      <c r="AS32892" s="94">
        <v>-12</v>
      </c>
      <c r="AT32892" s="94">
        <v>-451</v>
      </c>
      <c r="AU32892" s="94">
        <v>-138</v>
      </c>
      <c r="AW32892" s="94">
        <v>-758</v>
      </c>
      <c r="AX32892" s="94">
        <v>265</v>
      </c>
      <c r="AY32892" s="94">
        <v>-1186</v>
      </c>
      <c r="AZ32892" s="94">
        <v>-3527</v>
      </c>
      <c r="BA32892" s="94">
        <v>-594</v>
      </c>
      <c r="BB32892" s="94">
        <v>-277</v>
      </c>
      <c r="BC32892" s="94">
        <v>43</v>
      </c>
      <c r="BD32892" s="94">
        <v>1481</v>
      </c>
      <c r="BF32892" s="94">
        <v>11133</v>
      </c>
      <c r="BG32892" s="94">
        <v>5529</v>
      </c>
      <c r="BH32892" s="94">
        <v>11006</v>
      </c>
      <c r="BI32892" s="94">
        <v>19106</v>
      </c>
      <c r="BJ32892" s="94">
        <v>10068</v>
      </c>
      <c r="BK32892" s="94">
        <v>18822</v>
      </c>
    </row>
    <row r="32893" spans="1:63">
      <c r="A32893" s="85" t="s">
        <v>126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441</v>
      </c>
      <c r="G32893" s="89" t="s">
        <v>442</v>
      </c>
      <c r="H32893" s="94">
        <v>76486</v>
      </c>
      <c r="I32893" s="94">
        <v>74024</v>
      </c>
      <c r="J32893" s="94">
        <v>70133</v>
      </c>
      <c r="K32893" s="94">
        <v>-4973</v>
      </c>
      <c r="O32893" s="94">
        <v>74024</v>
      </c>
      <c r="P32893" s="94">
        <v>70133</v>
      </c>
      <c r="Q32893" s="94">
        <v>-4973</v>
      </c>
      <c r="R32893" s="94">
        <v>26673</v>
      </c>
      <c r="S32893" s="94">
        <v>19998</v>
      </c>
      <c r="T32893" s="94">
        <v>10431</v>
      </c>
      <c r="U32893" s="94">
        <v>4031</v>
      </c>
      <c r="V32893" s="94">
        <v>1695</v>
      </c>
      <c r="W32893" s="94">
        <v>238</v>
      </c>
      <c r="X32893" s="94">
        <v>6743</v>
      </c>
      <c r="Y32893" s="94">
        <v>324</v>
      </c>
      <c r="AJ32893" s="94">
        <v>26673</v>
      </c>
      <c r="AK32893" s="94">
        <v>19998</v>
      </c>
      <c r="AL32893" s="94">
        <v>10431</v>
      </c>
      <c r="AM32893" s="94">
        <v>4031</v>
      </c>
      <c r="AN32893" s="94">
        <v>1695</v>
      </c>
      <c r="AO32893" s="94">
        <v>238</v>
      </c>
      <c r="AP32893" s="94">
        <v>6743</v>
      </c>
      <c r="AQ32893" s="94">
        <v>324</v>
      </c>
      <c r="AS32893" s="94">
        <v>0</v>
      </c>
      <c r="AT32893" s="94">
        <v>-390</v>
      </c>
      <c r="AU32893" s="94">
        <v>-48</v>
      </c>
      <c r="AW32893" s="94">
        <v>-827</v>
      </c>
      <c r="AX32893" s="94">
        <v>354</v>
      </c>
      <c r="AY32893" s="94">
        <v>-1322</v>
      </c>
      <c r="AZ32893" s="94">
        <v>-3574</v>
      </c>
      <c r="BA32893" s="94">
        <v>-449</v>
      </c>
      <c r="BB32893" s="94">
        <v>-261</v>
      </c>
      <c r="BC32893" s="94">
        <v>87</v>
      </c>
      <c r="BD32893" s="94">
        <v>1457</v>
      </c>
      <c r="BF32893" s="94">
        <v>10958</v>
      </c>
      <c r="BG32893" s="94">
        <v>5422</v>
      </c>
      <c r="BH32893" s="94">
        <v>10743</v>
      </c>
      <c r="BI32893" s="94">
        <v>18993</v>
      </c>
      <c r="BJ32893" s="94">
        <v>9845</v>
      </c>
      <c r="BK32893" s="94">
        <v>17994</v>
      </c>
    </row>
    <row r="32894" spans="1:63">
      <c r="A32894" s="85" t="s">
        <v>126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441</v>
      </c>
      <c r="G32894" s="89" t="s">
        <v>442</v>
      </c>
      <c r="H32894" s="94">
        <v>75216</v>
      </c>
      <c r="I32894" s="94">
        <v>72692</v>
      </c>
      <c r="J32894" s="94">
        <v>68508</v>
      </c>
      <c r="K32894" s="94">
        <v>-5288</v>
      </c>
      <c r="O32894" s="94">
        <v>72692</v>
      </c>
      <c r="P32894" s="94">
        <v>68508</v>
      </c>
      <c r="Q32894" s="94">
        <v>-5288</v>
      </c>
      <c r="R32894" s="94">
        <v>26507</v>
      </c>
      <c r="S32894" s="94">
        <v>18860</v>
      </c>
      <c r="T32894" s="94">
        <v>10432</v>
      </c>
      <c r="U32894" s="94">
        <v>3827</v>
      </c>
      <c r="V32894" s="94">
        <v>1111</v>
      </c>
      <c r="W32894" s="94">
        <v>240</v>
      </c>
      <c r="X32894" s="94">
        <v>7201</v>
      </c>
      <c r="Y32894" s="94">
        <v>330</v>
      </c>
      <c r="AJ32894" s="94">
        <v>26507</v>
      </c>
      <c r="AK32894" s="94">
        <v>18860</v>
      </c>
      <c r="AL32894" s="94">
        <v>10432</v>
      </c>
      <c r="AM32894" s="94">
        <v>3827</v>
      </c>
      <c r="AN32894" s="94">
        <v>1111</v>
      </c>
      <c r="AO32894" s="94">
        <v>240</v>
      </c>
      <c r="AP32894" s="94">
        <v>7201</v>
      </c>
      <c r="AQ32894" s="94">
        <v>330</v>
      </c>
      <c r="AS32894" s="94">
        <v>-1</v>
      </c>
      <c r="AT32894" s="94">
        <v>-492</v>
      </c>
      <c r="AU32894" s="94">
        <v>60</v>
      </c>
      <c r="AW32894" s="94">
        <v>-772</v>
      </c>
      <c r="AX32894" s="94">
        <v>349</v>
      </c>
      <c r="AY32894" s="94">
        <v>-1530</v>
      </c>
      <c r="AZ32894" s="94">
        <v>-3567</v>
      </c>
      <c r="BA32894" s="94">
        <v>-438</v>
      </c>
      <c r="BB32894" s="94">
        <v>-228</v>
      </c>
      <c r="BC32894" s="94">
        <v>-66</v>
      </c>
      <c r="BD32894" s="94">
        <v>1397</v>
      </c>
      <c r="BF32894" s="94">
        <v>10846</v>
      </c>
      <c r="BG32894" s="94">
        <v>5325</v>
      </c>
      <c r="BH32894" s="94">
        <v>10609</v>
      </c>
      <c r="BI32894" s="94">
        <v>18827</v>
      </c>
      <c r="BJ32894" s="94">
        <v>9647</v>
      </c>
      <c r="BK32894" s="94">
        <v>17371</v>
      </c>
    </row>
    <row r="32895" spans="1:63">
      <c r="A32895" s="85" t="s">
        <v>126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441</v>
      </c>
      <c r="G32895" s="89" t="s">
        <v>442</v>
      </c>
      <c r="H32895" s="94">
        <v>74273</v>
      </c>
      <c r="I32895" s="94">
        <v>71497</v>
      </c>
      <c r="J32895" s="94">
        <v>67196</v>
      </c>
      <c r="K32895" s="94">
        <v>-5198</v>
      </c>
      <c r="O32895" s="94">
        <v>71497</v>
      </c>
      <c r="P32895" s="94">
        <v>67196</v>
      </c>
      <c r="Q32895" s="94">
        <v>-5198</v>
      </c>
      <c r="R32895" s="94">
        <v>25997</v>
      </c>
      <c r="S32895" s="94">
        <v>18038</v>
      </c>
      <c r="T32895" s="94">
        <v>10427</v>
      </c>
      <c r="U32895" s="94">
        <v>3728</v>
      </c>
      <c r="V32895" s="94">
        <v>941</v>
      </c>
      <c r="W32895" s="94">
        <v>252</v>
      </c>
      <c r="X32895" s="94">
        <v>7491</v>
      </c>
      <c r="Y32895" s="94">
        <v>323</v>
      </c>
      <c r="AJ32895" s="94">
        <v>25997</v>
      </c>
      <c r="AK32895" s="94">
        <v>18038</v>
      </c>
      <c r="AL32895" s="94">
        <v>10427</v>
      </c>
      <c r="AM32895" s="94">
        <v>3728</v>
      </c>
      <c r="AN32895" s="94">
        <v>941</v>
      </c>
      <c r="AO32895" s="94">
        <v>252</v>
      </c>
      <c r="AP32895" s="94">
        <v>7491</v>
      </c>
      <c r="AQ32895" s="94">
        <v>323</v>
      </c>
      <c r="AS32895" s="94">
        <v>-11</v>
      </c>
      <c r="AT32895" s="94">
        <v>-465</v>
      </c>
      <c r="AU32895" s="94">
        <v>62</v>
      </c>
      <c r="AW32895" s="94">
        <v>-816</v>
      </c>
      <c r="AX32895" s="94">
        <v>325</v>
      </c>
      <c r="AY32895" s="94">
        <v>-1544</v>
      </c>
      <c r="AZ32895" s="94">
        <v>-3047</v>
      </c>
      <c r="BA32895" s="94">
        <v>-492</v>
      </c>
      <c r="BB32895" s="94">
        <v>-244</v>
      </c>
      <c r="BC32895" s="94">
        <v>-229</v>
      </c>
      <c r="BD32895" s="94">
        <v>1263</v>
      </c>
      <c r="BF32895" s="94">
        <v>10768</v>
      </c>
      <c r="BG32895" s="94">
        <v>5239</v>
      </c>
      <c r="BH32895" s="94">
        <v>10356</v>
      </c>
      <c r="BI32895" s="94">
        <v>18583</v>
      </c>
      <c r="BJ32895" s="94">
        <v>9421</v>
      </c>
      <c r="BK32895" s="94">
        <v>17063</v>
      </c>
    </row>
    <row r="32896" spans="1:63">
      <c r="A32896" s="85" t="s">
        <v>126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441</v>
      </c>
      <c r="G32896" s="89" t="s">
        <v>442</v>
      </c>
      <c r="H32896" s="94">
        <v>73226</v>
      </c>
      <c r="I32896" s="94">
        <v>70413</v>
      </c>
      <c r="J32896" s="94">
        <v>65968</v>
      </c>
      <c r="K32896" s="94">
        <v>-5344</v>
      </c>
      <c r="O32896" s="94">
        <v>70413</v>
      </c>
      <c r="P32896" s="94">
        <v>65968</v>
      </c>
      <c r="Q32896" s="94">
        <v>-5344</v>
      </c>
      <c r="R32896" s="94">
        <v>25449</v>
      </c>
      <c r="S32896" s="94">
        <v>17105</v>
      </c>
      <c r="T32896" s="94">
        <v>10427</v>
      </c>
      <c r="U32896" s="94">
        <v>3573</v>
      </c>
      <c r="V32896" s="94">
        <v>938</v>
      </c>
      <c r="W32896" s="94">
        <v>261</v>
      </c>
      <c r="X32896" s="94">
        <v>7889</v>
      </c>
      <c r="Y32896" s="94">
        <v>326</v>
      </c>
      <c r="AJ32896" s="94">
        <v>25449</v>
      </c>
      <c r="AK32896" s="94">
        <v>17105</v>
      </c>
      <c r="AL32896" s="94">
        <v>10427</v>
      </c>
      <c r="AM32896" s="94">
        <v>3573</v>
      </c>
      <c r="AN32896" s="94">
        <v>938</v>
      </c>
      <c r="AO32896" s="94">
        <v>261</v>
      </c>
      <c r="AP32896" s="94">
        <v>7889</v>
      </c>
      <c r="AQ32896" s="94">
        <v>326</v>
      </c>
      <c r="AS32896" s="94">
        <v>-32</v>
      </c>
      <c r="AT32896" s="94">
        <v>-465</v>
      </c>
      <c r="AU32896" s="94">
        <v>-67</v>
      </c>
      <c r="AW32896" s="94">
        <v>-800</v>
      </c>
      <c r="AX32896" s="94">
        <v>275</v>
      </c>
      <c r="AY32896" s="94">
        <v>-1664</v>
      </c>
      <c r="AZ32896" s="94">
        <v>-2775</v>
      </c>
      <c r="BA32896" s="94">
        <v>-594</v>
      </c>
      <c r="BB32896" s="94">
        <v>-257</v>
      </c>
      <c r="BC32896" s="94">
        <v>-309</v>
      </c>
      <c r="BD32896" s="94">
        <v>1344</v>
      </c>
      <c r="BF32896" s="94">
        <v>10744</v>
      </c>
      <c r="BG32896" s="94">
        <v>5111</v>
      </c>
      <c r="BH32896" s="94">
        <v>10113</v>
      </c>
      <c r="BI32896" s="94">
        <v>18240</v>
      </c>
      <c r="BJ32896" s="94">
        <v>9298</v>
      </c>
      <c r="BK32896" s="94">
        <v>16841</v>
      </c>
    </row>
    <row r="32897" spans="1:63">
      <c r="A32897" s="85" t="s">
        <v>126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441</v>
      </c>
      <c r="G32897" s="89" t="s">
        <v>442</v>
      </c>
      <c r="H32897" s="94">
        <v>72369</v>
      </c>
      <c r="I32897" s="94">
        <v>69282</v>
      </c>
      <c r="J32897" s="94">
        <v>65019</v>
      </c>
      <c r="K32897" s="94">
        <v>-5151</v>
      </c>
      <c r="O32897" s="94">
        <v>69282</v>
      </c>
      <c r="P32897" s="94">
        <v>65019</v>
      </c>
      <c r="Q32897" s="94">
        <v>-5151</v>
      </c>
      <c r="R32897" s="94">
        <v>24708</v>
      </c>
      <c r="S32897" s="94">
        <v>16882</v>
      </c>
      <c r="T32897" s="94">
        <v>10426</v>
      </c>
      <c r="U32897" s="94">
        <v>3486</v>
      </c>
      <c r="V32897" s="94">
        <v>949</v>
      </c>
      <c r="W32897" s="94">
        <v>165</v>
      </c>
      <c r="X32897" s="94">
        <v>8082</v>
      </c>
      <c r="Y32897" s="94">
        <v>321</v>
      </c>
      <c r="AJ32897" s="94">
        <v>24708</v>
      </c>
      <c r="AK32897" s="94">
        <v>16882</v>
      </c>
      <c r="AL32897" s="94">
        <v>10426</v>
      </c>
      <c r="AM32897" s="94">
        <v>3486</v>
      </c>
      <c r="AN32897" s="94">
        <v>949</v>
      </c>
      <c r="AO32897" s="94">
        <v>165</v>
      </c>
      <c r="AP32897" s="94">
        <v>8082</v>
      </c>
      <c r="AQ32897" s="94">
        <v>321</v>
      </c>
      <c r="AS32897" s="94">
        <v>-32</v>
      </c>
      <c r="AT32897" s="94">
        <v>-487</v>
      </c>
      <c r="AU32897" s="94">
        <v>-67</v>
      </c>
      <c r="AW32897" s="94">
        <v>-676</v>
      </c>
      <c r="AX32897" s="94">
        <v>275</v>
      </c>
      <c r="AY32897" s="94">
        <v>-1658</v>
      </c>
      <c r="AZ32897" s="94">
        <v>-2571</v>
      </c>
      <c r="BA32897" s="94">
        <v>-614</v>
      </c>
      <c r="BB32897" s="94">
        <v>-277</v>
      </c>
      <c r="BC32897" s="94">
        <v>-296</v>
      </c>
      <c r="BD32897" s="94">
        <v>1252</v>
      </c>
      <c r="BF32897" s="94">
        <v>10649</v>
      </c>
      <c r="BG32897" s="94">
        <v>5009</v>
      </c>
      <c r="BH32897" s="94">
        <v>9814</v>
      </c>
      <c r="BI32897" s="94">
        <v>17953</v>
      </c>
      <c r="BJ32897" s="94">
        <v>9127</v>
      </c>
      <c r="BK32897" s="94">
        <v>16665</v>
      </c>
    </row>
    <row r="32898" spans="1:63">
      <c r="A32898" s="85" t="s">
        <v>126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441</v>
      </c>
      <c r="G32898" s="89" t="s">
        <v>442</v>
      </c>
      <c r="H32898" s="94">
        <v>72060</v>
      </c>
      <c r="I32898" s="94">
        <v>69257</v>
      </c>
      <c r="J32898" s="94">
        <v>65005</v>
      </c>
      <c r="K32898" s="94">
        <v>-5138</v>
      </c>
      <c r="O32898" s="94">
        <v>69257</v>
      </c>
      <c r="P32898" s="94">
        <v>65005</v>
      </c>
      <c r="Q32898" s="94">
        <v>-5138</v>
      </c>
      <c r="R32898" s="94">
        <v>24755</v>
      </c>
      <c r="S32898" s="94">
        <v>17005</v>
      </c>
      <c r="T32898" s="94">
        <v>10426</v>
      </c>
      <c r="U32898" s="94">
        <v>3446</v>
      </c>
      <c r="V32898" s="94">
        <v>951</v>
      </c>
      <c r="W32898" s="94">
        <v>124</v>
      </c>
      <c r="X32898" s="94">
        <v>7981</v>
      </c>
      <c r="Y32898" s="94">
        <v>318</v>
      </c>
      <c r="AJ32898" s="94">
        <v>24755</v>
      </c>
      <c r="AK32898" s="94">
        <v>17005</v>
      </c>
      <c r="AL32898" s="94">
        <v>10426</v>
      </c>
      <c r="AM32898" s="94">
        <v>3446</v>
      </c>
      <c r="AN32898" s="94">
        <v>951</v>
      </c>
      <c r="AO32898" s="94">
        <v>124</v>
      </c>
      <c r="AP32898" s="94">
        <v>7981</v>
      </c>
      <c r="AQ32898" s="94">
        <v>318</v>
      </c>
      <c r="AS32898" s="94">
        <v>-34</v>
      </c>
      <c r="AT32898" s="94">
        <v>-504</v>
      </c>
      <c r="AU32898" s="94">
        <v>-71</v>
      </c>
      <c r="AW32898" s="94">
        <v>-595</v>
      </c>
      <c r="AX32898" s="94">
        <v>297</v>
      </c>
      <c r="AY32898" s="94">
        <v>-1567</v>
      </c>
      <c r="AZ32898" s="94">
        <v>-2434</v>
      </c>
      <c r="BA32898" s="94">
        <v>-672</v>
      </c>
      <c r="BB32898" s="94">
        <v>-318</v>
      </c>
      <c r="BC32898" s="94">
        <v>-374</v>
      </c>
      <c r="BD32898" s="94">
        <v>1134</v>
      </c>
      <c r="BF32898" s="94">
        <v>10688</v>
      </c>
      <c r="BG32898" s="94">
        <v>4979</v>
      </c>
      <c r="BH32898" s="94">
        <v>9755</v>
      </c>
      <c r="BI32898" s="94">
        <v>17889</v>
      </c>
      <c r="BJ32898" s="94">
        <v>9007</v>
      </c>
      <c r="BK32898" s="94">
        <v>16875</v>
      </c>
    </row>
    <row r="32899" spans="1:63">
      <c r="A32899" s="85" t="s">
        <v>126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441</v>
      </c>
      <c r="G32899" s="89" t="s">
        <v>442</v>
      </c>
      <c r="H32899" s="94">
        <v>72083</v>
      </c>
      <c r="I32899" s="94">
        <v>69717</v>
      </c>
      <c r="J32899" s="94">
        <v>65917</v>
      </c>
      <c r="K32899" s="94">
        <v>-4529</v>
      </c>
      <c r="O32899" s="94">
        <v>69717</v>
      </c>
      <c r="P32899" s="94">
        <v>65917</v>
      </c>
      <c r="Q32899" s="94">
        <v>-4529</v>
      </c>
      <c r="R32899" s="94">
        <v>25505</v>
      </c>
      <c r="S32899" s="94">
        <v>17629</v>
      </c>
      <c r="T32899" s="94">
        <v>10426</v>
      </c>
      <c r="U32899" s="94">
        <v>3469</v>
      </c>
      <c r="V32899" s="94">
        <v>965</v>
      </c>
      <c r="W32899" s="94">
        <v>70</v>
      </c>
      <c r="X32899" s="94">
        <v>7530</v>
      </c>
      <c r="Y32899" s="94">
        <v>322</v>
      </c>
      <c r="AJ32899" s="94">
        <v>25505</v>
      </c>
      <c r="AK32899" s="94">
        <v>17629</v>
      </c>
      <c r="AL32899" s="94">
        <v>10426</v>
      </c>
      <c r="AM32899" s="94">
        <v>3469</v>
      </c>
      <c r="AN32899" s="94">
        <v>965</v>
      </c>
      <c r="AO32899" s="94">
        <v>70</v>
      </c>
      <c r="AP32899" s="94">
        <v>7530</v>
      </c>
      <c r="AQ32899" s="94">
        <v>322</v>
      </c>
      <c r="AS32899" s="94">
        <v>-31</v>
      </c>
      <c r="AT32899" s="94">
        <v>-491</v>
      </c>
      <c r="AU32899" s="94">
        <v>-72</v>
      </c>
      <c r="AW32899" s="94">
        <v>-543</v>
      </c>
      <c r="AX32899" s="94">
        <v>330</v>
      </c>
      <c r="AY32899" s="94">
        <v>-1536</v>
      </c>
      <c r="AZ32899" s="94">
        <v>-2243</v>
      </c>
      <c r="BA32899" s="94">
        <v>-562</v>
      </c>
      <c r="BB32899" s="94">
        <v>-306</v>
      </c>
      <c r="BC32899" s="94">
        <v>-425</v>
      </c>
      <c r="BD32899" s="94">
        <v>1350</v>
      </c>
      <c r="BF32899" s="94">
        <v>10744</v>
      </c>
      <c r="BG32899" s="94">
        <v>4986</v>
      </c>
      <c r="BH32899" s="94">
        <v>9849</v>
      </c>
      <c r="BI32899" s="94">
        <v>17962</v>
      </c>
      <c r="BJ32899" s="94">
        <v>9045</v>
      </c>
      <c r="BK32899" s="94">
        <v>17068</v>
      </c>
    </row>
    <row r="32900" spans="1:63">
      <c r="A32900" s="85" t="s">
        <v>126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441</v>
      </c>
      <c r="G32900" s="89" t="s">
        <v>442</v>
      </c>
      <c r="H32900" s="94">
        <v>72821</v>
      </c>
      <c r="I32900" s="94">
        <v>70675</v>
      </c>
      <c r="J32900" s="94">
        <v>67271</v>
      </c>
      <c r="K32900" s="94">
        <v>-4344</v>
      </c>
      <c r="O32900" s="94">
        <v>70675</v>
      </c>
      <c r="P32900" s="94">
        <v>67271</v>
      </c>
      <c r="Q32900" s="94">
        <v>-4344</v>
      </c>
      <c r="R32900" s="94">
        <v>26729</v>
      </c>
      <c r="S32900" s="94">
        <v>18202</v>
      </c>
      <c r="T32900" s="94">
        <v>10423</v>
      </c>
      <c r="U32900" s="94">
        <v>3611</v>
      </c>
      <c r="V32900" s="94">
        <v>1111</v>
      </c>
      <c r="W32900" s="94">
        <v>20</v>
      </c>
      <c r="X32900" s="94">
        <v>6848</v>
      </c>
      <c r="Y32900" s="94">
        <v>326</v>
      </c>
      <c r="AJ32900" s="94">
        <v>26729</v>
      </c>
      <c r="AK32900" s="94">
        <v>18202</v>
      </c>
      <c r="AL32900" s="94">
        <v>10423</v>
      </c>
      <c r="AM32900" s="94">
        <v>3611</v>
      </c>
      <c r="AN32900" s="94">
        <v>1111</v>
      </c>
      <c r="AO32900" s="94">
        <v>20</v>
      </c>
      <c r="AP32900" s="94">
        <v>6848</v>
      </c>
      <c r="AQ32900" s="94">
        <v>326</v>
      </c>
      <c r="AS32900" s="94">
        <v>-31</v>
      </c>
      <c r="AT32900" s="94">
        <v>-431</v>
      </c>
      <c r="AU32900" s="94">
        <v>-74</v>
      </c>
      <c r="AW32900" s="94">
        <v>-533</v>
      </c>
      <c r="AX32900" s="94">
        <v>340</v>
      </c>
      <c r="AY32900" s="94">
        <v>-1373</v>
      </c>
      <c r="AZ32900" s="94">
        <v>-2177</v>
      </c>
      <c r="BA32900" s="94">
        <v>-570</v>
      </c>
      <c r="BB32900" s="94">
        <v>-303</v>
      </c>
      <c r="BC32900" s="94">
        <v>-456</v>
      </c>
      <c r="BD32900" s="94">
        <v>1264</v>
      </c>
      <c r="BF32900" s="94">
        <v>10838</v>
      </c>
      <c r="BG32900" s="94">
        <v>5041</v>
      </c>
      <c r="BH32900" s="94">
        <v>9976</v>
      </c>
      <c r="BI32900" s="94">
        <v>18061</v>
      </c>
      <c r="BJ32900" s="94">
        <v>9175</v>
      </c>
      <c r="BK32900" s="94">
        <v>17521</v>
      </c>
    </row>
    <row r="32901" spans="1:63">
      <c r="A32901" s="85" t="s">
        <v>126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441</v>
      </c>
      <c r="G32901" s="89" t="s">
        <v>442</v>
      </c>
      <c r="H32901" s="94">
        <v>75027</v>
      </c>
      <c r="I32901" s="94">
        <v>72915</v>
      </c>
      <c r="J32901" s="94">
        <v>69465</v>
      </c>
      <c r="K32901" s="94">
        <v>-4456</v>
      </c>
      <c r="O32901" s="94">
        <v>72915</v>
      </c>
      <c r="P32901" s="94">
        <v>69465</v>
      </c>
      <c r="Q32901" s="94">
        <v>-4456</v>
      </c>
      <c r="R32901" s="94">
        <v>27376</v>
      </c>
      <c r="S32901" s="94">
        <v>18860</v>
      </c>
      <c r="T32901" s="94">
        <v>10421</v>
      </c>
      <c r="U32901" s="94">
        <v>3748</v>
      </c>
      <c r="V32901" s="94">
        <v>2416</v>
      </c>
      <c r="W32901" s="94">
        <v>3</v>
      </c>
      <c r="X32901" s="94">
        <v>6306</v>
      </c>
      <c r="Y32901" s="94">
        <v>335</v>
      </c>
      <c r="AJ32901" s="94">
        <v>27376</v>
      </c>
      <c r="AK32901" s="94">
        <v>18860</v>
      </c>
      <c r="AL32901" s="94">
        <v>10421</v>
      </c>
      <c r="AM32901" s="94">
        <v>3748</v>
      </c>
      <c r="AN32901" s="94">
        <v>2416</v>
      </c>
      <c r="AO32901" s="94">
        <v>3</v>
      </c>
      <c r="AP32901" s="94">
        <v>6306</v>
      </c>
      <c r="AQ32901" s="94">
        <v>335</v>
      </c>
      <c r="AS32901" s="94">
        <v>-31</v>
      </c>
      <c r="AT32901" s="94">
        <v>-289</v>
      </c>
      <c r="AU32901" s="94">
        <v>-88</v>
      </c>
      <c r="AW32901" s="94">
        <v>-634</v>
      </c>
      <c r="AX32901" s="94">
        <v>257</v>
      </c>
      <c r="AY32901" s="94">
        <v>-1404</v>
      </c>
      <c r="AZ32901" s="94">
        <v>-1960</v>
      </c>
      <c r="BA32901" s="94">
        <v>-653</v>
      </c>
      <c r="BB32901" s="94">
        <v>-290</v>
      </c>
      <c r="BC32901" s="94">
        <v>-326</v>
      </c>
      <c r="BD32901" s="94">
        <v>962</v>
      </c>
      <c r="BF32901" s="94">
        <v>10920</v>
      </c>
      <c r="BG32901" s="94">
        <v>5238</v>
      </c>
      <c r="BH32901" s="94">
        <v>10506</v>
      </c>
      <c r="BI32901" s="94">
        <v>18559</v>
      </c>
      <c r="BJ32901" s="94">
        <v>9460</v>
      </c>
      <c r="BK32901" s="94">
        <v>18165</v>
      </c>
    </row>
    <row r="32902" spans="1:63">
      <c r="A32902" s="85" t="s">
        <v>126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441</v>
      </c>
      <c r="G32902" s="89" t="s">
        <v>442</v>
      </c>
      <c r="H32902" s="94">
        <v>75254</v>
      </c>
      <c r="I32902" s="94">
        <v>73736</v>
      </c>
      <c r="J32902" s="94">
        <v>70338</v>
      </c>
      <c r="K32902" s="94">
        <v>-4479</v>
      </c>
      <c r="O32902" s="94">
        <v>73736</v>
      </c>
      <c r="P32902" s="94">
        <v>70338</v>
      </c>
      <c r="Q32902" s="94">
        <v>-4479</v>
      </c>
      <c r="R32902" s="94">
        <v>27566</v>
      </c>
      <c r="S32902" s="94">
        <v>19109</v>
      </c>
      <c r="T32902" s="94">
        <v>10423</v>
      </c>
      <c r="U32902" s="94">
        <v>4135</v>
      </c>
      <c r="V32902" s="94">
        <v>2018</v>
      </c>
      <c r="W32902" s="94">
        <v>0</v>
      </c>
      <c r="X32902" s="94">
        <v>6777</v>
      </c>
      <c r="Y32902" s="94">
        <v>311</v>
      </c>
      <c r="AJ32902" s="94">
        <v>27566</v>
      </c>
      <c r="AK32902" s="94">
        <v>19109</v>
      </c>
      <c r="AL32902" s="94">
        <v>10423</v>
      </c>
      <c r="AM32902" s="94">
        <v>4135</v>
      </c>
      <c r="AN32902" s="94">
        <v>2018</v>
      </c>
      <c r="AO32902" s="94">
        <v>0</v>
      </c>
      <c r="AP32902" s="94">
        <v>6777</v>
      </c>
      <c r="AQ32902" s="94">
        <v>311</v>
      </c>
      <c r="AS32902" s="94">
        <v>-27</v>
      </c>
      <c r="AT32902" s="94">
        <v>-307</v>
      </c>
      <c r="AU32902" s="94">
        <v>-32</v>
      </c>
      <c r="AW32902" s="94">
        <v>-614</v>
      </c>
      <c r="AX32902" s="94">
        <v>287</v>
      </c>
      <c r="AY32902" s="94">
        <v>-1468</v>
      </c>
      <c r="AZ32902" s="94">
        <v>-2072</v>
      </c>
      <c r="BA32902" s="94">
        <v>-700</v>
      </c>
      <c r="BB32902" s="94">
        <v>-328</v>
      </c>
      <c r="BC32902" s="94">
        <v>-431</v>
      </c>
      <c r="BD32902" s="94">
        <v>1213</v>
      </c>
      <c r="BF32902" s="94">
        <v>10983</v>
      </c>
      <c r="BG32902" s="94">
        <v>5418</v>
      </c>
      <c r="BH32902" s="94">
        <v>10563</v>
      </c>
      <c r="BI32902" s="94">
        <v>18332</v>
      </c>
      <c r="BJ32902" s="94">
        <v>9614</v>
      </c>
      <c r="BK32902" s="94">
        <v>18759</v>
      </c>
    </row>
    <row r="32903" spans="1:63">
      <c r="A32903" s="85" t="s">
        <v>126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441</v>
      </c>
      <c r="G32903" s="89" t="s">
        <v>442</v>
      </c>
      <c r="H32903" s="94">
        <v>72492</v>
      </c>
      <c r="I32903" s="94">
        <v>71669</v>
      </c>
      <c r="J32903" s="94">
        <v>68409</v>
      </c>
      <c r="K32903" s="94">
        <v>-4240</v>
      </c>
      <c r="O32903" s="94">
        <v>71669</v>
      </c>
      <c r="P32903" s="94">
        <v>68409</v>
      </c>
      <c r="Q32903" s="94">
        <v>-4240</v>
      </c>
      <c r="R32903" s="94">
        <v>26526</v>
      </c>
      <c r="S32903" s="94">
        <v>18567</v>
      </c>
      <c r="T32903" s="94">
        <v>10426</v>
      </c>
      <c r="U32903" s="94">
        <v>4063</v>
      </c>
      <c r="V32903" s="94">
        <v>1091</v>
      </c>
      <c r="W32903" s="94">
        <v>0</v>
      </c>
      <c r="X32903" s="94">
        <v>7429</v>
      </c>
      <c r="Y32903" s="94">
        <v>306</v>
      </c>
      <c r="AJ32903" s="94">
        <v>26526</v>
      </c>
      <c r="AK32903" s="94">
        <v>18567</v>
      </c>
      <c r="AL32903" s="94">
        <v>10426</v>
      </c>
      <c r="AM32903" s="94">
        <v>4063</v>
      </c>
      <c r="AN32903" s="94">
        <v>1091</v>
      </c>
      <c r="AO32903" s="94">
        <v>0</v>
      </c>
      <c r="AP32903" s="94">
        <v>7429</v>
      </c>
      <c r="AQ32903" s="94">
        <v>306</v>
      </c>
      <c r="AS32903" s="94">
        <v>-45</v>
      </c>
      <c r="AT32903" s="94">
        <v>-414</v>
      </c>
      <c r="AU32903" s="94">
        <v>-14</v>
      </c>
      <c r="AW32903" s="94">
        <v>-639</v>
      </c>
      <c r="AX32903" s="94">
        <v>335</v>
      </c>
      <c r="AY32903" s="94">
        <v>-1463</v>
      </c>
      <c r="AZ32903" s="94">
        <v>-2374</v>
      </c>
      <c r="BA32903" s="94">
        <v>-684</v>
      </c>
      <c r="BB32903" s="94">
        <v>-356</v>
      </c>
      <c r="BC32903" s="94">
        <v>49</v>
      </c>
      <c r="BD32903" s="94">
        <v>1365</v>
      </c>
      <c r="BF32903" s="94">
        <v>10687</v>
      </c>
      <c r="BG32903" s="94">
        <v>5277</v>
      </c>
      <c r="BH32903" s="94">
        <v>10369</v>
      </c>
      <c r="BI32903" s="94">
        <v>17521</v>
      </c>
      <c r="BJ32903" s="94">
        <v>9385</v>
      </c>
      <c r="BK32903" s="94">
        <v>18363</v>
      </c>
    </row>
    <row r="32904" spans="1:63">
      <c r="A32904" s="85" t="s">
        <v>126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441</v>
      </c>
      <c r="G32904" s="89" t="s">
        <v>442</v>
      </c>
      <c r="H32904" s="94">
        <v>69498</v>
      </c>
      <c r="I32904" s="94">
        <v>68984</v>
      </c>
      <c r="J32904" s="94">
        <v>65242</v>
      </c>
      <c r="K32904" s="94">
        <v>-4518</v>
      </c>
      <c r="O32904" s="94">
        <v>68984</v>
      </c>
      <c r="P32904" s="94">
        <v>65242</v>
      </c>
      <c r="Q32904" s="94">
        <v>-4518</v>
      </c>
      <c r="R32904" s="94">
        <v>25266</v>
      </c>
      <c r="S32904" s="94">
        <v>17232</v>
      </c>
      <c r="T32904" s="94">
        <v>10429</v>
      </c>
      <c r="U32904" s="94">
        <v>3209</v>
      </c>
      <c r="V32904" s="94">
        <v>965</v>
      </c>
      <c r="W32904" s="94">
        <v>0</v>
      </c>
      <c r="X32904" s="94">
        <v>7840</v>
      </c>
      <c r="Y32904" s="94">
        <v>302</v>
      </c>
      <c r="AJ32904" s="94">
        <v>25266</v>
      </c>
      <c r="AK32904" s="94">
        <v>17232</v>
      </c>
      <c r="AL32904" s="94">
        <v>10429</v>
      </c>
      <c r="AM32904" s="94">
        <v>3209</v>
      </c>
      <c r="AN32904" s="94">
        <v>965</v>
      </c>
      <c r="AO32904" s="94">
        <v>0</v>
      </c>
      <c r="AP32904" s="94">
        <v>7840</v>
      </c>
      <c r="AQ32904" s="94">
        <v>302</v>
      </c>
      <c r="AS32904" s="94">
        <v>-45</v>
      </c>
      <c r="AT32904" s="94">
        <v>-538</v>
      </c>
      <c r="AU32904" s="94">
        <v>-11</v>
      </c>
      <c r="AW32904" s="94">
        <v>-572</v>
      </c>
      <c r="AX32904" s="94">
        <v>319</v>
      </c>
      <c r="AY32904" s="94">
        <v>-1104</v>
      </c>
      <c r="AZ32904" s="94">
        <v>-2876</v>
      </c>
      <c r="BA32904" s="94">
        <v>-583</v>
      </c>
      <c r="BB32904" s="94">
        <v>-347</v>
      </c>
      <c r="BC32904" s="94">
        <v>-332</v>
      </c>
      <c r="BD32904" s="94">
        <v>1571</v>
      </c>
      <c r="BF32904" s="94">
        <v>10251</v>
      </c>
      <c r="BG32904" s="94">
        <v>4988</v>
      </c>
      <c r="BH32904" s="94">
        <v>9865</v>
      </c>
      <c r="BI32904" s="94">
        <v>17311</v>
      </c>
      <c r="BJ32904" s="94">
        <v>8976</v>
      </c>
      <c r="BK32904" s="94">
        <v>17528</v>
      </c>
    </row>
    <row r="32905" spans="1:63">
      <c r="A32905" s="85" t="s">
        <v>126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441</v>
      </c>
      <c r="G32905" s="89" t="s">
        <v>442</v>
      </c>
      <c r="H32905" s="94">
        <v>66486</v>
      </c>
      <c r="I32905" s="94">
        <v>66448</v>
      </c>
      <c r="J32905" s="94">
        <v>63051</v>
      </c>
      <c r="K32905" s="94">
        <v>-4189</v>
      </c>
      <c r="O32905" s="94">
        <v>66448</v>
      </c>
      <c r="P32905" s="94">
        <v>63051</v>
      </c>
      <c r="Q32905" s="94">
        <v>-4189</v>
      </c>
      <c r="R32905" s="94">
        <v>24283</v>
      </c>
      <c r="S32905" s="94">
        <v>16765</v>
      </c>
      <c r="T32905" s="94">
        <v>10428</v>
      </c>
      <c r="U32905" s="94">
        <v>3002</v>
      </c>
      <c r="V32905" s="94">
        <v>965</v>
      </c>
      <c r="W32905" s="94">
        <v>0</v>
      </c>
      <c r="X32905" s="94">
        <v>7322</v>
      </c>
      <c r="Y32905" s="94">
        <v>287</v>
      </c>
      <c r="AJ32905" s="94">
        <v>24283</v>
      </c>
      <c r="AK32905" s="94">
        <v>16765</v>
      </c>
      <c r="AL32905" s="94">
        <v>10428</v>
      </c>
      <c r="AM32905" s="94">
        <v>3002</v>
      </c>
      <c r="AN32905" s="94">
        <v>965</v>
      </c>
      <c r="AO32905" s="94">
        <v>0</v>
      </c>
      <c r="AP32905" s="94">
        <v>7322</v>
      </c>
      <c r="AQ32905" s="94">
        <v>287</v>
      </c>
      <c r="AS32905" s="94">
        <v>-31</v>
      </c>
      <c r="AT32905" s="94">
        <v>-489</v>
      </c>
      <c r="AU32905" s="94">
        <v>-16</v>
      </c>
      <c r="AW32905" s="94">
        <v>-740</v>
      </c>
      <c r="AX32905" s="94">
        <v>363</v>
      </c>
      <c r="AY32905" s="94">
        <v>-541</v>
      </c>
      <c r="AZ32905" s="94">
        <v>-2880</v>
      </c>
      <c r="BA32905" s="94">
        <v>-434</v>
      </c>
      <c r="BB32905" s="94">
        <v>-324</v>
      </c>
      <c r="BC32905" s="94">
        <v>-799</v>
      </c>
      <c r="BD32905" s="94">
        <v>1702</v>
      </c>
      <c r="BF32905" s="94">
        <v>9808</v>
      </c>
      <c r="BG32905" s="94">
        <v>4772</v>
      </c>
      <c r="BH32905" s="94">
        <v>9619</v>
      </c>
      <c r="BI32905" s="94">
        <v>16992</v>
      </c>
      <c r="BJ32905" s="94">
        <v>8549</v>
      </c>
      <c r="BK32905" s="94">
        <v>16645</v>
      </c>
    </row>
    <row r="32906" spans="1:63">
      <c r="A32906" s="85" t="s">
        <v>126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441</v>
      </c>
      <c r="G32906" s="89" t="s">
        <v>442</v>
      </c>
      <c r="H32906" s="94">
        <v>66051</v>
      </c>
      <c r="I32906" s="94">
        <v>65127</v>
      </c>
      <c r="J32906" s="94">
        <v>61272</v>
      </c>
      <c r="K32906" s="94">
        <v>-4678</v>
      </c>
      <c r="O32906" s="94">
        <v>65127</v>
      </c>
      <c r="P32906" s="94">
        <v>61272</v>
      </c>
      <c r="Q32906" s="94">
        <v>-4678</v>
      </c>
      <c r="R32906" s="94">
        <v>23286</v>
      </c>
      <c r="S32906" s="94">
        <v>16390</v>
      </c>
      <c r="T32906" s="94">
        <v>10431</v>
      </c>
      <c r="U32906" s="94">
        <v>2893</v>
      </c>
      <c r="V32906" s="94">
        <v>964</v>
      </c>
      <c r="W32906" s="94">
        <v>0</v>
      </c>
      <c r="X32906" s="94">
        <v>7008</v>
      </c>
      <c r="Y32906" s="94">
        <v>299</v>
      </c>
      <c r="AJ32906" s="94">
        <v>23286</v>
      </c>
      <c r="AK32906" s="94">
        <v>16390</v>
      </c>
      <c r="AL32906" s="94">
        <v>10431</v>
      </c>
      <c r="AM32906" s="94">
        <v>2893</v>
      </c>
      <c r="AN32906" s="94">
        <v>964</v>
      </c>
      <c r="AO32906" s="94">
        <v>0</v>
      </c>
      <c r="AP32906" s="94">
        <v>7008</v>
      </c>
      <c r="AQ32906" s="94">
        <v>299</v>
      </c>
      <c r="AS32906" s="94">
        <v>-31</v>
      </c>
      <c r="AT32906" s="94">
        <v>-540</v>
      </c>
      <c r="AU32906" s="94">
        <v>-12</v>
      </c>
      <c r="AW32906" s="94">
        <v>-772</v>
      </c>
      <c r="AX32906" s="94">
        <v>378</v>
      </c>
      <c r="AY32906" s="94">
        <v>-342</v>
      </c>
      <c r="AZ32906" s="94">
        <v>-3056</v>
      </c>
      <c r="BA32906" s="94">
        <v>-433</v>
      </c>
      <c r="BB32906" s="94">
        <v>-324</v>
      </c>
      <c r="BC32906" s="94">
        <v>-1181</v>
      </c>
      <c r="BD32906" s="94">
        <v>1635</v>
      </c>
      <c r="BF32906" s="94">
        <v>9501</v>
      </c>
      <c r="BG32906" s="94">
        <v>4667</v>
      </c>
      <c r="BH32906" s="94">
        <v>9586</v>
      </c>
      <c r="BI32906" s="94">
        <v>16763</v>
      </c>
      <c r="BJ32906" s="94">
        <v>8320</v>
      </c>
      <c r="BK32906" s="94">
        <v>16226</v>
      </c>
    </row>
    <row r="32907" spans="1:63">
      <c r="A32907" s="85" t="s">
        <v>126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441</v>
      </c>
      <c r="G32907" s="89" t="s">
        <v>442</v>
      </c>
      <c r="H32907" s="94">
        <v>65082</v>
      </c>
      <c r="I32907" s="94">
        <v>64643</v>
      </c>
      <c r="J32907" s="94">
        <v>60588</v>
      </c>
      <c r="K32907" s="94">
        <v>-4758</v>
      </c>
      <c r="O32907" s="94">
        <v>64643</v>
      </c>
      <c r="P32907" s="94">
        <v>60588</v>
      </c>
      <c r="Q32907" s="94">
        <v>-4758</v>
      </c>
      <c r="R32907" s="94">
        <v>22975</v>
      </c>
      <c r="S32907" s="94">
        <v>16562</v>
      </c>
      <c r="T32907" s="94">
        <v>10432</v>
      </c>
      <c r="U32907" s="94">
        <v>2853</v>
      </c>
      <c r="V32907" s="94">
        <v>961</v>
      </c>
      <c r="W32907" s="94">
        <v>0</v>
      </c>
      <c r="X32907" s="94">
        <v>6513</v>
      </c>
      <c r="Y32907" s="94">
        <v>293</v>
      </c>
      <c r="AJ32907" s="94">
        <v>22975</v>
      </c>
      <c r="AK32907" s="94">
        <v>16562</v>
      </c>
      <c r="AL32907" s="94">
        <v>10432</v>
      </c>
      <c r="AM32907" s="94">
        <v>2853</v>
      </c>
      <c r="AN32907" s="94">
        <v>961</v>
      </c>
      <c r="AO32907" s="94">
        <v>0</v>
      </c>
      <c r="AP32907" s="94">
        <v>6513</v>
      </c>
      <c r="AQ32907" s="94">
        <v>293</v>
      </c>
      <c r="AS32907" s="94">
        <v>-35</v>
      </c>
      <c r="AT32907" s="94">
        <v>-548</v>
      </c>
      <c r="AU32907" s="94">
        <v>-19</v>
      </c>
      <c r="AW32907" s="94">
        <v>-736</v>
      </c>
      <c r="AX32907" s="94">
        <v>429</v>
      </c>
      <c r="AY32907" s="94">
        <v>-326</v>
      </c>
      <c r="AZ32907" s="94">
        <v>-3270</v>
      </c>
      <c r="BA32907" s="94">
        <v>-403</v>
      </c>
      <c r="BB32907" s="94">
        <v>-330</v>
      </c>
      <c r="BC32907" s="94">
        <v>-1114</v>
      </c>
      <c r="BD32907" s="94">
        <v>1594</v>
      </c>
      <c r="BF32907" s="94">
        <v>9247</v>
      </c>
      <c r="BG32907" s="94">
        <v>4658</v>
      </c>
      <c r="BH32907" s="94">
        <v>9564</v>
      </c>
      <c r="BI32907" s="94">
        <v>16677</v>
      </c>
      <c r="BJ32907" s="94">
        <v>8259</v>
      </c>
      <c r="BK32907" s="94">
        <v>16176</v>
      </c>
    </row>
    <row r="32908" spans="1:63">
      <c r="A32908" s="85" t="s">
        <v>126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441</v>
      </c>
      <c r="G32908" s="89" t="s">
        <v>442</v>
      </c>
      <c r="H32908" s="94">
        <v>64735</v>
      </c>
      <c r="I32908" s="94">
        <v>64481</v>
      </c>
      <c r="J32908" s="94">
        <v>60480</v>
      </c>
      <c r="K32908" s="94">
        <v>-4690</v>
      </c>
      <c r="O32908" s="94">
        <v>64481</v>
      </c>
      <c r="P32908" s="94">
        <v>60480</v>
      </c>
      <c r="Q32908" s="94">
        <v>-4690</v>
      </c>
      <c r="R32908" s="94">
        <v>22714</v>
      </c>
      <c r="S32908" s="94">
        <v>16838</v>
      </c>
      <c r="T32908" s="94">
        <v>10436</v>
      </c>
      <c r="U32908" s="94">
        <v>3021</v>
      </c>
      <c r="V32908" s="94">
        <v>946</v>
      </c>
      <c r="W32908" s="94">
        <v>0</v>
      </c>
      <c r="X32908" s="94">
        <v>6238</v>
      </c>
      <c r="Y32908" s="94">
        <v>287</v>
      </c>
      <c r="AJ32908" s="94">
        <v>22714</v>
      </c>
      <c r="AK32908" s="94">
        <v>16838</v>
      </c>
      <c r="AL32908" s="94">
        <v>10436</v>
      </c>
      <c r="AM32908" s="94">
        <v>3021</v>
      </c>
      <c r="AN32908" s="94">
        <v>946</v>
      </c>
      <c r="AO32908" s="94">
        <v>0</v>
      </c>
      <c r="AP32908" s="94">
        <v>6238</v>
      </c>
      <c r="AQ32908" s="94">
        <v>287</v>
      </c>
      <c r="AS32908" s="94">
        <v>-37</v>
      </c>
      <c r="AT32908" s="94">
        <v>-627</v>
      </c>
      <c r="AU32908" s="94">
        <v>-39</v>
      </c>
      <c r="AW32908" s="94">
        <v>-720</v>
      </c>
      <c r="AX32908" s="94">
        <v>438</v>
      </c>
      <c r="AY32908" s="94">
        <v>-285</v>
      </c>
      <c r="AZ32908" s="94">
        <v>-3285</v>
      </c>
      <c r="BA32908" s="94">
        <v>-376</v>
      </c>
      <c r="BB32908" s="94">
        <v>-325</v>
      </c>
      <c r="BC32908" s="94">
        <v>-1034</v>
      </c>
      <c r="BD32908" s="94">
        <v>1600</v>
      </c>
      <c r="BF32908" s="94">
        <v>9140</v>
      </c>
      <c r="BG32908" s="94">
        <v>4620</v>
      </c>
      <c r="BH32908" s="94">
        <v>9437</v>
      </c>
      <c r="BI32908" s="94">
        <v>16679</v>
      </c>
      <c r="BJ32908" s="94">
        <v>8272</v>
      </c>
      <c r="BK32908" s="94">
        <v>16270</v>
      </c>
    </row>
    <row r="32909" spans="1:63">
      <c r="A32909" s="85" t="s">
        <v>126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441</v>
      </c>
      <c r="G32909" s="89" t="s">
        <v>442</v>
      </c>
      <c r="H32909" s="94">
        <v>65335</v>
      </c>
      <c r="I32909" s="94">
        <v>65096</v>
      </c>
      <c r="J32909" s="94">
        <v>61598</v>
      </c>
      <c r="K32909" s="94">
        <v>-4256</v>
      </c>
      <c r="O32909" s="94">
        <v>65096</v>
      </c>
      <c r="P32909" s="94">
        <v>61598</v>
      </c>
      <c r="Q32909" s="94">
        <v>-4256</v>
      </c>
      <c r="R32909" s="94">
        <v>23110</v>
      </c>
      <c r="S32909" s="94">
        <v>17426</v>
      </c>
      <c r="T32909" s="94">
        <v>10436</v>
      </c>
      <c r="U32909" s="94">
        <v>3178</v>
      </c>
      <c r="V32909" s="94">
        <v>946</v>
      </c>
      <c r="W32909" s="94">
        <v>0</v>
      </c>
      <c r="X32909" s="94">
        <v>6211</v>
      </c>
      <c r="Y32909" s="94">
        <v>293</v>
      </c>
      <c r="AJ32909" s="94">
        <v>23110</v>
      </c>
      <c r="AK32909" s="94">
        <v>17426</v>
      </c>
      <c r="AL32909" s="94">
        <v>10436</v>
      </c>
      <c r="AM32909" s="94">
        <v>3178</v>
      </c>
      <c r="AN32909" s="94">
        <v>946</v>
      </c>
      <c r="AO32909" s="94">
        <v>0</v>
      </c>
      <c r="AP32909" s="94">
        <v>6211</v>
      </c>
      <c r="AQ32909" s="94">
        <v>293</v>
      </c>
      <c r="AS32909" s="94">
        <v>-28</v>
      </c>
      <c r="AT32909" s="94">
        <v>-610</v>
      </c>
      <c r="AU32909" s="94">
        <v>-39</v>
      </c>
      <c r="AW32909" s="94">
        <v>-821</v>
      </c>
      <c r="AX32909" s="94">
        <v>452</v>
      </c>
      <c r="AY32909" s="94">
        <v>-287</v>
      </c>
      <c r="AZ32909" s="94">
        <v>-3093</v>
      </c>
      <c r="BA32909" s="94">
        <v>-346</v>
      </c>
      <c r="BB32909" s="94">
        <v>-316</v>
      </c>
      <c r="BC32909" s="94">
        <v>-880</v>
      </c>
      <c r="BD32909" s="94">
        <v>1712</v>
      </c>
      <c r="BF32909" s="94">
        <v>9108</v>
      </c>
      <c r="BG32909" s="94">
        <v>4626</v>
      </c>
      <c r="BH32909" s="94">
        <v>9711</v>
      </c>
      <c r="BI32909" s="94">
        <v>16758</v>
      </c>
      <c r="BJ32909" s="94">
        <v>8308</v>
      </c>
      <c r="BK32909" s="94">
        <v>16522</v>
      </c>
    </row>
    <row r="32910" spans="1:63">
      <c r="A32910" s="85" t="s">
        <v>126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441</v>
      </c>
      <c r="G32910" s="89" t="s">
        <v>442</v>
      </c>
      <c r="H32910" s="94">
        <v>66894</v>
      </c>
      <c r="I32910" s="94">
        <v>66015</v>
      </c>
      <c r="J32910" s="94">
        <v>63115</v>
      </c>
      <c r="K32910" s="94">
        <v>-3585</v>
      </c>
      <c r="O32910" s="94">
        <v>66015</v>
      </c>
      <c r="P32910" s="94">
        <v>63115</v>
      </c>
      <c r="Q32910" s="94">
        <v>-3585</v>
      </c>
      <c r="R32910" s="94">
        <v>24014</v>
      </c>
      <c r="S32910" s="94">
        <v>18168</v>
      </c>
      <c r="T32910" s="94">
        <v>10434</v>
      </c>
      <c r="U32910" s="94">
        <v>3397</v>
      </c>
      <c r="V32910" s="94">
        <v>946</v>
      </c>
      <c r="W32910" s="94">
        <v>0</v>
      </c>
      <c r="X32910" s="94">
        <v>5868</v>
      </c>
      <c r="Y32910" s="94">
        <v>288</v>
      </c>
      <c r="AJ32910" s="94">
        <v>24014</v>
      </c>
      <c r="AK32910" s="94">
        <v>18168</v>
      </c>
      <c r="AL32910" s="94">
        <v>10434</v>
      </c>
      <c r="AM32910" s="94">
        <v>3397</v>
      </c>
      <c r="AN32910" s="94">
        <v>946</v>
      </c>
      <c r="AO32910" s="94">
        <v>0</v>
      </c>
      <c r="AP32910" s="94">
        <v>5868</v>
      </c>
      <c r="AQ32910" s="94">
        <v>288</v>
      </c>
      <c r="AS32910" s="94">
        <v>-50</v>
      </c>
      <c r="AT32910" s="94">
        <v>-459</v>
      </c>
      <c r="AU32910" s="94">
        <v>-94</v>
      </c>
      <c r="AW32910" s="94">
        <v>-789</v>
      </c>
      <c r="AX32910" s="94">
        <v>384</v>
      </c>
      <c r="AY32910" s="94">
        <v>-297</v>
      </c>
      <c r="AZ32910" s="94">
        <v>-2282</v>
      </c>
      <c r="BA32910" s="94">
        <v>-404</v>
      </c>
      <c r="BB32910" s="94">
        <v>-320</v>
      </c>
      <c r="BC32910" s="94">
        <v>-725</v>
      </c>
      <c r="BD32910" s="94">
        <v>1451</v>
      </c>
      <c r="BF32910" s="94">
        <v>9283</v>
      </c>
      <c r="BG32910" s="94">
        <v>4782</v>
      </c>
      <c r="BH32910" s="94">
        <v>10131</v>
      </c>
      <c r="BI32910" s="94">
        <v>16194</v>
      </c>
      <c r="BJ32910" s="94">
        <v>8534</v>
      </c>
      <c r="BK32910" s="94">
        <v>17029</v>
      </c>
    </row>
    <row r="32911" spans="1:63">
      <c r="A32911" s="85" t="s">
        <v>126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441</v>
      </c>
      <c r="G32911" s="89" t="s">
        <v>442</v>
      </c>
      <c r="H32911" s="94">
        <v>72225</v>
      </c>
      <c r="I32911" s="94">
        <v>69841</v>
      </c>
      <c r="J32911" s="94">
        <v>66797</v>
      </c>
      <c r="K32911" s="94">
        <v>-4336</v>
      </c>
      <c r="O32911" s="94">
        <v>69841</v>
      </c>
      <c r="P32911" s="94">
        <v>66797</v>
      </c>
      <c r="Q32911" s="94">
        <v>-4336</v>
      </c>
      <c r="R32911" s="94">
        <v>24710</v>
      </c>
      <c r="S32911" s="94">
        <v>19652</v>
      </c>
      <c r="T32911" s="94">
        <v>10431</v>
      </c>
      <c r="U32911" s="94">
        <v>3966</v>
      </c>
      <c r="V32911" s="94">
        <v>1500</v>
      </c>
      <c r="W32911" s="94">
        <v>0</v>
      </c>
      <c r="X32911" s="94">
        <v>6249</v>
      </c>
      <c r="Y32911" s="94">
        <v>288</v>
      </c>
      <c r="AJ32911" s="94">
        <v>24710</v>
      </c>
      <c r="AK32911" s="94">
        <v>19652</v>
      </c>
      <c r="AL32911" s="94">
        <v>10431</v>
      </c>
      <c r="AM32911" s="94">
        <v>3966</v>
      </c>
      <c r="AN32911" s="94">
        <v>1500</v>
      </c>
      <c r="AO32911" s="94">
        <v>0</v>
      </c>
      <c r="AP32911" s="94">
        <v>6249</v>
      </c>
      <c r="AQ32911" s="94">
        <v>288</v>
      </c>
      <c r="AS32911" s="94">
        <v>-47</v>
      </c>
      <c r="AT32911" s="94">
        <v>-485</v>
      </c>
      <c r="AU32911" s="94">
        <v>-180</v>
      </c>
      <c r="AW32911" s="94">
        <v>-921</v>
      </c>
      <c r="AX32911" s="94">
        <v>262</v>
      </c>
      <c r="AY32911" s="94">
        <v>-1141</v>
      </c>
      <c r="AZ32911" s="94">
        <v>-1393</v>
      </c>
      <c r="BA32911" s="94">
        <v>-324</v>
      </c>
      <c r="BB32911" s="94">
        <v>-357</v>
      </c>
      <c r="BC32911" s="94">
        <v>-984</v>
      </c>
      <c r="BD32911" s="94">
        <v>1234</v>
      </c>
      <c r="BF32911" s="94">
        <v>9887</v>
      </c>
      <c r="BG32911" s="94">
        <v>5001</v>
      </c>
      <c r="BH32911" s="94">
        <v>10757</v>
      </c>
      <c r="BI32911" s="94">
        <v>16831</v>
      </c>
      <c r="BJ32911" s="94">
        <v>9064</v>
      </c>
      <c r="BK32911" s="94">
        <v>18236</v>
      </c>
    </row>
    <row r="32912" spans="1:63">
      <c r="A32912" s="85" t="s">
        <v>126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441</v>
      </c>
      <c r="G32912" s="89" t="s">
        <v>442</v>
      </c>
      <c r="H32912" s="94">
        <v>78235</v>
      </c>
      <c r="I32912" s="94">
        <v>75976</v>
      </c>
      <c r="J32912" s="94">
        <v>72954</v>
      </c>
      <c r="K32912" s="94">
        <v>-4532</v>
      </c>
      <c r="O32912" s="94">
        <v>75976</v>
      </c>
      <c r="P32912" s="94">
        <v>72954</v>
      </c>
      <c r="Q32912" s="94">
        <v>-4532</v>
      </c>
      <c r="R32912" s="94">
        <v>26393</v>
      </c>
      <c r="S32912" s="94">
        <v>21960</v>
      </c>
      <c r="T32912" s="94">
        <v>10428</v>
      </c>
      <c r="U32912" s="94">
        <v>4762</v>
      </c>
      <c r="V32912" s="94">
        <v>2415</v>
      </c>
      <c r="W32912" s="94">
        <v>0</v>
      </c>
      <c r="X32912" s="94">
        <v>6688</v>
      </c>
      <c r="Y32912" s="94">
        <v>307</v>
      </c>
      <c r="AJ32912" s="94">
        <v>26393</v>
      </c>
      <c r="AK32912" s="94">
        <v>21960</v>
      </c>
      <c r="AL32912" s="94">
        <v>10428</v>
      </c>
      <c r="AM32912" s="94">
        <v>4762</v>
      </c>
      <c r="AN32912" s="94">
        <v>2415</v>
      </c>
      <c r="AO32912" s="94">
        <v>0</v>
      </c>
      <c r="AP32912" s="94">
        <v>6688</v>
      </c>
      <c r="AQ32912" s="94">
        <v>307</v>
      </c>
      <c r="AS32912" s="94">
        <v>-70</v>
      </c>
      <c r="AT32912" s="94">
        <v>-211</v>
      </c>
      <c r="AU32912" s="94">
        <v>-250</v>
      </c>
      <c r="AW32912" s="94">
        <v>-762</v>
      </c>
      <c r="AX32912" s="94">
        <v>199</v>
      </c>
      <c r="AY32912" s="94">
        <v>-1220</v>
      </c>
      <c r="AZ32912" s="94">
        <v>-1598</v>
      </c>
      <c r="BA32912" s="94">
        <v>-525</v>
      </c>
      <c r="BB32912" s="94">
        <v>-383</v>
      </c>
      <c r="BC32912" s="94">
        <v>-592</v>
      </c>
      <c r="BD32912" s="94">
        <v>880</v>
      </c>
      <c r="BF32912" s="94">
        <v>10922</v>
      </c>
      <c r="BG32912" s="94">
        <v>5409</v>
      </c>
      <c r="BH32912" s="94">
        <v>11284</v>
      </c>
      <c r="BI32912" s="94">
        <v>18174</v>
      </c>
      <c r="BJ32912" s="94">
        <v>9921</v>
      </c>
      <c r="BK32912" s="94">
        <v>20199</v>
      </c>
    </row>
    <row r="32913" spans="1:63">
      <c r="A32913" s="85" t="s">
        <v>126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441</v>
      </c>
      <c r="G32913" s="89" t="s">
        <v>442</v>
      </c>
      <c r="H32913" s="94">
        <v>79762</v>
      </c>
      <c r="I32913" s="94">
        <v>78040</v>
      </c>
      <c r="J32913" s="94">
        <v>74709</v>
      </c>
      <c r="K32913" s="94">
        <v>-4886</v>
      </c>
      <c r="O32913" s="94">
        <v>78040</v>
      </c>
      <c r="P32913" s="94">
        <v>74709</v>
      </c>
      <c r="Q32913" s="94">
        <v>-4886</v>
      </c>
      <c r="R32913" s="94">
        <v>27488</v>
      </c>
      <c r="S32913" s="94">
        <v>22434</v>
      </c>
      <c r="T32913" s="94">
        <v>10428</v>
      </c>
      <c r="U32913" s="94">
        <v>4834</v>
      </c>
      <c r="V32913" s="94">
        <v>2407</v>
      </c>
      <c r="W32913" s="94">
        <v>20</v>
      </c>
      <c r="X32913" s="94">
        <v>6763</v>
      </c>
      <c r="Y32913" s="94">
        <v>334</v>
      </c>
      <c r="AJ32913" s="94">
        <v>27488</v>
      </c>
      <c r="AK32913" s="94">
        <v>22434</v>
      </c>
      <c r="AL32913" s="94">
        <v>10428</v>
      </c>
      <c r="AM32913" s="94">
        <v>4834</v>
      </c>
      <c r="AN32913" s="94">
        <v>2407</v>
      </c>
      <c r="AO32913" s="94">
        <v>20</v>
      </c>
      <c r="AP32913" s="94">
        <v>6763</v>
      </c>
      <c r="AQ32913" s="94">
        <v>334</v>
      </c>
      <c r="AS32913" s="94">
        <v>-60</v>
      </c>
      <c r="AT32913" s="94">
        <v>-196</v>
      </c>
      <c r="AU32913" s="94">
        <v>-273</v>
      </c>
      <c r="AW32913" s="94">
        <v>-936</v>
      </c>
      <c r="AX32913" s="94">
        <v>156</v>
      </c>
      <c r="AY32913" s="94">
        <v>-993</v>
      </c>
      <c r="AZ32913" s="94">
        <v>-2148</v>
      </c>
      <c r="BA32913" s="94">
        <v>-475</v>
      </c>
      <c r="BB32913" s="94">
        <v>-364</v>
      </c>
      <c r="BC32913" s="94">
        <v>-397</v>
      </c>
      <c r="BD32913" s="94">
        <v>800</v>
      </c>
      <c r="BF32913" s="94">
        <v>11427</v>
      </c>
      <c r="BG32913" s="94">
        <v>5547</v>
      </c>
      <c r="BH32913" s="94">
        <v>11299</v>
      </c>
      <c r="BI32913" s="94">
        <v>18683</v>
      </c>
      <c r="BJ32913" s="94">
        <v>10366</v>
      </c>
      <c r="BK32913" s="94">
        <v>20648</v>
      </c>
    </row>
    <row r="32914" spans="1:63">
      <c r="A32914" s="85" t="s">
        <v>126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441</v>
      </c>
      <c r="G32914" s="89" t="s">
        <v>442</v>
      </c>
      <c r="H32914" s="94">
        <v>79157</v>
      </c>
      <c r="I32914" s="94">
        <v>76837</v>
      </c>
      <c r="J32914" s="94">
        <v>73334</v>
      </c>
      <c r="K32914" s="94">
        <v>-4932</v>
      </c>
      <c r="O32914" s="94">
        <v>76837</v>
      </c>
      <c r="P32914" s="94">
        <v>73334</v>
      </c>
      <c r="Q32914" s="94">
        <v>-4932</v>
      </c>
      <c r="R32914" s="94">
        <v>27783</v>
      </c>
      <c r="S32914" s="94">
        <v>21872</v>
      </c>
      <c r="T32914" s="94">
        <v>10427</v>
      </c>
      <c r="U32914" s="94">
        <v>4509</v>
      </c>
      <c r="V32914" s="94">
        <v>1962</v>
      </c>
      <c r="W32914" s="94">
        <v>136</v>
      </c>
      <c r="X32914" s="94">
        <v>6308</v>
      </c>
      <c r="Y32914" s="94">
        <v>338</v>
      </c>
      <c r="AJ32914" s="94">
        <v>27783</v>
      </c>
      <c r="AK32914" s="94">
        <v>21872</v>
      </c>
      <c r="AL32914" s="94">
        <v>10427</v>
      </c>
      <c r="AM32914" s="94">
        <v>4509</v>
      </c>
      <c r="AN32914" s="94">
        <v>1962</v>
      </c>
      <c r="AO32914" s="94">
        <v>136</v>
      </c>
      <c r="AP32914" s="94">
        <v>6308</v>
      </c>
      <c r="AQ32914" s="94">
        <v>338</v>
      </c>
      <c r="AS32914" s="94">
        <v>-45</v>
      </c>
      <c r="AT32914" s="94">
        <v>-170</v>
      </c>
      <c r="AU32914" s="94">
        <v>-306</v>
      </c>
      <c r="AW32914" s="94">
        <v>-1054</v>
      </c>
      <c r="AX32914" s="94">
        <v>285</v>
      </c>
      <c r="AY32914" s="94">
        <v>-1170</v>
      </c>
      <c r="AZ32914" s="94">
        <v>-1955</v>
      </c>
      <c r="BA32914" s="94">
        <v>-668</v>
      </c>
      <c r="BB32914" s="94">
        <v>-335</v>
      </c>
      <c r="BC32914" s="94">
        <v>16</v>
      </c>
      <c r="BD32914" s="94">
        <v>470</v>
      </c>
      <c r="BF32914" s="94">
        <v>11300</v>
      </c>
      <c r="BG32914" s="94">
        <v>5442</v>
      </c>
      <c r="BH32914" s="94">
        <v>11008</v>
      </c>
      <c r="BI32914" s="94">
        <v>18881</v>
      </c>
      <c r="BJ32914" s="94">
        <v>10252</v>
      </c>
      <c r="BK32914" s="94">
        <v>19885</v>
      </c>
    </row>
    <row r="32915" spans="1:63">
      <c r="A32915" s="85" t="s">
        <v>126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441</v>
      </c>
      <c r="G32915" s="89" t="s">
        <v>442</v>
      </c>
      <c r="H32915" s="94">
        <v>77923</v>
      </c>
      <c r="I32915" s="94">
        <v>75091</v>
      </c>
      <c r="J32915" s="94">
        <v>71289</v>
      </c>
      <c r="K32915" s="94">
        <v>-5283</v>
      </c>
      <c r="O32915" s="94">
        <v>75091</v>
      </c>
      <c r="P32915" s="94">
        <v>71289</v>
      </c>
      <c r="Q32915" s="94">
        <v>-5283</v>
      </c>
      <c r="R32915" s="94">
        <v>27611</v>
      </c>
      <c r="S32915" s="94">
        <v>20780</v>
      </c>
      <c r="T32915" s="94">
        <v>10430</v>
      </c>
      <c r="U32915" s="94">
        <v>3872</v>
      </c>
      <c r="V32915" s="94">
        <v>1776</v>
      </c>
      <c r="W32915" s="94">
        <v>211</v>
      </c>
      <c r="X32915" s="94">
        <v>6293</v>
      </c>
      <c r="Y32915" s="94">
        <v>316</v>
      </c>
      <c r="AJ32915" s="94">
        <v>27611</v>
      </c>
      <c r="AK32915" s="94">
        <v>20780</v>
      </c>
      <c r="AL32915" s="94">
        <v>10430</v>
      </c>
      <c r="AM32915" s="94">
        <v>3872</v>
      </c>
      <c r="AN32915" s="94">
        <v>1776</v>
      </c>
      <c r="AO32915" s="94">
        <v>211</v>
      </c>
      <c r="AP32915" s="94">
        <v>6293</v>
      </c>
      <c r="AQ32915" s="94">
        <v>316</v>
      </c>
      <c r="AS32915" s="94">
        <v>-34</v>
      </c>
      <c r="AT32915" s="94">
        <v>-188</v>
      </c>
      <c r="AU32915" s="94">
        <v>-314</v>
      </c>
      <c r="AW32915" s="94">
        <v>-984</v>
      </c>
      <c r="AX32915" s="94">
        <v>307</v>
      </c>
      <c r="AY32915" s="94">
        <v>-1157</v>
      </c>
      <c r="AZ32915" s="94">
        <v>-2620</v>
      </c>
      <c r="BA32915" s="94">
        <v>-659</v>
      </c>
      <c r="BB32915" s="94">
        <v>-285</v>
      </c>
      <c r="BC32915" s="94">
        <v>-47</v>
      </c>
      <c r="BD32915" s="94">
        <v>698</v>
      </c>
      <c r="BF32915" s="94">
        <v>11100</v>
      </c>
      <c r="BG32915" s="94">
        <v>5333</v>
      </c>
      <c r="BH32915" s="94">
        <v>10656</v>
      </c>
      <c r="BI32915" s="94">
        <v>18886</v>
      </c>
      <c r="BJ32915" s="94">
        <v>10056</v>
      </c>
      <c r="BK32915" s="94">
        <v>18992</v>
      </c>
    </row>
    <row r="32916" spans="1:63">
      <c r="A32916" s="85" t="s">
        <v>126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441</v>
      </c>
      <c r="G32916" s="89" t="s">
        <v>442</v>
      </c>
      <c r="H32916" s="94">
        <v>76542</v>
      </c>
      <c r="I32916" s="94">
        <v>73417</v>
      </c>
      <c r="J32916" s="94">
        <v>69293</v>
      </c>
      <c r="K32916" s="94">
        <v>-5298</v>
      </c>
      <c r="O32916" s="94">
        <v>73417</v>
      </c>
      <c r="P32916" s="94">
        <v>69293</v>
      </c>
      <c r="Q32916" s="94">
        <v>-5298</v>
      </c>
      <c r="R32916" s="94">
        <v>26941</v>
      </c>
      <c r="S32916" s="94">
        <v>19606</v>
      </c>
      <c r="T32916" s="94">
        <v>10426</v>
      </c>
      <c r="U32916" s="94">
        <v>3622</v>
      </c>
      <c r="V32916" s="94">
        <v>1559</v>
      </c>
      <c r="W32916" s="94">
        <v>228</v>
      </c>
      <c r="X32916" s="94">
        <v>6603</v>
      </c>
      <c r="Y32916" s="94">
        <v>308</v>
      </c>
      <c r="AJ32916" s="94">
        <v>26941</v>
      </c>
      <c r="AK32916" s="94">
        <v>19606</v>
      </c>
      <c r="AL32916" s="94">
        <v>10426</v>
      </c>
      <c r="AM32916" s="94">
        <v>3622</v>
      </c>
      <c r="AN32916" s="94">
        <v>1559</v>
      </c>
      <c r="AO32916" s="94">
        <v>228</v>
      </c>
      <c r="AP32916" s="94">
        <v>6603</v>
      </c>
      <c r="AQ32916" s="94">
        <v>308</v>
      </c>
      <c r="AS32916" s="94">
        <v>-44</v>
      </c>
      <c r="AT32916" s="94">
        <v>-304</v>
      </c>
      <c r="AU32916" s="94">
        <v>-319</v>
      </c>
      <c r="AW32916" s="94">
        <v>-970</v>
      </c>
      <c r="AX32916" s="94">
        <v>361</v>
      </c>
      <c r="AY32916" s="94">
        <v>-1208</v>
      </c>
      <c r="AZ32916" s="94">
        <v>-2934</v>
      </c>
      <c r="BA32916" s="94">
        <v>-485</v>
      </c>
      <c r="BB32916" s="94">
        <v>-279</v>
      </c>
      <c r="BC32916" s="94">
        <v>-138</v>
      </c>
      <c r="BD32916" s="94">
        <v>1022</v>
      </c>
      <c r="BF32916" s="94">
        <v>11021</v>
      </c>
      <c r="BG32916" s="94">
        <v>5237</v>
      </c>
      <c r="BH32916" s="94">
        <v>10339</v>
      </c>
      <c r="BI32916" s="94">
        <v>18820</v>
      </c>
      <c r="BJ32916" s="94">
        <v>9864</v>
      </c>
      <c r="BK32916" s="94">
        <v>18070</v>
      </c>
    </row>
    <row r="32917" spans="1:63">
      <c r="A32917" s="85" t="s">
        <v>126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441</v>
      </c>
      <c r="G32917" s="89" t="s">
        <v>442</v>
      </c>
      <c r="H32917" s="94">
        <v>75183</v>
      </c>
      <c r="I32917" s="94">
        <v>71779</v>
      </c>
      <c r="J32917" s="94">
        <v>67664</v>
      </c>
      <c r="K32917" s="94">
        <v>-5267</v>
      </c>
      <c r="O32917" s="94">
        <v>71779</v>
      </c>
      <c r="P32917" s="94">
        <v>67664</v>
      </c>
      <c r="Q32917" s="94">
        <v>-5267</v>
      </c>
      <c r="R32917" s="94">
        <v>26504</v>
      </c>
      <c r="S32917" s="94">
        <v>18442</v>
      </c>
      <c r="T32917" s="94">
        <v>10425</v>
      </c>
      <c r="U32917" s="94">
        <v>3300</v>
      </c>
      <c r="V32917" s="94">
        <v>1107</v>
      </c>
      <c r="W32917" s="94">
        <v>277</v>
      </c>
      <c r="X32917" s="94">
        <v>7305</v>
      </c>
      <c r="Y32917" s="94">
        <v>304</v>
      </c>
      <c r="AJ32917" s="94">
        <v>26504</v>
      </c>
      <c r="AK32917" s="94">
        <v>18442</v>
      </c>
      <c r="AL32917" s="94">
        <v>10425</v>
      </c>
      <c r="AM32917" s="94">
        <v>3300</v>
      </c>
      <c r="AN32917" s="94">
        <v>1107</v>
      </c>
      <c r="AO32917" s="94">
        <v>277</v>
      </c>
      <c r="AP32917" s="94">
        <v>7305</v>
      </c>
      <c r="AQ32917" s="94">
        <v>304</v>
      </c>
      <c r="AS32917" s="94">
        <v>-48</v>
      </c>
      <c r="AT32917" s="94">
        <v>-383</v>
      </c>
      <c r="AU32917" s="94">
        <v>-281</v>
      </c>
      <c r="AW32917" s="94">
        <v>-1030</v>
      </c>
      <c r="AX32917" s="94">
        <v>463</v>
      </c>
      <c r="AY32917" s="94">
        <v>-1249</v>
      </c>
      <c r="AZ32917" s="94">
        <v>-2869</v>
      </c>
      <c r="BA32917" s="94">
        <v>-497</v>
      </c>
      <c r="BB32917" s="94">
        <v>-283</v>
      </c>
      <c r="BC32917" s="94">
        <v>-345</v>
      </c>
      <c r="BD32917" s="94">
        <v>1255</v>
      </c>
      <c r="BF32917" s="94">
        <v>10853</v>
      </c>
      <c r="BG32917" s="94">
        <v>5151</v>
      </c>
      <c r="BH32917" s="94">
        <v>10104</v>
      </c>
      <c r="BI32917" s="94">
        <v>18634</v>
      </c>
      <c r="BJ32917" s="94">
        <v>9650</v>
      </c>
      <c r="BK32917" s="94">
        <v>17322</v>
      </c>
    </row>
    <row r="32918" spans="1:63">
      <c r="A32918" s="85" t="s">
        <v>126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441</v>
      </c>
      <c r="G32918" s="89" t="s">
        <v>442</v>
      </c>
      <c r="H32918" s="94">
        <v>74064</v>
      </c>
      <c r="I32918" s="94">
        <v>70675</v>
      </c>
      <c r="J32918" s="94">
        <v>66867</v>
      </c>
      <c r="K32918" s="94">
        <v>-4812</v>
      </c>
      <c r="O32918" s="94">
        <v>70675</v>
      </c>
      <c r="P32918" s="94">
        <v>66867</v>
      </c>
      <c r="Q32918" s="94">
        <v>-4812</v>
      </c>
      <c r="R32918" s="94">
        <v>25957</v>
      </c>
      <c r="S32918" s="94">
        <v>17290</v>
      </c>
      <c r="T32918" s="94">
        <v>10420</v>
      </c>
      <c r="U32918" s="94">
        <v>3045</v>
      </c>
      <c r="V32918" s="94">
        <v>1026</v>
      </c>
      <c r="W32918" s="94">
        <v>287</v>
      </c>
      <c r="X32918" s="94">
        <v>8541</v>
      </c>
      <c r="Y32918" s="94">
        <v>300</v>
      </c>
      <c r="AJ32918" s="94">
        <v>25957</v>
      </c>
      <c r="AK32918" s="94">
        <v>17290</v>
      </c>
      <c r="AL32918" s="94">
        <v>10420</v>
      </c>
      <c r="AM32918" s="94">
        <v>3045</v>
      </c>
      <c r="AN32918" s="94">
        <v>1026</v>
      </c>
      <c r="AO32918" s="94">
        <v>287</v>
      </c>
      <c r="AP32918" s="94">
        <v>8541</v>
      </c>
      <c r="AQ32918" s="94">
        <v>300</v>
      </c>
      <c r="AS32918" s="94">
        <v>-52</v>
      </c>
      <c r="AT32918" s="94">
        <v>-397</v>
      </c>
      <c r="AU32918" s="94">
        <v>-200</v>
      </c>
      <c r="AW32918" s="94">
        <v>-967</v>
      </c>
      <c r="AX32918" s="94">
        <v>500</v>
      </c>
      <c r="AY32918" s="94">
        <v>-1158</v>
      </c>
      <c r="AZ32918" s="94">
        <v>-2818</v>
      </c>
      <c r="BA32918" s="94">
        <v>-585</v>
      </c>
      <c r="BB32918" s="94">
        <v>-338</v>
      </c>
      <c r="BC32918" s="94">
        <v>-106</v>
      </c>
      <c r="BD32918" s="94">
        <v>1309</v>
      </c>
      <c r="BF32918" s="94">
        <v>10791</v>
      </c>
      <c r="BG32918" s="94">
        <v>5046</v>
      </c>
      <c r="BH32918" s="94">
        <v>10064</v>
      </c>
      <c r="BI32918" s="94">
        <v>18497</v>
      </c>
      <c r="BJ32918" s="94">
        <v>9462</v>
      </c>
      <c r="BK32918" s="94">
        <v>16751</v>
      </c>
    </row>
    <row r="32919" spans="1:63">
      <c r="A32919" s="85" t="s">
        <v>126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441</v>
      </c>
      <c r="G32919" s="89" t="s">
        <v>442</v>
      </c>
      <c r="H32919" s="94">
        <v>73167</v>
      </c>
      <c r="I32919" s="94">
        <v>69935</v>
      </c>
      <c r="J32919" s="94">
        <v>66114</v>
      </c>
      <c r="K32919" s="94">
        <v>-4737</v>
      </c>
      <c r="O32919" s="94">
        <v>69935</v>
      </c>
      <c r="P32919" s="94">
        <v>66114</v>
      </c>
      <c r="Q32919" s="94">
        <v>-4737</v>
      </c>
      <c r="R32919" s="94">
        <v>25146</v>
      </c>
      <c r="S32919" s="94">
        <v>16276</v>
      </c>
      <c r="T32919" s="94">
        <v>10416</v>
      </c>
      <c r="U32919" s="94">
        <v>2758</v>
      </c>
      <c r="V32919" s="94">
        <v>995</v>
      </c>
      <c r="W32919" s="94">
        <v>223</v>
      </c>
      <c r="X32919" s="94">
        <v>10002</v>
      </c>
      <c r="Y32919" s="94">
        <v>298</v>
      </c>
      <c r="AJ32919" s="94">
        <v>25146</v>
      </c>
      <c r="AK32919" s="94">
        <v>16276</v>
      </c>
      <c r="AL32919" s="94">
        <v>10416</v>
      </c>
      <c r="AM32919" s="94">
        <v>2758</v>
      </c>
      <c r="AN32919" s="94">
        <v>995</v>
      </c>
      <c r="AO32919" s="94">
        <v>223</v>
      </c>
      <c r="AP32919" s="94">
        <v>10002</v>
      </c>
      <c r="AQ32919" s="94">
        <v>298</v>
      </c>
      <c r="AS32919" s="94">
        <v>-39</v>
      </c>
      <c r="AT32919" s="94">
        <v>-356</v>
      </c>
      <c r="AU32919" s="94">
        <v>-99</v>
      </c>
      <c r="AW32919" s="94">
        <v>-894</v>
      </c>
      <c r="AX32919" s="94">
        <v>472</v>
      </c>
      <c r="AY32919" s="94">
        <v>-1075</v>
      </c>
      <c r="AZ32919" s="94">
        <v>-2822</v>
      </c>
      <c r="BA32919" s="94">
        <v>-654</v>
      </c>
      <c r="BB32919" s="94">
        <v>-320</v>
      </c>
      <c r="BC32919" s="94">
        <v>-171</v>
      </c>
      <c r="BD32919" s="94">
        <v>1221</v>
      </c>
      <c r="BF32919" s="94">
        <v>10853</v>
      </c>
      <c r="BG32919" s="94">
        <v>5000</v>
      </c>
      <c r="BH32919" s="94">
        <v>9846</v>
      </c>
      <c r="BI32919" s="94">
        <v>18327</v>
      </c>
      <c r="BJ32919" s="94">
        <v>9339</v>
      </c>
      <c r="BK32919" s="94">
        <v>16506</v>
      </c>
    </row>
    <row r="32920" spans="1:63">
      <c r="A32920" s="85" t="s">
        <v>126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441</v>
      </c>
      <c r="G32920" s="89" t="s">
        <v>442</v>
      </c>
      <c r="H32920" s="94">
        <v>72243</v>
      </c>
      <c r="I32920" s="94">
        <v>68665</v>
      </c>
      <c r="J32920" s="94">
        <v>65410</v>
      </c>
      <c r="K32920" s="94">
        <v>-4213</v>
      </c>
      <c r="O32920" s="94">
        <v>68665</v>
      </c>
      <c r="P32920" s="94">
        <v>65410</v>
      </c>
      <c r="Q32920" s="94">
        <v>-4213</v>
      </c>
      <c r="R32920" s="94">
        <v>23958</v>
      </c>
      <c r="S32920" s="94">
        <v>15729</v>
      </c>
      <c r="T32920" s="94">
        <v>10411</v>
      </c>
      <c r="U32920" s="94">
        <v>2623</v>
      </c>
      <c r="V32920" s="94">
        <v>990</v>
      </c>
      <c r="W32920" s="94">
        <v>260</v>
      </c>
      <c r="X32920" s="94">
        <v>11145</v>
      </c>
      <c r="Y32920" s="94">
        <v>295</v>
      </c>
      <c r="AJ32920" s="94">
        <v>23958</v>
      </c>
      <c r="AK32920" s="94">
        <v>15729</v>
      </c>
      <c r="AL32920" s="94">
        <v>10411</v>
      </c>
      <c r="AM32920" s="94">
        <v>2623</v>
      </c>
      <c r="AN32920" s="94">
        <v>990</v>
      </c>
      <c r="AO32920" s="94">
        <v>260</v>
      </c>
      <c r="AP32920" s="94">
        <v>11145</v>
      </c>
      <c r="AQ32920" s="94">
        <v>295</v>
      </c>
      <c r="AS32920" s="94">
        <v>-28</v>
      </c>
      <c r="AT32920" s="94">
        <v>-386</v>
      </c>
      <c r="AU32920" s="94">
        <v>-5</v>
      </c>
      <c r="AW32920" s="94">
        <v>-723</v>
      </c>
      <c r="AX32920" s="94">
        <v>453</v>
      </c>
      <c r="AY32920" s="94">
        <v>-1045</v>
      </c>
      <c r="AZ32920" s="94">
        <v>-2547</v>
      </c>
      <c r="BA32920" s="94">
        <v>-702</v>
      </c>
      <c r="BB32920" s="94">
        <v>-343</v>
      </c>
      <c r="BC32920" s="94">
        <v>-154</v>
      </c>
      <c r="BD32920" s="94">
        <v>1267</v>
      </c>
      <c r="BF32920" s="94">
        <v>10730</v>
      </c>
      <c r="BG32920" s="94">
        <v>4928</v>
      </c>
      <c r="BH32920" s="94">
        <v>9602</v>
      </c>
      <c r="BI32920" s="94">
        <v>18005</v>
      </c>
      <c r="BJ32920" s="94">
        <v>9123</v>
      </c>
      <c r="BK32920" s="94">
        <v>16211</v>
      </c>
    </row>
    <row r="32921" spans="1:63">
      <c r="A32921" s="85" t="s">
        <v>126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441</v>
      </c>
      <c r="G32921" s="89" t="s">
        <v>442</v>
      </c>
      <c r="H32921" s="94">
        <v>71537</v>
      </c>
      <c r="I32921" s="94">
        <v>67672</v>
      </c>
      <c r="J32921" s="94">
        <v>64762</v>
      </c>
      <c r="K32921" s="94">
        <v>-3872</v>
      </c>
      <c r="O32921" s="94">
        <v>67672</v>
      </c>
      <c r="P32921" s="94">
        <v>64762</v>
      </c>
      <c r="Q32921" s="94">
        <v>-3872</v>
      </c>
      <c r="R32921" s="94">
        <v>22880</v>
      </c>
      <c r="S32921" s="94">
        <v>15565</v>
      </c>
      <c r="T32921" s="94">
        <v>10413</v>
      </c>
      <c r="U32921" s="94">
        <v>2554</v>
      </c>
      <c r="V32921" s="94">
        <v>988</v>
      </c>
      <c r="W32921" s="94">
        <v>212</v>
      </c>
      <c r="X32921" s="94">
        <v>11855</v>
      </c>
      <c r="Y32921" s="94">
        <v>296</v>
      </c>
      <c r="AJ32921" s="94">
        <v>22880</v>
      </c>
      <c r="AK32921" s="94">
        <v>15565</v>
      </c>
      <c r="AL32921" s="94">
        <v>10413</v>
      </c>
      <c r="AM32921" s="94">
        <v>2554</v>
      </c>
      <c r="AN32921" s="94">
        <v>988</v>
      </c>
      <c r="AO32921" s="94">
        <v>212</v>
      </c>
      <c r="AP32921" s="94">
        <v>11855</v>
      </c>
      <c r="AQ32921" s="94">
        <v>296</v>
      </c>
      <c r="AS32921" s="94">
        <v>-34</v>
      </c>
      <c r="AT32921" s="94">
        <v>-319</v>
      </c>
      <c r="AU32921" s="94">
        <v>11</v>
      </c>
      <c r="AW32921" s="94">
        <v>-661</v>
      </c>
      <c r="AX32921" s="94">
        <v>480</v>
      </c>
      <c r="AY32921" s="94">
        <v>-924</v>
      </c>
      <c r="AZ32921" s="94">
        <v>-2546</v>
      </c>
      <c r="BA32921" s="94">
        <v>-734</v>
      </c>
      <c r="BB32921" s="94">
        <v>-362</v>
      </c>
      <c r="BC32921" s="94">
        <v>-57</v>
      </c>
      <c r="BD32921" s="94">
        <v>1274</v>
      </c>
      <c r="BF32921" s="94">
        <v>10565</v>
      </c>
      <c r="BG32921" s="94">
        <v>4839</v>
      </c>
      <c r="BH32921" s="94">
        <v>9465</v>
      </c>
      <c r="BI32921" s="94">
        <v>17764</v>
      </c>
      <c r="BJ32921" s="94">
        <v>8839</v>
      </c>
      <c r="BK32921" s="94">
        <v>16137</v>
      </c>
    </row>
    <row r="32922" spans="1:63">
      <c r="A32922" s="85" t="s">
        <v>126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441</v>
      </c>
      <c r="G32922" s="89" t="s">
        <v>442</v>
      </c>
      <c r="H32922" s="94">
        <v>71229</v>
      </c>
      <c r="I32922" s="94">
        <v>67353</v>
      </c>
      <c r="J32922" s="94">
        <v>64628</v>
      </c>
      <c r="K32922" s="94">
        <v>-3657</v>
      </c>
      <c r="O32922" s="94">
        <v>67353</v>
      </c>
      <c r="P32922" s="94">
        <v>64628</v>
      </c>
      <c r="Q32922" s="94">
        <v>-3657</v>
      </c>
      <c r="R32922" s="94">
        <v>22567</v>
      </c>
      <c r="S32922" s="94">
        <v>15688</v>
      </c>
      <c r="T32922" s="94">
        <v>10410</v>
      </c>
      <c r="U32922" s="94">
        <v>2581</v>
      </c>
      <c r="V32922" s="94">
        <v>1019</v>
      </c>
      <c r="W32922" s="94">
        <v>223</v>
      </c>
      <c r="X32922" s="94">
        <v>11844</v>
      </c>
      <c r="Y32922" s="94">
        <v>296</v>
      </c>
      <c r="AJ32922" s="94">
        <v>22567</v>
      </c>
      <c r="AK32922" s="94">
        <v>15688</v>
      </c>
      <c r="AL32922" s="94">
        <v>10410</v>
      </c>
      <c r="AM32922" s="94">
        <v>2581</v>
      </c>
      <c r="AN32922" s="94">
        <v>1019</v>
      </c>
      <c r="AO32922" s="94">
        <v>223</v>
      </c>
      <c r="AP32922" s="94">
        <v>11844</v>
      </c>
      <c r="AQ32922" s="94">
        <v>296</v>
      </c>
      <c r="AS32922" s="94">
        <v>-27</v>
      </c>
      <c r="AT32922" s="94">
        <v>-282</v>
      </c>
      <c r="AU32922" s="94">
        <v>-3</v>
      </c>
      <c r="AW32922" s="94">
        <v>-642</v>
      </c>
      <c r="AX32922" s="94">
        <v>460</v>
      </c>
      <c r="AY32922" s="94">
        <v>-944</v>
      </c>
      <c r="AZ32922" s="94">
        <v>-2237</v>
      </c>
      <c r="BA32922" s="94">
        <v>-694</v>
      </c>
      <c r="BB32922" s="94">
        <v>-348</v>
      </c>
      <c r="BC32922" s="94">
        <v>-184</v>
      </c>
      <c r="BD32922" s="94">
        <v>1244</v>
      </c>
      <c r="BF32922" s="94">
        <v>10478</v>
      </c>
      <c r="BG32922" s="94">
        <v>4796</v>
      </c>
      <c r="BH32922" s="94">
        <v>9409</v>
      </c>
      <c r="BI32922" s="94">
        <v>17685</v>
      </c>
      <c r="BJ32922" s="94">
        <v>8815</v>
      </c>
      <c r="BK32922" s="94">
        <v>16108</v>
      </c>
    </row>
    <row r="32923" spans="1:63">
      <c r="A32923" s="85" t="s">
        <v>126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441</v>
      </c>
      <c r="G32923" s="89" t="s">
        <v>442</v>
      </c>
      <c r="H32923" s="94">
        <v>71075</v>
      </c>
      <c r="I32923" s="94">
        <v>67495</v>
      </c>
      <c r="J32923" s="94">
        <v>64506</v>
      </c>
      <c r="K32923" s="94">
        <v>-3972</v>
      </c>
      <c r="O32923" s="94">
        <v>67495</v>
      </c>
      <c r="P32923" s="94">
        <v>64506</v>
      </c>
      <c r="Q32923" s="94">
        <v>-3972</v>
      </c>
      <c r="R32923" s="94">
        <v>22560</v>
      </c>
      <c r="S32923" s="94">
        <v>15816</v>
      </c>
      <c r="T32923" s="94">
        <v>10409</v>
      </c>
      <c r="U32923" s="94">
        <v>2570</v>
      </c>
      <c r="V32923" s="94">
        <v>1047</v>
      </c>
      <c r="W32923" s="94">
        <v>193</v>
      </c>
      <c r="X32923" s="94">
        <v>11621</v>
      </c>
      <c r="Y32923" s="94">
        <v>291</v>
      </c>
      <c r="AJ32923" s="94">
        <v>22560</v>
      </c>
      <c r="AK32923" s="94">
        <v>15816</v>
      </c>
      <c r="AL32923" s="94">
        <v>10409</v>
      </c>
      <c r="AM32923" s="94">
        <v>2570</v>
      </c>
      <c r="AN32923" s="94">
        <v>1047</v>
      </c>
      <c r="AO32923" s="94">
        <v>193</v>
      </c>
      <c r="AP32923" s="94">
        <v>11621</v>
      </c>
      <c r="AQ32923" s="94">
        <v>291</v>
      </c>
      <c r="AS32923" s="94">
        <v>-15</v>
      </c>
      <c r="AT32923" s="94">
        <v>-313</v>
      </c>
      <c r="AU32923" s="94">
        <v>-15</v>
      </c>
      <c r="AW32923" s="94">
        <v>-612</v>
      </c>
      <c r="AX32923" s="94">
        <v>421</v>
      </c>
      <c r="AY32923" s="94">
        <v>-1112</v>
      </c>
      <c r="AZ32923" s="94">
        <v>-2381</v>
      </c>
      <c r="BA32923" s="94">
        <v>-608</v>
      </c>
      <c r="BB32923" s="94">
        <v>-329</v>
      </c>
      <c r="BC32923" s="94">
        <v>-343</v>
      </c>
      <c r="BD32923" s="94">
        <v>1335</v>
      </c>
      <c r="BF32923" s="94">
        <v>10533</v>
      </c>
      <c r="BG32923" s="94">
        <v>4749</v>
      </c>
      <c r="BH32923" s="94">
        <v>9524</v>
      </c>
      <c r="BI32923" s="94">
        <v>17684</v>
      </c>
      <c r="BJ32923" s="94">
        <v>8779</v>
      </c>
      <c r="BK32923" s="94">
        <v>16164</v>
      </c>
    </row>
    <row r="32924" spans="1:63">
      <c r="A32924" s="85" t="s">
        <v>126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441</v>
      </c>
      <c r="G32924" s="89" t="s">
        <v>442</v>
      </c>
      <c r="H32924" s="94">
        <v>71533</v>
      </c>
      <c r="I32924" s="94">
        <v>67918</v>
      </c>
      <c r="J32924" s="94">
        <v>65132</v>
      </c>
      <c r="K32924" s="94">
        <v>-3733</v>
      </c>
      <c r="O32924" s="94">
        <v>67918</v>
      </c>
      <c r="P32924" s="94">
        <v>65132</v>
      </c>
      <c r="Q32924" s="94">
        <v>-3733</v>
      </c>
      <c r="R32924" s="94">
        <v>23450</v>
      </c>
      <c r="S32924" s="94">
        <v>16108</v>
      </c>
      <c r="T32924" s="94">
        <v>10402</v>
      </c>
      <c r="U32924" s="94">
        <v>2758</v>
      </c>
      <c r="V32924" s="94">
        <v>1036</v>
      </c>
      <c r="W32924" s="94">
        <v>68</v>
      </c>
      <c r="X32924" s="94">
        <v>11016</v>
      </c>
      <c r="Y32924" s="94">
        <v>295</v>
      </c>
      <c r="AJ32924" s="94">
        <v>23450</v>
      </c>
      <c r="AK32924" s="94">
        <v>16108</v>
      </c>
      <c r="AL32924" s="94">
        <v>10402</v>
      </c>
      <c r="AM32924" s="94">
        <v>2758</v>
      </c>
      <c r="AN32924" s="94">
        <v>1036</v>
      </c>
      <c r="AO32924" s="94">
        <v>68</v>
      </c>
      <c r="AP32924" s="94">
        <v>11016</v>
      </c>
      <c r="AQ32924" s="94">
        <v>295</v>
      </c>
      <c r="AS32924" s="94">
        <v>-21</v>
      </c>
      <c r="AT32924" s="94">
        <v>-323</v>
      </c>
      <c r="AU32924" s="94">
        <v>-37</v>
      </c>
      <c r="AW32924" s="94">
        <v>-586</v>
      </c>
      <c r="AX32924" s="94">
        <v>488</v>
      </c>
      <c r="AY32924" s="94">
        <v>-1290</v>
      </c>
      <c r="AZ32924" s="94">
        <v>-2299</v>
      </c>
      <c r="BA32924" s="94">
        <v>-482</v>
      </c>
      <c r="BB32924" s="94">
        <v>-303</v>
      </c>
      <c r="BC32924" s="94">
        <v>-240</v>
      </c>
      <c r="BD32924" s="94">
        <v>1360</v>
      </c>
      <c r="BF32924" s="94">
        <v>10630</v>
      </c>
      <c r="BG32924" s="94">
        <v>4761</v>
      </c>
      <c r="BH32924" s="94">
        <v>9624</v>
      </c>
      <c r="BI32924" s="94">
        <v>17745</v>
      </c>
      <c r="BJ32924" s="94">
        <v>8776</v>
      </c>
      <c r="BK32924" s="94">
        <v>16320</v>
      </c>
    </row>
    <row r="32925" spans="1:63">
      <c r="A32925" s="85" t="s">
        <v>126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441</v>
      </c>
      <c r="G32925" s="89" t="s">
        <v>442</v>
      </c>
      <c r="H32925" s="94">
        <v>73436</v>
      </c>
      <c r="I32925" s="94">
        <v>69728</v>
      </c>
      <c r="J32925" s="94">
        <v>66883</v>
      </c>
      <c r="K32925" s="94">
        <v>-3686</v>
      </c>
      <c r="O32925" s="94">
        <v>69728</v>
      </c>
      <c r="P32925" s="94">
        <v>66883</v>
      </c>
      <c r="Q32925" s="94">
        <v>-3686</v>
      </c>
      <c r="R32925" s="94">
        <v>25456</v>
      </c>
      <c r="S32925" s="94">
        <v>17272</v>
      </c>
      <c r="T32925" s="94">
        <v>10405</v>
      </c>
      <c r="U32925" s="94">
        <v>3223</v>
      </c>
      <c r="V32925" s="94">
        <v>1475</v>
      </c>
      <c r="W32925" s="94">
        <v>7</v>
      </c>
      <c r="X32925" s="94">
        <v>8747</v>
      </c>
      <c r="Y32925" s="94">
        <v>298</v>
      </c>
      <c r="AJ32925" s="94">
        <v>25456</v>
      </c>
      <c r="AK32925" s="94">
        <v>17272</v>
      </c>
      <c r="AL32925" s="94">
        <v>10405</v>
      </c>
      <c r="AM32925" s="94">
        <v>3223</v>
      </c>
      <c r="AN32925" s="94">
        <v>1475</v>
      </c>
      <c r="AO32925" s="94">
        <v>7</v>
      </c>
      <c r="AP32925" s="94">
        <v>8747</v>
      </c>
      <c r="AQ32925" s="94">
        <v>298</v>
      </c>
      <c r="AS32925" s="94">
        <v>-25</v>
      </c>
      <c r="AT32925" s="94">
        <v>-255</v>
      </c>
      <c r="AU32925" s="94">
        <v>-100</v>
      </c>
      <c r="AW32925" s="94">
        <v>-613</v>
      </c>
      <c r="AX32925" s="94">
        <v>473</v>
      </c>
      <c r="AY32925" s="94">
        <v>-1195</v>
      </c>
      <c r="AZ32925" s="94">
        <v>-2318</v>
      </c>
      <c r="BA32925" s="94">
        <v>-350</v>
      </c>
      <c r="BB32925" s="94">
        <v>-242</v>
      </c>
      <c r="BC32925" s="94">
        <v>-426</v>
      </c>
      <c r="BD32925" s="94">
        <v>1365</v>
      </c>
      <c r="BF32925" s="94">
        <v>10815</v>
      </c>
      <c r="BG32925" s="94">
        <v>4966</v>
      </c>
      <c r="BH32925" s="94">
        <v>9908</v>
      </c>
      <c r="BI32925" s="94">
        <v>18168</v>
      </c>
      <c r="BJ32925" s="94">
        <v>8990</v>
      </c>
      <c r="BK32925" s="94">
        <v>16821</v>
      </c>
    </row>
    <row r="32926" spans="1:63">
      <c r="A32926" s="85" t="s">
        <v>126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441</v>
      </c>
      <c r="G32926" s="89" t="s">
        <v>442</v>
      </c>
      <c r="H32926" s="94">
        <v>73953</v>
      </c>
      <c r="I32926" s="94">
        <v>71351</v>
      </c>
      <c r="J32926" s="94">
        <v>68276</v>
      </c>
      <c r="K32926" s="94">
        <v>-4026</v>
      </c>
      <c r="O32926" s="94">
        <v>71351</v>
      </c>
      <c r="P32926" s="94">
        <v>68276</v>
      </c>
      <c r="Q32926" s="94">
        <v>-4026</v>
      </c>
      <c r="R32926" s="94">
        <v>27431</v>
      </c>
      <c r="S32926" s="94">
        <v>18076</v>
      </c>
      <c r="T32926" s="94">
        <v>10401</v>
      </c>
      <c r="U32926" s="94">
        <v>3572</v>
      </c>
      <c r="V32926" s="94">
        <v>1117</v>
      </c>
      <c r="W32926" s="94">
        <v>0</v>
      </c>
      <c r="X32926" s="94">
        <v>7373</v>
      </c>
      <c r="Y32926" s="94">
        <v>305</v>
      </c>
      <c r="AJ32926" s="94">
        <v>27431</v>
      </c>
      <c r="AK32926" s="94">
        <v>18076</v>
      </c>
      <c r="AL32926" s="94">
        <v>10401</v>
      </c>
      <c r="AM32926" s="94">
        <v>3572</v>
      </c>
      <c r="AN32926" s="94">
        <v>1117</v>
      </c>
      <c r="AO32926" s="94">
        <v>0</v>
      </c>
      <c r="AP32926" s="94">
        <v>7373</v>
      </c>
      <c r="AQ32926" s="94">
        <v>305</v>
      </c>
      <c r="AS32926" s="94">
        <v>-26</v>
      </c>
      <c r="AT32926" s="94">
        <v>-166</v>
      </c>
      <c r="AU32926" s="94">
        <v>-122</v>
      </c>
      <c r="AW32926" s="94">
        <v>-910</v>
      </c>
      <c r="AX32926" s="94">
        <v>460</v>
      </c>
      <c r="AY32926" s="94">
        <v>-1161</v>
      </c>
      <c r="AZ32926" s="94">
        <v>-2641</v>
      </c>
      <c r="BA32926" s="94">
        <v>-288</v>
      </c>
      <c r="BB32926" s="94">
        <v>-219</v>
      </c>
      <c r="BC32926" s="94">
        <v>-489</v>
      </c>
      <c r="BD32926" s="94">
        <v>1536</v>
      </c>
      <c r="BF32926" s="94">
        <v>11096</v>
      </c>
      <c r="BG32926" s="94">
        <v>5192</v>
      </c>
      <c r="BH32926" s="94">
        <v>10029</v>
      </c>
      <c r="BI32926" s="94">
        <v>18071</v>
      </c>
      <c r="BJ32926" s="94">
        <v>9299</v>
      </c>
      <c r="BK32926" s="94">
        <v>17601</v>
      </c>
    </row>
    <row r="32927" spans="1:63">
      <c r="A32927" s="85" t="s">
        <v>126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441</v>
      </c>
      <c r="G32927" s="89" t="s">
        <v>442</v>
      </c>
      <c r="H32927" s="94">
        <v>71207</v>
      </c>
      <c r="I32927" s="94">
        <v>69005</v>
      </c>
      <c r="J32927" s="94">
        <v>65359</v>
      </c>
      <c r="K32927" s="94">
        <v>-4561</v>
      </c>
      <c r="O32927" s="94">
        <v>69005</v>
      </c>
      <c r="P32927" s="94">
        <v>65359</v>
      </c>
      <c r="Q32927" s="94">
        <v>-4561</v>
      </c>
      <c r="R32927" s="94">
        <v>26253</v>
      </c>
      <c r="S32927" s="94">
        <v>16241</v>
      </c>
      <c r="T32927" s="94">
        <v>10406</v>
      </c>
      <c r="U32927" s="94">
        <v>3333</v>
      </c>
      <c r="V32927" s="94">
        <v>1028</v>
      </c>
      <c r="W32927" s="94">
        <v>0</v>
      </c>
      <c r="X32927" s="94">
        <v>7808</v>
      </c>
      <c r="Y32927" s="94">
        <v>289</v>
      </c>
      <c r="AJ32927" s="94">
        <v>26253</v>
      </c>
      <c r="AK32927" s="94">
        <v>16241</v>
      </c>
      <c r="AL32927" s="94">
        <v>10406</v>
      </c>
      <c r="AM32927" s="94">
        <v>3333</v>
      </c>
      <c r="AN32927" s="94">
        <v>1028</v>
      </c>
      <c r="AO32927" s="94">
        <v>0</v>
      </c>
      <c r="AP32927" s="94">
        <v>7808</v>
      </c>
      <c r="AQ32927" s="94">
        <v>289</v>
      </c>
      <c r="AS32927" s="94">
        <v>-53</v>
      </c>
      <c r="AT32927" s="94">
        <v>-139</v>
      </c>
      <c r="AU32927" s="94">
        <v>-86</v>
      </c>
      <c r="AW32927" s="94">
        <v>-910</v>
      </c>
      <c r="AX32927" s="94">
        <v>497</v>
      </c>
      <c r="AY32927" s="94">
        <v>-1202</v>
      </c>
      <c r="AZ32927" s="94">
        <v>-2984</v>
      </c>
      <c r="BA32927" s="94">
        <v>-521</v>
      </c>
      <c r="BB32927" s="94">
        <v>-252</v>
      </c>
      <c r="BC32927" s="94">
        <v>-375</v>
      </c>
      <c r="BD32927" s="94">
        <v>1464</v>
      </c>
      <c r="BF32927" s="94">
        <v>10808</v>
      </c>
      <c r="BG32927" s="94">
        <v>5057</v>
      </c>
      <c r="BH32927" s="94">
        <v>9631</v>
      </c>
      <c r="BI32927" s="94">
        <v>17210</v>
      </c>
      <c r="BJ32927" s="94">
        <v>8971</v>
      </c>
      <c r="BK32927" s="94">
        <v>17266</v>
      </c>
    </row>
    <row r="32928" spans="1:63">
      <c r="A32928" s="85" t="s">
        <v>126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441</v>
      </c>
      <c r="G32928" s="89" t="s">
        <v>442</v>
      </c>
      <c r="H32928" s="94">
        <v>68261</v>
      </c>
      <c r="I32928" s="94">
        <v>66107</v>
      </c>
      <c r="J32928" s="94">
        <v>62525</v>
      </c>
      <c r="K32928" s="94">
        <v>-4239</v>
      </c>
      <c r="O32928" s="94">
        <v>66107</v>
      </c>
      <c r="P32928" s="94">
        <v>62525</v>
      </c>
      <c r="Q32928" s="94">
        <v>-4239</v>
      </c>
      <c r="R32928" s="94">
        <v>24648</v>
      </c>
      <c r="S32928" s="94">
        <v>15456</v>
      </c>
      <c r="T32928" s="94">
        <v>10415</v>
      </c>
      <c r="U32928" s="94">
        <v>2949</v>
      </c>
      <c r="V32928" s="94">
        <v>961</v>
      </c>
      <c r="W32928" s="94">
        <v>0</v>
      </c>
      <c r="X32928" s="94">
        <v>7804</v>
      </c>
      <c r="Y32928" s="94">
        <v>293</v>
      </c>
      <c r="AJ32928" s="94">
        <v>24648</v>
      </c>
      <c r="AK32928" s="94">
        <v>15456</v>
      </c>
      <c r="AL32928" s="94">
        <v>10415</v>
      </c>
      <c r="AM32928" s="94">
        <v>2949</v>
      </c>
      <c r="AN32928" s="94">
        <v>961</v>
      </c>
      <c r="AO32928" s="94">
        <v>0</v>
      </c>
      <c r="AP32928" s="94">
        <v>7804</v>
      </c>
      <c r="AQ32928" s="94">
        <v>293</v>
      </c>
      <c r="AS32928" s="94">
        <v>-35</v>
      </c>
      <c r="AT32928" s="94">
        <v>-160</v>
      </c>
      <c r="AU32928" s="94">
        <v>-67</v>
      </c>
      <c r="AW32928" s="94">
        <v>-809</v>
      </c>
      <c r="AX32928" s="94">
        <v>491</v>
      </c>
      <c r="AY32928" s="94">
        <v>-353</v>
      </c>
      <c r="AZ32928" s="94">
        <v>-3230</v>
      </c>
      <c r="BA32928" s="94">
        <v>-469</v>
      </c>
      <c r="BB32928" s="94">
        <v>-263</v>
      </c>
      <c r="BC32928" s="94">
        <v>-879</v>
      </c>
      <c r="BD32928" s="94">
        <v>1535</v>
      </c>
      <c r="BF32928" s="94">
        <v>10272</v>
      </c>
      <c r="BG32928" s="94">
        <v>4835</v>
      </c>
      <c r="BH32928" s="94">
        <v>9253</v>
      </c>
      <c r="BI32928" s="94">
        <v>16767</v>
      </c>
      <c r="BJ32928" s="94">
        <v>8585</v>
      </c>
      <c r="BK32928" s="94">
        <v>16334</v>
      </c>
    </row>
    <row r="32929" spans="1:63">
      <c r="A32929" s="85" t="s">
        <v>126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441</v>
      </c>
      <c r="G32929" s="89" t="s">
        <v>442</v>
      </c>
      <c r="H32929" s="94">
        <v>65252</v>
      </c>
      <c r="I32929" s="94">
        <v>63598</v>
      </c>
      <c r="J32929" s="94">
        <v>59861</v>
      </c>
      <c r="K32929" s="94">
        <v>-4438</v>
      </c>
      <c r="O32929" s="94">
        <v>63598</v>
      </c>
      <c r="P32929" s="94">
        <v>59861</v>
      </c>
      <c r="Q32929" s="94">
        <v>-4438</v>
      </c>
      <c r="R32929" s="94">
        <v>22818</v>
      </c>
      <c r="S32929" s="94">
        <v>15236</v>
      </c>
      <c r="T32929" s="94">
        <v>10412</v>
      </c>
      <c r="U32929" s="94">
        <v>2685</v>
      </c>
      <c r="V32929" s="94">
        <v>955</v>
      </c>
      <c r="W32929" s="94">
        <v>0</v>
      </c>
      <c r="X32929" s="94">
        <v>7456</v>
      </c>
      <c r="Y32929" s="94">
        <v>300</v>
      </c>
      <c r="AJ32929" s="94">
        <v>22818</v>
      </c>
      <c r="AK32929" s="94">
        <v>15236</v>
      </c>
      <c r="AL32929" s="94">
        <v>10412</v>
      </c>
      <c r="AM32929" s="94">
        <v>2685</v>
      </c>
      <c r="AN32929" s="94">
        <v>955</v>
      </c>
      <c r="AO32929" s="94">
        <v>0</v>
      </c>
      <c r="AP32929" s="94">
        <v>7456</v>
      </c>
      <c r="AQ32929" s="94">
        <v>300</v>
      </c>
      <c r="AS32929" s="94">
        <v>-33</v>
      </c>
      <c r="AT32929" s="94">
        <v>-188</v>
      </c>
      <c r="AU32929" s="94">
        <v>-89</v>
      </c>
      <c r="AW32929" s="94">
        <v>-743</v>
      </c>
      <c r="AX32929" s="94">
        <v>449</v>
      </c>
      <c r="AY32929" s="94">
        <v>-331</v>
      </c>
      <c r="AZ32929" s="94">
        <v>-3370</v>
      </c>
      <c r="BA32929" s="94">
        <v>-437</v>
      </c>
      <c r="BB32929" s="94">
        <v>-258</v>
      </c>
      <c r="BC32929" s="94">
        <v>-1107</v>
      </c>
      <c r="BD32929" s="94">
        <v>1669</v>
      </c>
      <c r="BF32929" s="94">
        <v>9883</v>
      </c>
      <c r="BG32929" s="94">
        <v>4633</v>
      </c>
      <c r="BH32929" s="94">
        <v>8870</v>
      </c>
      <c r="BI32929" s="94">
        <v>16645</v>
      </c>
      <c r="BJ32929" s="94">
        <v>8142</v>
      </c>
      <c r="BK32929" s="94">
        <v>15366</v>
      </c>
    </row>
    <row r="32930" spans="1:63">
      <c r="A32930" s="85" t="s">
        <v>126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441</v>
      </c>
      <c r="G32930" s="89" t="s">
        <v>442</v>
      </c>
      <c r="H32930" s="94">
        <v>63173</v>
      </c>
      <c r="I32930" s="94">
        <v>62629</v>
      </c>
      <c r="J32930" s="94">
        <v>58502</v>
      </c>
      <c r="K32930" s="94">
        <v>-4857</v>
      </c>
      <c r="O32930" s="94">
        <v>62629</v>
      </c>
      <c r="P32930" s="94">
        <v>58502</v>
      </c>
      <c r="Q32930" s="94">
        <v>-4857</v>
      </c>
      <c r="R32930" s="94">
        <v>21841</v>
      </c>
      <c r="S32930" s="94">
        <v>15694</v>
      </c>
      <c r="T32930" s="94">
        <v>10418</v>
      </c>
      <c r="U32930" s="94">
        <v>2521</v>
      </c>
      <c r="V32930" s="94">
        <v>975</v>
      </c>
      <c r="W32930" s="94">
        <v>0</v>
      </c>
      <c r="X32930" s="94">
        <v>6754</v>
      </c>
      <c r="Y32930" s="94">
        <v>299</v>
      </c>
      <c r="AJ32930" s="94">
        <v>21841</v>
      </c>
      <c r="AK32930" s="94">
        <v>15694</v>
      </c>
      <c r="AL32930" s="94">
        <v>10418</v>
      </c>
      <c r="AM32930" s="94">
        <v>2521</v>
      </c>
      <c r="AN32930" s="94">
        <v>975</v>
      </c>
      <c r="AO32930" s="94">
        <v>0</v>
      </c>
      <c r="AP32930" s="94">
        <v>6754</v>
      </c>
      <c r="AQ32930" s="94">
        <v>299</v>
      </c>
      <c r="AS32930" s="94">
        <v>-39</v>
      </c>
      <c r="AT32930" s="94">
        <v>-249</v>
      </c>
      <c r="AU32930" s="94">
        <v>-74</v>
      </c>
      <c r="AW32930" s="94">
        <v>-767</v>
      </c>
      <c r="AX32930" s="94">
        <v>426</v>
      </c>
      <c r="AY32930" s="94">
        <v>-394</v>
      </c>
      <c r="AZ32930" s="94">
        <v>-3759</v>
      </c>
      <c r="BA32930" s="94">
        <v>-415</v>
      </c>
      <c r="BB32930" s="94">
        <v>-312</v>
      </c>
      <c r="BC32930" s="94">
        <v>-1130</v>
      </c>
      <c r="BD32930" s="94">
        <v>1856</v>
      </c>
      <c r="BF32930" s="94">
        <v>9533</v>
      </c>
      <c r="BG32930" s="94">
        <v>4497</v>
      </c>
      <c r="BH32930" s="94">
        <v>8817</v>
      </c>
      <c r="BI32930" s="94">
        <v>16915</v>
      </c>
      <c r="BJ32930" s="94">
        <v>7943</v>
      </c>
      <c r="BK32930" s="94">
        <v>14866</v>
      </c>
    </row>
    <row r="32931" spans="1:63">
      <c r="A32931" s="85" t="s">
        <v>126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441</v>
      </c>
      <c r="G32931" s="89" t="s">
        <v>442</v>
      </c>
      <c r="H32931" s="94">
        <v>62256</v>
      </c>
      <c r="I32931" s="94">
        <v>61849</v>
      </c>
      <c r="J32931" s="94">
        <v>57827</v>
      </c>
      <c r="K32931" s="94">
        <v>-4570</v>
      </c>
      <c r="O32931" s="94">
        <v>61849</v>
      </c>
      <c r="P32931" s="94">
        <v>57827</v>
      </c>
      <c r="Q32931" s="94">
        <v>-4570</v>
      </c>
      <c r="R32931" s="94">
        <v>21747</v>
      </c>
      <c r="S32931" s="94">
        <v>15963</v>
      </c>
      <c r="T32931" s="94">
        <v>10423</v>
      </c>
      <c r="U32931" s="94">
        <v>2556</v>
      </c>
      <c r="V32931" s="94">
        <v>970</v>
      </c>
      <c r="W32931" s="94">
        <v>0</v>
      </c>
      <c r="X32931" s="94">
        <v>5874</v>
      </c>
      <c r="Y32931" s="94">
        <v>295</v>
      </c>
      <c r="AJ32931" s="94">
        <v>21747</v>
      </c>
      <c r="AK32931" s="94">
        <v>15963</v>
      </c>
      <c r="AL32931" s="94">
        <v>10423</v>
      </c>
      <c r="AM32931" s="94">
        <v>2556</v>
      </c>
      <c r="AN32931" s="94">
        <v>970</v>
      </c>
      <c r="AO32931" s="94">
        <v>0</v>
      </c>
      <c r="AP32931" s="94">
        <v>5874</v>
      </c>
      <c r="AQ32931" s="94">
        <v>295</v>
      </c>
      <c r="AS32931" s="94">
        <v>-26</v>
      </c>
      <c r="AT32931" s="94">
        <v>-252</v>
      </c>
      <c r="AU32931" s="94">
        <v>-62</v>
      </c>
      <c r="AW32931" s="94">
        <v>-663</v>
      </c>
      <c r="AX32931" s="94">
        <v>437</v>
      </c>
      <c r="AY32931" s="94">
        <v>-320</v>
      </c>
      <c r="AZ32931" s="94">
        <v>-3939</v>
      </c>
      <c r="BA32931" s="94">
        <v>-400</v>
      </c>
      <c r="BB32931" s="94">
        <v>-301</v>
      </c>
      <c r="BC32931" s="94">
        <v>-980</v>
      </c>
      <c r="BD32931" s="94">
        <v>1936</v>
      </c>
      <c r="BF32931" s="94">
        <v>9266</v>
      </c>
      <c r="BG32931" s="94">
        <v>4443</v>
      </c>
      <c r="BH32931" s="94">
        <v>8775</v>
      </c>
      <c r="BI32931" s="94">
        <v>16690</v>
      </c>
      <c r="BJ32931" s="94">
        <v>7851</v>
      </c>
      <c r="BK32931" s="94">
        <v>14766</v>
      </c>
    </row>
    <row r="32932" spans="1:63">
      <c r="A32932" s="85" t="s">
        <v>126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441</v>
      </c>
      <c r="G32932" s="89" t="s">
        <v>442</v>
      </c>
      <c r="H32932" s="94">
        <v>62300</v>
      </c>
      <c r="I32932" s="94">
        <v>61612</v>
      </c>
      <c r="J32932" s="94">
        <v>57621</v>
      </c>
      <c r="K32932" s="94">
        <v>-4631</v>
      </c>
      <c r="O32932" s="94">
        <v>61612</v>
      </c>
      <c r="P32932" s="94">
        <v>57621</v>
      </c>
      <c r="Q32932" s="94">
        <v>-4631</v>
      </c>
      <c r="R32932" s="94">
        <v>21146</v>
      </c>
      <c r="S32932" s="94">
        <v>16274</v>
      </c>
      <c r="T32932" s="94">
        <v>10425</v>
      </c>
      <c r="U32932" s="94">
        <v>2566</v>
      </c>
      <c r="V32932" s="94">
        <v>976</v>
      </c>
      <c r="W32932" s="94">
        <v>0</v>
      </c>
      <c r="X32932" s="94">
        <v>5944</v>
      </c>
      <c r="Y32932" s="94">
        <v>292</v>
      </c>
      <c r="AJ32932" s="94">
        <v>21146</v>
      </c>
      <c r="AK32932" s="94">
        <v>16274</v>
      </c>
      <c r="AL32932" s="94">
        <v>10425</v>
      </c>
      <c r="AM32932" s="94">
        <v>2566</v>
      </c>
      <c r="AN32932" s="94">
        <v>976</v>
      </c>
      <c r="AO32932" s="94">
        <v>0</v>
      </c>
      <c r="AP32932" s="94">
        <v>5944</v>
      </c>
      <c r="AQ32932" s="94">
        <v>292</v>
      </c>
      <c r="AS32932" s="94">
        <v>-23</v>
      </c>
      <c r="AT32932" s="94">
        <v>-360</v>
      </c>
      <c r="AU32932" s="94">
        <v>-49</v>
      </c>
      <c r="AW32932" s="94">
        <v>-651</v>
      </c>
      <c r="AX32932" s="94">
        <v>404</v>
      </c>
      <c r="AY32932" s="94">
        <v>-376</v>
      </c>
      <c r="AZ32932" s="94">
        <v>-3910</v>
      </c>
      <c r="BA32932" s="94">
        <v>-368</v>
      </c>
      <c r="BB32932" s="94">
        <v>-316</v>
      </c>
      <c r="BC32932" s="94">
        <v>-1075</v>
      </c>
      <c r="BD32932" s="94">
        <v>2093</v>
      </c>
      <c r="BF32932" s="94">
        <v>9183</v>
      </c>
      <c r="BG32932" s="94">
        <v>4450</v>
      </c>
      <c r="BH32932" s="94">
        <v>8854</v>
      </c>
      <c r="BI32932" s="94">
        <v>16515</v>
      </c>
      <c r="BJ32932" s="94">
        <v>7846</v>
      </c>
      <c r="BK32932" s="94">
        <v>14706</v>
      </c>
    </row>
    <row r="32933" spans="1:63">
      <c r="A32933" s="85" t="s">
        <v>126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441</v>
      </c>
      <c r="G32933" s="89" t="s">
        <v>442</v>
      </c>
      <c r="H32933" s="94">
        <v>63161</v>
      </c>
      <c r="I32933" s="94">
        <v>62220</v>
      </c>
      <c r="J32933" s="94">
        <v>57788</v>
      </c>
      <c r="K32933" s="94">
        <v>-5080</v>
      </c>
      <c r="O32933" s="94">
        <v>62220</v>
      </c>
      <c r="P32933" s="94">
        <v>57788</v>
      </c>
      <c r="Q32933" s="94">
        <v>-5080</v>
      </c>
      <c r="R32933" s="94">
        <v>20889</v>
      </c>
      <c r="S32933" s="94">
        <v>16483</v>
      </c>
      <c r="T32933" s="94">
        <v>10422</v>
      </c>
      <c r="U32933" s="94">
        <v>2710</v>
      </c>
      <c r="V32933" s="94">
        <v>1039</v>
      </c>
      <c r="W32933" s="94">
        <v>0</v>
      </c>
      <c r="X32933" s="94">
        <v>5955</v>
      </c>
      <c r="Y32933" s="94">
        <v>291</v>
      </c>
      <c r="AJ32933" s="94">
        <v>20889</v>
      </c>
      <c r="AK32933" s="94">
        <v>16483</v>
      </c>
      <c r="AL32933" s="94">
        <v>10422</v>
      </c>
      <c r="AM32933" s="94">
        <v>2710</v>
      </c>
      <c r="AN32933" s="94">
        <v>1039</v>
      </c>
      <c r="AO32933" s="94">
        <v>0</v>
      </c>
      <c r="AP32933" s="94">
        <v>5955</v>
      </c>
      <c r="AQ32933" s="94">
        <v>291</v>
      </c>
      <c r="AS32933" s="94">
        <v>-19</v>
      </c>
      <c r="AT32933" s="94">
        <v>-379</v>
      </c>
      <c r="AU32933" s="94">
        <v>-70</v>
      </c>
      <c r="AW32933" s="94">
        <v>-804</v>
      </c>
      <c r="AX32933" s="94">
        <v>413</v>
      </c>
      <c r="AY32933" s="94">
        <v>-459</v>
      </c>
      <c r="AZ32933" s="94">
        <v>-4011</v>
      </c>
      <c r="BA32933" s="94">
        <v>-389</v>
      </c>
      <c r="BB32933" s="94">
        <v>-310</v>
      </c>
      <c r="BC32933" s="94">
        <v>-969</v>
      </c>
      <c r="BD32933" s="94">
        <v>1917</v>
      </c>
      <c r="BF32933" s="94">
        <v>9147</v>
      </c>
      <c r="BG32933" s="94">
        <v>4448</v>
      </c>
      <c r="BH32933" s="94">
        <v>9072</v>
      </c>
      <c r="BI32933" s="94">
        <v>16672</v>
      </c>
      <c r="BJ32933" s="94">
        <v>7932</v>
      </c>
      <c r="BK32933" s="94">
        <v>14890</v>
      </c>
    </row>
    <row r="32934" spans="1:63">
      <c r="A32934" s="85" t="s">
        <v>126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441</v>
      </c>
      <c r="G32934" s="89" t="s">
        <v>442</v>
      </c>
      <c r="H32934" s="94">
        <v>64165</v>
      </c>
      <c r="I32934" s="94">
        <v>63340</v>
      </c>
      <c r="J32934" s="94">
        <v>59387</v>
      </c>
      <c r="K32934" s="94">
        <v>-4518</v>
      </c>
      <c r="O32934" s="94">
        <v>63340</v>
      </c>
      <c r="P32934" s="94">
        <v>59387</v>
      </c>
      <c r="Q32934" s="94">
        <v>-4518</v>
      </c>
      <c r="R32934" s="94">
        <v>21697</v>
      </c>
      <c r="S32934" s="94">
        <v>17024</v>
      </c>
      <c r="T32934" s="94">
        <v>10423</v>
      </c>
      <c r="U32934" s="94">
        <v>2824</v>
      </c>
      <c r="V32934" s="94">
        <v>1006</v>
      </c>
      <c r="W32934" s="94">
        <v>0</v>
      </c>
      <c r="X32934" s="94">
        <v>6128</v>
      </c>
      <c r="Y32934" s="94">
        <v>286</v>
      </c>
      <c r="AJ32934" s="94">
        <v>21697</v>
      </c>
      <c r="AK32934" s="94">
        <v>17024</v>
      </c>
      <c r="AL32934" s="94">
        <v>10423</v>
      </c>
      <c r="AM32934" s="94">
        <v>2824</v>
      </c>
      <c r="AN32934" s="94">
        <v>1006</v>
      </c>
      <c r="AO32934" s="94">
        <v>0</v>
      </c>
      <c r="AP32934" s="94">
        <v>6128</v>
      </c>
      <c r="AQ32934" s="94">
        <v>286</v>
      </c>
      <c r="AS32934" s="94">
        <v>-23</v>
      </c>
      <c r="AT32934" s="94">
        <v>-284</v>
      </c>
      <c r="AU32934" s="94">
        <v>-132</v>
      </c>
      <c r="AW32934" s="94">
        <v>-884</v>
      </c>
      <c r="AX32934" s="94">
        <v>354</v>
      </c>
      <c r="AY32934" s="94">
        <v>-570</v>
      </c>
      <c r="AZ32934" s="94">
        <v>-3316</v>
      </c>
      <c r="BA32934" s="94">
        <v>-471</v>
      </c>
      <c r="BB32934" s="94">
        <v>-312</v>
      </c>
      <c r="BC32934" s="94">
        <v>-683</v>
      </c>
      <c r="BD32934" s="94">
        <v>1803</v>
      </c>
      <c r="BF32934" s="94">
        <v>9307</v>
      </c>
      <c r="BG32934" s="94">
        <v>4528</v>
      </c>
      <c r="BH32934" s="94">
        <v>9487</v>
      </c>
      <c r="BI32934" s="94">
        <v>16441</v>
      </c>
      <c r="BJ32934" s="94">
        <v>8127</v>
      </c>
      <c r="BK32934" s="94">
        <v>15390</v>
      </c>
    </row>
    <row r="32935" spans="1:63">
      <c r="A32935" s="85" t="s">
        <v>126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441</v>
      </c>
      <c r="G32935" s="89" t="s">
        <v>442</v>
      </c>
      <c r="H32935" s="94">
        <v>69312</v>
      </c>
      <c r="I32935" s="94">
        <v>66963</v>
      </c>
      <c r="J32935" s="94">
        <v>63153</v>
      </c>
      <c r="K32935" s="94">
        <v>-4783</v>
      </c>
      <c r="O32935" s="94">
        <v>66963</v>
      </c>
      <c r="P32935" s="94">
        <v>63153</v>
      </c>
      <c r="Q32935" s="94">
        <v>-4783</v>
      </c>
      <c r="R32935" s="94">
        <v>22468</v>
      </c>
      <c r="S32935" s="94">
        <v>18483</v>
      </c>
      <c r="T32935" s="94">
        <v>10418</v>
      </c>
      <c r="U32935" s="94">
        <v>3044</v>
      </c>
      <c r="V32935" s="94">
        <v>1787</v>
      </c>
      <c r="W32935" s="94">
        <v>0</v>
      </c>
      <c r="X32935" s="94">
        <v>6658</v>
      </c>
      <c r="Y32935" s="94">
        <v>295</v>
      </c>
      <c r="AJ32935" s="94">
        <v>22468</v>
      </c>
      <c r="AK32935" s="94">
        <v>18483</v>
      </c>
      <c r="AL32935" s="94">
        <v>10418</v>
      </c>
      <c r="AM32935" s="94">
        <v>3044</v>
      </c>
      <c r="AN32935" s="94">
        <v>1787</v>
      </c>
      <c r="AO32935" s="94">
        <v>0</v>
      </c>
      <c r="AP32935" s="94">
        <v>6658</v>
      </c>
      <c r="AQ32935" s="94">
        <v>295</v>
      </c>
      <c r="AS32935" s="94">
        <v>-41</v>
      </c>
      <c r="AT32935" s="94">
        <v>-166</v>
      </c>
      <c r="AU32935" s="94">
        <v>-234</v>
      </c>
      <c r="AW32935" s="94">
        <v>-910</v>
      </c>
      <c r="AX32935" s="94">
        <v>223</v>
      </c>
      <c r="AY32935" s="94">
        <v>-968</v>
      </c>
      <c r="AZ32935" s="94">
        <v>-2390</v>
      </c>
      <c r="BA32935" s="94">
        <v>-703</v>
      </c>
      <c r="BB32935" s="94">
        <v>-315</v>
      </c>
      <c r="BC32935" s="94">
        <v>-861</v>
      </c>
      <c r="BD32935" s="94">
        <v>1582</v>
      </c>
      <c r="BF32935" s="94">
        <v>9892</v>
      </c>
      <c r="BG32935" s="94">
        <v>4792</v>
      </c>
      <c r="BH32935" s="94">
        <v>10244</v>
      </c>
      <c r="BI32935" s="94">
        <v>16772</v>
      </c>
      <c r="BJ32935" s="94">
        <v>8628</v>
      </c>
      <c r="BK32935" s="94">
        <v>16576</v>
      </c>
    </row>
    <row r="32936" spans="1:63">
      <c r="A32936" s="85" t="s">
        <v>126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441</v>
      </c>
      <c r="G32936" s="89" t="s">
        <v>442</v>
      </c>
      <c r="H32936" s="94">
        <v>75070</v>
      </c>
      <c r="I32936" s="94">
        <v>72792</v>
      </c>
      <c r="J32936" s="94">
        <v>68381</v>
      </c>
      <c r="K32936" s="94">
        <v>-5616</v>
      </c>
      <c r="O32936" s="94">
        <v>72792</v>
      </c>
      <c r="P32936" s="94">
        <v>68381</v>
      </c>
      <c r="Q32936" s="94">
        <v>-5616</v>
      </c>
      <c r="R32936" s="94">
        <v>24709</v>
      </c>
      <c r="S32936" s="94">
        <v>20382</v>
      </c>
      <c r="T32936" s="94">
        <v>10416</v>
      </c>
      <c r="U32936" s="94">
        <v>3476</v>
      </c>
      <c r="V32936" s="94">
        <v>2389</v>
      </c>
      <c r="W32936" s="94">
        <v>0</v>
      </c>
      <c r="X32936" s="94">
        <v>6712</v>
      </c>
      <c r="Y32936" s="94">
        <v>298</v>
      </c>
      <c r="AJ32936" s="94">
        <v>24709</v>
      </c>
      <c r="AK32936" s="94">
        <v>20382</v>
      </c>
      <c r="AL32936" s="94">
        <v>10416</v>
      </c>
      <c r="AM32936" s="94">
        <v>3476</v>
      </c>
      <c r="AN32936" s="94">
        <v>2389</v>
      </c>
      <c r="AO32936" s="94">
        <v>0</v>
      </c>
      <c r="AP32936" s="94">
        <v>6712</v>
      </c>
      <c r="AQ32936" s="94">
        <v>298</v>
      </c>
      <c r="AS32936" s="94">
        <v>-67</v>
      </c>
      <c r="AT32936" s="94">
        <v>23</v>
      </c>
      <c r="AU32936" s="94">
        <v>-336</v>
      </c>
      <c r="AW32936" s="94">
        <v>-916</v>
      </c>
      <c r="AX32936" s="94">
        <v>108</v>
      </c>
      <c r="AY32936" s="94">
        <v>-1205</v>
      </c>
      <c r="AZ32936" s="94">
        <v>-2820</v>
      </c>
      <c r="BA32936" s="94">
        <v>-679</v>
      </c>
      <c r="BB32936" s="94">
        <v>-305</v>
      </c>
      <c r="BC32936" s="94">
        <v>-870</v>
      </c>
      <c r="BD32936" s="94">
        <v>1451</v>
      </c>
      <c r="BF32936" s="94">
        <v>10917</v>
      </c>
      <c r="BG32936" s="94">
        <v>5177</v>
      </c>
      <c r="BH32936" s="94">
        <v>10736</v>
      </c>
      <c r="BI32936" s="94">
        <v>18078</v>
      </c>
      <c r="BJ32936" s="94">
        <v>9503</v>
      </c>
      <c r="BK32936" s="94">
        <v>18318</v>
      </c>
    </row>
    <row r="32937" spans="1:63">
      <c r="A32937" s="85" t="s">
        <v>126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441</v>
      </c>
      <c r="G32937" s="89" t="s">
        <v>442</v>
      </c>
      <c r="H32937" s="94">
        <v>76612</v>
      </c>
      <c r="I32937" s="94">
        <v>74609</v>
      </c>
      <c r="J32937" s="94">
        <v>70348</v>
      </c>
      <c r="K32937" s="94">
        <v>-5395</v>
      </c>
      <c r="O32937" s="94">
        <v>74609</v>
      </c>
      <c r="P32937" s="94">
        <v>70348</v>
      </c>
      <c r="Q32937" s="94">
        <v>-5395</v>
      </c>
      <c r="R32937" s="94">
        <v>26182</v>
      </c>
      <c r="S32937" s="94">
        <v>20785</v>
      </c>
      <c r="T32937" s="94">
        <v>10417</v>
      </c>
      <c r="U32937" s="94">
        <v>3821</v>
      </c>
      <c r="V32937" s="94">
        <v>2340</v>
      </c>
      <c r="W32937" s="94">
        <v>16</v>
      </c>
      <c r="X32937" s="94">
        <v>6486</v>
      </c>
      <c r="Y32937" s="94">
        <v>300</v>
      </c>
      <c r="AJ32937" s="94">
        <v>26182</v>
      </c>
      <c r="AK32937" s="94">
        <v>20785</v>
      </c>
      <c r="AL32937" s="94">
        <v>10417</v>
      </c>
      <c r="AM32937" s="94">
        <v>3821</v>
      </c>
      <c r="AN32937" s="94">
        <v>2340</v>
      </c>
      <c r="AO32937" s="94">
        <v>16</v>
      </c>
      <c r="AP32937" s="94">
        <v>6486</v>
      </c>
      <c r="AQ32937" s="94">
        <v>300</v>
      </c>
      <c r="AS32937" s="94">
        <v>-57</v>
      </c>
      <c r="AT32937" s="94">
        <v>45</v>
      </c>
      <c r="AU32937" s="94">
        <v>-378</v>
      </c>
      <c r="AW32937" s="94">
        <v>-924</v>
      </c>
      <c r="AX32937" s="94">
        <v>95</v>
      </c>
      <c r="AY32937" s="94">
        <v>-967</v>
      </c>
      <c r="AZ32937" s="94">
        <v>-3000</v>
      </c>
      <c r="BA32937" s="94">
        <v>-526</v>
      </c>
      <c r="BB32937" s="94">
        <v>-261</v>
      </c>
      <c r="BC32937" s="94">
        <v>-821</v>
      </c>
      <c r="BD32937" s="94">
        <v>1399</v>
      </c>
      <c r="BF32937" s="94">
        <v>11401</v>
      </c>
      <c r="BG32937" s="94">
        <v>5329</v>
      </c>
      <c r="BH32937" s="94">
        <v>10722</v>
      </c>
      <c r="BI32937" s="94">
        <v>18515</v>
      </c>
      <c r="BJ32937" s="94">
        <v>9918</v>
      </c>
      <c r="BK32937" s="94">
        <v>18659</v>
      </c>
    </row>
    <row r="32938" spans="1:63">
      <c r="A32938" s="85" t="s">
        <v>126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441</v>
      </c>
      <c r="G32938" s="89" t="s">
        <v>442</v>
      </c>
      <c r="H32938" s="94">
        <v>76136</v>
      </c>
      <c r="I32938" s="94">
        <v>73549</v>
      </c>
      <c r="J32938" s="94">
        <v>69233</v>
      </c>
      <c r="K32938" s="94">
        <v>-5167</v>
      </c>
      <c r="O32938" s="94">
        <v>73549</v>
      </c>
      <c r="P32938" s="94">
        <v>69233</v>
      </c>
      <c r="Q32938" s="94">
        <v>-5167</v>
      </c>
      <c r="R32938" s="94">
        <v>26323</v>
      </c>
      <c r="S32938" s="94">
        <v>20104</v>
      </c>
      <c r="T32938" s="94">
        <v>10410</v>
      </c>
      <c r="U32938" s="94">
        <v>3815</v>
      </c>
      <c r="V32938" s="94">
        <v>2322</v>
      </c>
      <c r="W32938" s="94">
        <v>97</v>
      </c>
      <c r="X32938" s="94">
        <v>5860</v>
      </c>
      <c r="Y32938" s="94">
        <v>301</v>
      </c>
      <c r="AJ32938" s="94">
        <v>26323</v>
      </c>
      <c r="AK32938" s="94">
        <v>20104</v>
      </c>
      <c r="AL32938" s="94">
        <v>10410</v>
      </c>
      <c r="AM32938" s="94">
        <v>3815</v>
      </c>
      <c r="AN32938" s="94">
        <v>2322</v>
      </c>
      <c r="AO32938" s="94">
        <v>97</v>
      </c>
      <c r="AP32938" s="94">
        <v>5860</v>
      </c>
      <c r="AQ32938" s="94">
        <v>301</v>
      </c>
      <c r="AS32938" s="94">
        <v>-13</v>
      </c>
      <c r="AT32938" s="94">
        <v>12</v>
      </c>
      <c r="AU32938" s="94">
        <v>-397</v>
      </c>
      <c r="AW32938" s="94">
        <v>-981</v>
      </c>
      <c r="AX32938" s="94">
        <v>131</v>
      </c>
      <c r="AY32938" s="94">
        <v>-803</v>
      </c>
      <c r="AZ32938" s="94">
        <v>-2614</v>
      </c>
      <c r="BA32938" s="94">
        <v>-425</v>
      </c>
      <c r="BB32938" s="94">
        <v>-231</v>
      </c>
      <c r="BC32938" s="94">
        <v>-966</v>
      </c>
      <c r="BD32938" s="94">
        <v>1120</v>
      </c>
      <c r="BF32938" s="94">
        <v>11206</v>
      </c>
      <c r="BG32938" s="94">
        <v>5315</v>
      </c>
      <c r="BH32938" s="94">
        <v>10368</v>
      </c>
      <c r="BI32938" s="94">
        <v>18653</v>
      </c>
      <c r="BJ32938" s="94">
        <v>9887</v>
      </c>
      <c r="BK32938" s="94">
        <v>18055</v>
      </c>
    </row>
    <row r="32939" spans="1:63">
      <c r="A32939" s="85" t="s">
        <v>126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441</v>
      </c>
      <c r="G32939" s="89" t="s">
        <v>442</v>
      </c>
      <c r="H32939" s="94">
        <v>75280</v>
      </c>
      <c r="I32939" s="94">
        <v>72114</v>
      </c>
      <c r="J32939" s="94">
        <v>67719</v>
      </c>
      <c r="K32939" s="94">
        <v>-5281</v>
      </c>
      <c r="O32939" s="94">
        <v>72114</v>
      </c>
      <c r="P32939" s="94">
        <v>67719</v>
      </c>
      <c r="Q32939" s="94">
        <v>-5281</v>
      </c>
      <c r="R32939" s="94">
        <v>26659</v>
      </c>
      <c r="S32939" s="94">
        <v>20273</v>
      </c>
      <c r="T32939" s="94">
        <v>10410</v>
      </c>
      <c r="U32939" s="94">
        <v>3652</v>
      </c>
      <c r="V32939" s="94">
        <v>1600</v>
      </c>
      <c r="W32939" s="94">
        <v>203</v>
      </c>
      <c r="X32939" s="94">
        <v>4590</v>
      </c>
      <c r="Y32939" s="94">
        <v>331</v>
      </c>
      <c r="AJ32939" s="94">
        <v>26659</v>
      </c>
      <c r="AK32939" s="94">
        <v>20273</v>
      </c>
      <c r="AL32939" s="94">
        <v>10410</v>
      </c>
      <c r="AM32939" s="94">
        <v>3652</v>
      </c>
      <c r="AN32939" s="94">
        <v>1600</v>
      </c>
      <c r="AO32939" s="94">
        <v>203</v>
      </c>
      <c r="AP32939" s="94">
        <v>4590</v>
      </c>
      <c r="AQ32939" s="94">
        <v>331</v>
      </c>
      <c r="AS32939" s="94">
        <v>50</v>
      </c>
      <c r="AT32939" s="94">
        <v>54</v>
      </c>
      <c r="AU32939" s="94">
        <v>-398</v>
      </c>
      <c r="AW32939" s="94">
        <v>-905</v>
      </c>
      <c r="AX32939" s="94">
        <v>117</v>
      </c>
      <c r="AY32939" s="94">
        <v>-794</v>
      </c>
      <c r="AZ32939" s="94">
        <v>-3142</v>
      </c>
      <c r="BA32939" s="94">
        <v>-222</v>
      </c>
      <c r="BB32939" s="94">
        <v>-141</v>
      </c>
      <c r="BC32939" s="94">
        <v>-1163</v>
      </c>
      <c r="BD32939" s="94">
        <v>1263</v>
      </c>
      <c r="BF32939" s="94">
        <v>10844</v>
      </c>
      <c r="BG32939" s="94">
        <v>5243</v>
      </c>
      <c r="BH32939" s="94">
        <v>10139</v>
      </c>
      <c r="BI32939" s="94">
        <v>18688</v>
      </c>
      <c r="BJ32939" s="94">
        <v>9777</v>
      </c>
      <c r="BK32939" s="94">
        <v>17358</v>
      </c>
    </row>
    <row r="32940" spans="1:63">
      <c r="A32940" s="85" t="s">
        <v>126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441</v>
      </c>
      <c r="G32940" s="89" t="s">
        <v>442</v>
      </c>
      <c r="H32940" s="94">
        <v>74468</v>
      </c>
      <c r="I32940" s="94">
        <v>70790</v>
      </c>
      <c r="J32940" s="94">
        <v>66079</v>
      </c>
      <c r="K32940" s="94">
        <v>-5708</v>
      </c>
      <c r="O32940" s="94">
        <v>70790</v>
      </c>
      <c r="P32940" s="94">
        <v>66079</v>
      </c>
      <c r="Q32940" s="94">
        <v>-5708</v>
      </c>
      <c r="R32940" s="94">
        <v>27045</v>
      </c>
      <c r="S32940" s="94">
        <v>19038</v>
      </c>
      <c r="T32940" s="94">
        <v>10410</v>
      </c>
      <c r="U32940" s="94">
        <v>3532</v>
      </c>
      <c r="V32940" s="94">
        <v>1653</v>
      </c>
      <c r="W32940" s="94">
        <v>269</v>
      </c>
      <c r="X32940" s="94">
        <v>3776</v>
      </c>
      <c r="Y32940" s="94">
        <v>356</v>
      </c>
      <c r="AJ32940" s="94">
        <v>27045</v>
      </c>
      <c r="AK32940" s="94">
        <v>19038</v>
      </c>
      <c r="AL32940" s="94">
        <v>10410</v>
      </c>
      <c r="AM32940" s="94">
        <v>3532</v>
      </c>
      <c r="AN32940" s="94">
        <v>1653</v>
      </c>
      <c r="AO32940" s="94">
        <v>269</v>
      </c>
      <c r="AP32940" s="94">
        <v>3776</v>
      </c>
      <c r="AQ32940" s="94">
        <v>356</v>
      </c>
      <c r="AS32940" s="94">
        <v>8</v>
      </c>
      <c r="AT32940" s="94">
        <v>226</v>
      </c>
      <c r="AU32940" s="94">
        <v>-376</v>
      </c>
      <c r="AW32940" s="94">
        <v>-904</v>
      </c>
      <c r="AX32940" s="94">
        <v>131</v>
      </c>
      <c r="AY32940" s="94">
        <v>-646</v>
      </c>
      <c r="AZ32940" s="94">
        <v>-3164</v>
      </c>
      <c r="BA32940" s="94">
        <v>-455</v>
      </c>
      <c r="BB32940" s="94">
        <v>-22</v>
      </c>
      <c r="BC32940" s="94">
        <v>-1266</v>
      </c>
      <c r="BD32940" s="94">
        <v>760</v>
      </c>
      <c r="BF32940" s="94">
        <v>10652</v>
      </c>
      <c r="BG32940" s="94">
        <v>5127</v>
      </c>
      <c r="BH32940" s="94">
        <v>9893</v>
      </c>
      <c r="BI32940" s="94">
        <v>18596</v>
      </c>
      <c r="BJ32940" s="94">
        <v>9679</v>
      </c>
      <c r="BK32940" s="94">
        <v>16776</v>
      </c>
    </row>
    <row r="32941" spans="1:63">
      <c r="A32941" s="85" t="s">
        <v>126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441</v>
      </c>
      <c r="G32941" s="89" t="s">
        <v>442</v>
      </c>
      <c r="H32941" s="94">
        <v>73694</v>
      </c>
      <c r="I32941" s="94">
        <v>69550</v>
      </c>
      <c r="J32941" s="94">
        <v>64913</v>
      </c>
      <c r="K32941" s="94">
        <v>-5400</v>
      </c>
      <c r="O32941" s="94">
        <v>69550</v>
      </c>
      <c r="P32941" s="94">
        <v>64913</v>
      </c>
      <c r="Q32941" s="94">
        <v>-5400</v>
      </c>
      <c r="R32941" s="94">
        <v>27035</v>
      </c>
      <c r="S32941" s="94">
        <v>18424</v>
      </c>
      <c r="T32941" s="94">
        <v>10405</v>
      </c>
      <c r="U32941" s="94">
        <v>3346</v>
      </c>
      <c r="V32941" s="94">
        <v>1158</v>
      </c>
      <c r="W32941" s="94">
        <v>290</v>
      </c>
      <c r="X32941" s="94">
        <v>3907</v>
      </c>
      <c r="Y32941" s="94">
        <v>349</v>
      </c>
      <c r="AJ32941" s="94">
        <v>27035</v>
      </c>
      <c r="AK32941" s="94">
        <v>18424</v>
      </c>
      <c r="AL32941" s="94">
        <v>10405</v>
      </c>
      <c r="AM32941" s="94">
        <v>3346</v>
      </c>
      <c r="AN32941" s="94">
        <v>1158</v>
      </c>
      <c r="AO32941" s="94">
        <v>290</v>
      </c>
      <c r="AP32941" s="94">
        <v>3907</v>
      </c>
      <c r="AQ32941" s="94">
        <v>349</v>
      </c>
      <c r="AS32941" s="94">
        <v>-20</v>
      </c>
      <c r="AT32941" s="94">
        <v>124</v>
      </c>
      <c r="AU32941" s="94">
        <v>-360</v>
      </c>
      <c r="AW32941" s="94">
        <v>-930</v>
      </c>
      <c r="AX32941" s="94">
        <v>185</v>
      </c>
      <c r="AY32941" s="94">
        <v>-662</v>
      </c>
      <c r="AZ32941" s="94">
        <v>-3020</v>
      </c>
      <c r="BA32941" s="94">
        <v>-468</v>
      </c>
      <c r="BB32941" s="94">
        <v>-50</v>
      </c>
      <c r="BC32941" s="94">
        <v>-1065</v>
      </c>
      <c r="BD32941" s="94">
        <v>866</v>
      </c>
      <c r="BF32941" s="94">
        <v>10446</v>
      </c>
      <c r="BG32941" s="94">
        <v>5036</v>
      </c>
      <c r="BH32941" s="94">
        <v>9729</v>
      </c>
      <c r="BI32941" s="94">
        <v>18468</v>
      </c>
      <c r="BJ32941" s="94">
        <v>9532</v>
      </c>
      <c r="BK32941" s="94">
        <v>16274</v>
      </c>
    </row>
    <row r="32942" spans="1:63">
      <c r="A32942" s="85" t="s">
        <v>126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441</v>
      </c>
      <c r="G32942" s="89" t="s">
        <v>442</v>
      </c>
      <c r="H32942" s="94">
        <v>73118</v>
      </c>
      <c r="I32942" s="94">
        <v>68542</v>
      </c>
      <c r="J32942" s="94">
        <v>63977</v>
      </c>
      <c r="K32942" s="94">
        <v>-5585</v>
      </c>
      <c r="O32942" s="94">
        <v>68542</v>
      </c>
      <c r="P32942" s="94">
        <v>63977</v>
      </c>
      <c r="Q32942" s="94">
        <v>-5585</v>
      </c>
      <c r="R32942" s="94">
        <v>26479</v>
      </c>
      <c r="S32942" s="94">
        <v>17776</v>
      </c>
      <c r="T32942" s="94">
        <v>10402</v>
      </c>
      <c r="U32942" s="94">
        <v>3380</v>
      </c>
      <c r="V32942" s="94">
        <v>1211</v>
      </c>
      <c r="W32942" s="94">
        <v>278</v>
      </c>
      <c r="X32942" s="94">
        <v>4117</v>
      </c>
      <c r="Y32942" s="94">
        <v>335</v>
      </c>
      <c r="AJ32942" s="94">
        <v>26479</v>
      </c>
      <c r="AK32942" s="94">
        <v>17776</v>
      </c>
      <c r="AL32942" s="94">
        <v>10402</v>
      </c>
      <c r="AM32942" s="94">
        <v>3380</v>
      </c>
      <c r="AN32942" s="94">
        <v>1211</v>
      </c>
      <c r="AO32942" s="94">
        <v>278</v>
      </c>
      <c r="AP32942" s="94">
        <v>4117</v>
      </c>
      <c r="AQ32942" s="94">
        <v>335</v>
      </c>
      <c r="AS32942" s="94">
        <v>-10</v>
      </c>
      <c r="AT32942" s="94">
        <v>109</v>
      </c>
      <c r="AU32942" s="94">
        <v>-274</v>
      </c>
      <c r="AW32942" s="94">
        <v>-755</v>
      </c>
      <c r="AX32942" s="94">
        <v>121</v>
      </c>
      <c r="AY32942" s="94">
        <v>-511</v>
      </c>
      <c r="AZ32942" s="94">
        <v>-3193</v>
      </c>
      <c r="BA32942" s="94">
        <v>-515</v>
      </c>
      <c r="BB32942" s="94">
        <v>-61</v>
      </c>
      <c r="BC32942" s="94">
        <v>-1400</v>
      </c>
      <c r="BD32942" s="94">
        <v>904</v>
      </c>
      <c r="BF32942" s="94">
        <v>10321</v>
      </c>
      <c r="BG32942" s="94">
        <v>4988</v>
      </c>
      <c r="BH32942" s="94">
        <v>9578</v>
      </c>
      <c r="BI32942" s="94">
        <v>18285</v>
      </c>
      <c r="BJ32942" s="94">
        <v>9298</v>
      </c>
      <c r="BK32942" s="94">
        <v>16006</v>
      </c>
    </row>
    <row r="32943" spans="1:63">
      <c r="A32943" s="85" t="s">
        <v>126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441</v>
      </c>
      <c r="G32943" s="89" t="s">
        <v>442</v>
      </c>
      <c r="H32943" s="94">
        <v>72707</v>
      </c>
      <c r="I32943" s="94">
        <v>68423</v>
      </c>
      <c r="J32943" s="94">
        <v>63561</v>
      </c>
      <c r="K32943" s="94">
        <v>-5877</v>
      </c>
      <c r="O32943" s="94">
        <v>68423</v>
      </c>
      <c r="P32943" s="94">
        <v>63561</v>
      </c>
      <c r="Q32943" s="94">
        <v>-5877</v>
      </c>
      <c r="R32943" s="94">
        <v>26132</v>
      </c>
      <c r="S32943" s="94">
        <v>17648</v>
      </c>
      <c r="T32943" s="94">
        <v>10397</v>
      </c>
      <c r="U32943" s="94">
        <v>3468</v>
      </c>
      <c r="V32943" s="94">
        <v>1100</v>
      </c>
      <c r="W32943" s="94">
        <v>275</v>
      </c>
      <c r="X32943" s="94">
        <v>4210</v>
      </c>
      <c r="Y32943" s="94">
        <v>331</v>
      </c>
      <c r="AJ32943" s="94">
        <v>26132</v>
      </c>
      <c r="AK32943" s="94">
        <v>17648</v>
      </c>
      <c r="AL32943" s="94">
        <v>10397</v>
      </c>
      <c r="AM32943" s="94">
        <v>3468</v>
      </c>
      <c r="AN32943" s="94">
        <v>1100</v>
      </c>
      <c r="AO32943" s="94">
        <v>275</v>
      </c>
      <c r="AP32943" s="94">
        <v>4210</v>
      </c>
      <c r="AQ32943" s="94">
        <v>331</v>
      </c>
      <c r="AS32943" s="94">
        <v>-2</v>
      </c>
      <c r="AT32943" s="94">
        <v>20</v>
      </c>
      <c r="AU32943" s="94">
        <v>-208</v>
      </c>
      <c r="AW32943" s="94">
        <v>-785</v>
      </c>
      <c r="AX32943" s="94">
        <v>49</v>
      </c>
      <c r="AY32943" s="94">
        <v>-734</v>
      </c>
      <c r="AZ32943" s="94">
        <v>-3442</v>
      </c>
      <c r="BA32943" s="94">
        <v>-472</v>
      </c>
      <c r="BB32943" s="94">
        <v>-129</v>
      </c>
      <c r="BC32943" s="94">
        <v>-999</v>
      </c>
      <c r="BD32943" s="94">
        <v>825</v>
      </c>
      <c r="BF32943" s="94">
        <v>10326</v>
      </c>
      <c r="BG32943" s="94">
        <v>4947</v>
      </c>
      <c r="BH32943" s="94">
        <v>9568</v>
      </c>
      <c r="BI32943" s="94">
        <v>18137</v>
      </c>
      <c r="BJ32943" s="94">
        <v>9248</v>
      </c>
      <c r="BK32943" s="94">
        <v>16133</v>
      </c>
    </row>
    <row r="32944" spans="1:63">
      <c r="A32944" s="85" t="s">
        <v>126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441</v>
      </c>
      <c r="G32944" s="89" t="s">
        <v>442</v>
      </c>
      <c r="H32944" s="94">
        <v>72079</v>
      </c>
      <c r="I32944" s="94">
        <v>67674</v>
      </c>
      <c r="J32944" s="94">
        <v>62892</v>
      </c>
      <c r="K32944" s="94">
        <v>-5726</v>
      </c>
      <c r="O32944" s="94">
        <v>67674</v>
      </c>
      <c r="P32944" s="94">
        <v>62892</v>
      </c>
      <c r="Q32944" s="94">
        <v>-5726</v>
      </c>
      <c r="R32944" s="94">
        <v>25767</v>
      </c>
      <c r="S32944" s="94">
        <v>17274</v>
      </c>
      <c r="T32944" s="94">
        <v>10393</v>
      </c>
      <c r="U32944" s="94">
        <v>3517</v>
      </c>
      <c r="V32944" s="94">
        <v>1058</v>
      </c>
      <c r="W32944" s="94">
        <v>283</v>
      </c>
      <c r="X32944" s="94">
        <v>4294</v>
      </c>
      <c r="Y32944" s="94">
        <v>307</v>
      </c>
      <c r="AJ32944" s="94">
        <v>25767</v>
      </c>
      <c r="AK32944" s="94">
        <v>17274</v>
      </c>
      <c r="AL32944" s="94">
        <v>10393</v>
      </c>
      <c r="AM32944" s="94">
        <v>3517</v>
      </c>
      <c r="AN32944" s="94">
        <v>1058</v>
      </c>
      <c r="AO32944" s="94">
        <v>283</v>
      </c>
      <c r="AP32944" s="94">
        <v>4294</v>
      </c>
      <c r="AQ32944" s="94">
        <v>307</v>
      </c>
      <c r="AS32944" s="94">
        <v>2</v>
      </c>
      <c r="AT32944" s="94">
        <v>-85</v>
      </c>
      <c r="AU32944" s="94">
        <v>-205</v>
      </c>
      <c r="AW32944" s="94">
        <v>-794</v>
      </c>
      <c r="AX32944" s="94">
        <v>120</v>
      </c>
      <c r="AY32944" s="94">
        <v>-810</v>
      </c>
      <c r="AZ32944" s="94">
        <v>-2961</v>
      </c>
      <c r="BA32944" s="94">
        <v>-494</v>
      </c>
      <c r="BB32944" s="94">
        <v>-161</v>
      </c>
      <c r="BC32944" s="94">
        <v>-1320</v>
      </c>
      <c r="BD32944" s="94">
        <v>982</v>
      </c>
      <c r="BF32944" s="94">
        <v>10214</v>
      </c>
      <c r="BG32944" s="94">
        <v>4849</v>
      </c>
      <c r="BH32944" s="94">
        <v>9449</v>
      </c>
      <c r="BI32944" s="94">
        <v>17802</v>
      </c>
      <c r="BJ32944" s="94">
        <v>9159</v>
      </c>
      <c r="BK32944" s="94">
        <v>16135</v>
      </c>
    </row>
    <row r="32945" spans="1:63">
      <c r="A32945" s="85" t="s">
        <v>126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441</v>
      </c>
      <c r="G32945" s="89" t="s">
        <v>442</v>
      </c>
      <c r="H32945" s="94">
        <v>71567</v>
      </c>
      <c r="I32945" s="94">
        <v>67062</v>
      </c>
      <c r="J32945" s="94">
        <v>62140</v>
      </c>
      <c r="K32945" s="94">
        <v>-5790</v>
      </c>
      <c r="O32945" s="94">
        <v>67062</v>
      </c>
      <c r="P32945" s="94">
        <v>62140</v>
      </c>
      <c r="Q32945" s="94">
        <v>-5790</v>
      </c>
      <c r="R32945" s="94">
        <v>25273</v>
      </c>
      <c r="S32945" s="94">
        <v>16704</v>
      </c>
      <c r="T32945" s="94">
        <v>10389</v>
      </c>
      <c r="U32945" s="94">
        <v>3346</v>
      </c>
      <c r="V32945" s="94">
        <v>1027</v>
      </c>
      <c r="W32945" s="94">
        <v>273</v>
      </c>
      <c r="X32945" s="94">
        <v>4825</v>
      </c>
      <c r="Y32945" s="94">
        <v>304</v>
      </c>
      <c r="AJ32945" s="94">
        <v>25273</v>
      </c>
      <c r="AK32945" s="94">
        <v>16704</v>
      </c>
      <c r="AL32945" s="94">
        <v>10389</v>
      </c>
      <c r="AM32945" s="94">
        <v>3346</v>
      </c>
      <c r="AN32945" s="94">
        <v>1027</v>
      </c>
      <c r="AO32945" s="94">
        <v>273</v>
      </c>
      <c r="AP32945" s="94">
        <v>4825</v>
      </c>
      <c r="AQ32945" s="94">
        <v>304</v>
      </c>
      <c r="AS32945" s="94">
        <v>-3</v>
      </c>
      <c r="AT32945" s="94">
        <v>-162</v>
      </c>
      <c r="AU32945" s="94">
        <v>-201</v>
      </c>
      <c r="AW32945" s="94">
        <v>-808</v>
      </c>
      <c r="AX32945" s="94">
        <v>95</v>
      </c>
      <c r="AY32945" s="94">
        <v>-986</v>
      </c>
      <c r="AZ32945" s="94">
        <v>-2621</v>
      </c>
      <c r="BA32945" s="94">
        <v>-542</v>
      </c>
      <c r="BB32945" s="94">
        <v>-187</v>
      </c>
      <c r="BC32945" s="94">
        <v>-1356</v>
      </c>
      <c r="BD32945" s="94">
        <v>981</v>
      </c>
      <c r="BF32945" s="94">
        <v>10112</v>
      </c>
      <c r="BG32945" s="94">
        <v>4775</v>
      </c>
      <c r="BH32945" s="94">
        <v>9394</v>
      </c>
      <c r="BI32945" s="94">
        <v>17522</v>
      </c>
      <c r="BJ32945" s="94">
        <v>9065</v>
      </c>
      <c r="BK32945" s="94">
        <v>16129</v>
      </c>
    </row>
    <row r="32946" spans="1:63">
      <c r="A32946" s="85" t="s">
        <v>126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441</v>
      </c>
      <c r="G32946" s="89" t="s">
        <v>442</v>
      </c>
      <c r="H32946" s="94">
        <v>71502</v>
      </c>
      <c r="I32946" s="94">
        <v>66946</v>
      </c>
      <c r="J32946" s="94">
        <v>62199</v>
      </c>
      <c r="K32946" s="94">
        <v>-5667</v>
      </c>
      <c r="O32946" s="94">
        <v>66946</v>
      </c>
      <c r="P32946" s="94">
        <v>62199</v>
      </c>
      <c r="Q32946" s="94">
        <v>-5667</v>
      </c>
      <c r="R32946" s="94">
        <v>24887</v>
      </c>
      <c r="S32946" s="94">
        <v>16842</v>
      </c>
      <c r="T32946" s="94">
        <v>10386</v>
      </c>
      <c r="U32946" s="94">
        <v>3241</v>
      </c>
      <c r="V32946" s="94">
        <v>1030</v>
      </c>
      <c r="W32946" s="94">
        <v>227</v>
      </c>
      <c r="X32946" s="94">
        <v>5283</v>
      </c>
      <c r="Y32946" s="94">
        <v>302</v>
      </c>
      <c r="AJ32946" s="94">
        <v>24887</v>
      </c>
      <c r="AK32946" s="94">
        <v>16842</v>
      </c>
      <c r="AL32946" s="94">
        <v>10386</v>
      </c>
      <c r="AM32946" s="94">
        <v>3241</v>
      </c>
      <c r="AN32946" s="94">
        <v>1030</v>
      </c>
      <c r="AO32946" s="94">
        <v>227</v>
      </c>
      <c r="AP32946" s="94">
        <v>5283</v>
      </c>
      <c r="AQ32946" s="94">
        <v>302</v>
      </c>
      <c r="AS32946" s="94">
        <v>7</v>
      </c>
      <c r="AT32946" s="94">
        <v>-239</v>
      </c>
      <c r="AU32946" s="94">
        <v>-214</v>
      </c>
      <c r="AW32946" s="94">
        <v>-860</v>
      </c>
      <c r="AX32946" s="94">
        <v>59</v>
      </c>
      <c r="AY32946" s="94">
        <v>-1027</v>
      </c>
      <c r="AZ32946" s="94">
        <v>-2345</v>
      </c>
      <c r="BA32946" s="94">
        <v>-528</v>
      </c>
      <c r="BB32946" s="94">
        <v>-239</v>
      </c>
      <c r="BC32946" s="94">
        <v>-1255</v>
      </c>
      <c r="BD32946" s="94">
        <v>974</v>
      </c>
      <c r="BF32946" s="94">
        <v>10160</v>
      </c>
      <c r="BG32946" s="94">
        <v>4728</v>
      </c>
      <c r="BH32946" s="94">
        <v>9382</v>
      </c>
      <c r="BI32946" s="94">
        <v>17346</v>
      </c>
      <c r="BJ32946" s="94">
        <v>9034</v>
      </c>
      <c r="BK32946" s="94">
        <v>16234</v>
      </c>
    </row>
    <row r="32947" spans="1:63">
      <c r="A32947" s="85" t="s">
        <v>126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441</v>
      </c>
      <c r="G32947" s="89" t="s">
        <v>442</v>
      </c>
      <c r="H32947" s="94">
        <v>71505</v>
      </c>
      <c r="I32947" s="94">
        <v>67134</v>
      </c>
      <c r="J32947" s="94">
        <v>62768</v>
      </c>
      <c r="K32947" s="94">
        <v>-5361</v>
      </c>
      <c r="O32947" s="94">
        <v>67134</v>
      </c>
      <c r="P32947" s="94">
        <v>62768</v>
      </c>
      <c r="Q32947" s="94">
        <v>-5361</v>
      </c>
      <c r="R32947" s="94">
        <v>24763</v>
      </c>
      <c r="S32947" s="94">
        <v>16905</v>
      </c>
      <c r="T32947" s="94">
        <v>10381</v>
      </c>
      <c r="U32947" s="94">
        <v>3154</v>
      </c>
      <c r="V32947" s="94">
        <v>1060</v>
      </c>
      <c r="W32947" s="94">
        <v>167</v>
      </c>
      <c r="X32947" s="94">
        <v>6034</v>
      </c>
      <c r="Y32947" s="94">
        <v>304</v>
      </c>
      <c r="AJ32947" s="94">
        <v>24763</v>
      </c>
      <c r="AK32947" s="94">
        <v>16905</v>
      </c>
      <c r="AL32947" s="94">
        <v>10381</v>
      </c>
      <c r="AM32947" s="94">
        <v>3154</v>
      </c>
      <c r="AN32947" s="94">
        <v>1060</v>
      </c>
      <c r="AO32947" s="94">
        <v>167</v>
      </c>
      <c r="AP32947" s="94">
        <v>6034</v>
      </c>
      <c r="AQ32947" s="94">
        <v>304</v>
      </c>
      <c r="AS32947" s="94">
        <v>0</v>
      </c>
      <c r="AT32947" s="94">
        <v>-266</v>
      </c>
      <c r="AU32947" s="94">
        <v>-206</v>
      </c>
      <c r="AW32947" s="94">
        <v>-794</v>
      </c>
      <c r="AX32947" s="94">
        <v>110</v>
      </c>
      <c r="AY32947" s="94">
        <v>-1055</v>
      </c>
      <c r="AZ32947" s="94">
        <v>-2382</v>
      </c>
      <c r="BA32947" s="94">
        <v>-506</v>
      </c>
      <c r="BB32947" s="94">
        <v>-285</v>
      </c>
      <c r="BC32947" s="94">
        <v>-1070</v>
      </c>
      <c r="BD32947" s="94">
        <v>1093</v>
      </c>
      <c r="BF32947" s="94">
        <v>10260</v>
      </c>
      <c r="BG32947" s="94">
        <v>4735</v>
      </c>
      <c r="BH32947" s="94">
        <v>9473</v>
      </c>
      <c r="BI32947" s="94">
        <v>17284</v>
      </c>
      <c r="BJ32947" s="94">
        <v>9061</v>
      </c>
      <c r="BK32947" s="94">
        <v>16261</v>
      </c>
    </row>
    <row r="32948" spans="1:63">
      <c r="A32948" s="85" t="s">
        <v>126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441</v>
      </c>
      <c r="G32948" s="89" t="s">
        <v>442</v>
      </c>
      <c r="H32948" s="94">
        <v>71705</v>
      </c>
      <c r="I32948" s="94">
        <v>67674</v>
      </c>
      <c r="J32948" s="94">
        <v>63377</v>
      </c>
      <c r="K32948" s="94">
        <v>-5223</v>
      </c>
      <c r="O32948" s="94">
        <v>67674</v>
      </c>
      <c r="P32948" s="94">
        <v>63377</v>
      </c>
      <c r="Q32948" s="94">
        <v>-5223</v>
      </c>
      <c r="R32948" s="94">
        <v>25129</v>
      </c>
      <c r="S32948" s="94">
        <v>17170</v>
      </c>
      <c r="T32948" s="94">
        <v>10381</v>
      </c>
      <c r="U32948" s="94">
        <v>3240</v>
      </c>
      <c r="V32948" s="94">
        <v>1064</v>
      </c>
      <c r="W32948" s="94">
        <v>64</v>
      </c>
      <c r="X32948" s="94">
        <v>6028</v>
      </c>
      <c r="Y32948" s="94">
        <v>302</v>
      </c>
      <c r="AJ32948" s="94">
        <v>25129</v>
      </c>
      <c r="AK32948" s="94">
        <v>17170</v>
      </c>
      <c r="AL32948" s="94">
        <v>10381</v>
      </c>
      <c r="AM32948" s="94">
        <v>3240</v>
      </c>
      <c r="AN32948" s="94">
        <v>1064</v>
      </c>
      <c r="AO32948" s="94">
        <v>64</v>
      </c>
      <c r="AP32948" s="94">
        <v>6028</v>
      </c>
      <c r="AQ32948" s="94">
        <v>302</v>
      </c>
      <c r="AS32948" s="94">
        <v>-13</v>
      </c>
      <c r="AT32948" s="94">
        <v>-245</v>
      </c>
      <c r="AU32948" s="94">
        <v>-204</v>
      </c>
      <c r="AW32948" s="94">
        <v>-618</v>
      </c>
      <c r="AX32948" s="94">
        <v>134</v>
      </c>
      <c r="AY32948" s="94">
        <v>-1259</v>
      </c>
      <c r="AZ32948" s="94">
        <v>-2684</v>
      </c>
      <c r="BA32948" s="94">
        <v>-414</v>
      </c>
      <c r="BB32948" s="94">
        <v>-293</v>
      </c>
      <c r="BC32948" s="94">
        <v>-824</v>
      </c>
      <c r="BD32948" s="94">
        <v>1197</v>
      </c>
      <c r="BF32948" s="94">
        <v>10425</v>
      </c>
      <c r="BG32948" s="94">
        <v>4799</v>
      </c>
      <c r="BH32948" s="94">
        <v>9535</v>
      </c>
      <c r="BI32948" s="94">
        <v>17401</v>
      </c>
      <c r="BJ32948" s="94">
        <v>9140</v>
      </c>
      <c r="BK32948" s="94">
        <v>16313</v>
      </c>
    </row>
    <row r="32949" spans="1:63">
      <c r="A32949" s="85" t="s">
        <v>126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441</v>
      </c>
      <c r="G32949" s="89" t="s">
        <v>442</v>
      </c>
      <c r="H32949" s="94">
        <v>73416</v>
      </c>
      <c r="I32949" s="94">
        <v>69352</v>
      </c>
      <c r="J32949" s="94">
        <v>65367</v>
      </c>
      <c r="K32949" s="94">
        <v>-5002</v>
      </c>
      <c r="O32949" s="94">
        <v>69352</v>
      </c>
      <c r="P32949" s="94">
        <v>65367</v>
      </c>
      <c r="Q32949" s="94">
        <v>-5002</v>
      </c>
      <c r="R32949" s="94">
        <v>26034</v>
      </c>
      <c r="S32949" s="94">
        <v>17860</v>
      </c>
      <c r="T32949" s="94">
        <v>10385</v>
      </c>
      <c r="U32949" s="94">
        <v>3525</v>
      </c>
      <c r="V32949" s="94">
        <v>1701</v>
      </c>
      <c r="W32949" s="94">
        <v>8</v>
      </c>
      <c r="X32949" s="94">
        <v>5557</v>
      </c>
      <c r="Y32949" s="94">
        <v>298</v>
      </c>
      <c r="AJ32949" s="94">
        <v>26034</v>
      </c>
      <c r="AK32949" s="94">
        <v>17860</v>
      </c>
      <c r="AL32949" s="94">
        <v>10385</v>
      </c>
      <c r="AM32949" s="94">
        <v>3525</v>
      </c>
      <c r="AN32949" s="94">
        <v>1701</v>
      </c>
      <c r="AO32949" s="94">
        <v>8</v>
      </c>
      <c r="AP32949" s="94">
        <v>5557</v>
      </c>
      <c r="AQ32949" s="94">
        <v>298</v>
      </c>
      <c r="AS32949" s="94">
        <v>-1</v>
      </c>
      <c r="AT32949" s="94">
        <v>-182</v>
      </c>
      <c r="AU32949" s="94">
        <v>-233</v>
      </c>
      <c r="AW32949" s="94">
        <v>-748</v>
      </c>
      <c r="AX32949" s="94">
        <v>125</v>
      </c>
      <c r="AY32949" s="94">
        <v>-1132</v>
      </c>
      <c r="AZ32949" s="94">
        <v>-2723</v>
      </c>
      <c r="BA32949" s="94">
        <v>-316</v>
      </c>
      <c r="BB32949" s="94">
        <v>-316</v>
      </c>
      <c r="BC32949" s="94">
        <v>-776</v>
      </c>
      <c r="BD32949" s="94">
        <v>1300</v>
      </c>
      <c r="BF32949" s="94">
        <v>10637</v>
      </c>
      <c r="BG32949" s="94">
        <v>4954</v>
      </c>
      <c r="BH32949" s="94">
        <v>9875</v>
      </c>
      <c r="BI32949" s="94">
        <v>17928</v>
      </c>
      <c r="BJ32949" s="94">
        <v>9254</v>
      </c>
      <c r="BK32949" s="94">
        <v>16643</v>
      </c>
    </row>
    <row r="32950" spans="1:63">
      <c r="A32950" s="85" t="s">
        <v>126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441</v>
      </c>
      <c r="G32950" s="89" t="s">
        <v>442</v>
      </c>
      <c r="H32950" s="94">
        <v>73685</v>
      </c>
      <c r="I32950" s="94">
        <v>70470</v>
      </c>
      <c r="J32950" s="94">
        <v>66494</v>
      </c>
      <c r="K32950" s="94">
        <v>-5098</v>
      </c>
      <c r="O32950" s="94">
        <v>70470</v>
      </c>
      <c r="P32950" s="94">
        <v>66494</v>
      </c>
      <c r="Q32950" s="94">
        <v>-5098</v>
      </c>
      <c r="R32950" s="94">
        <v>26475</v>
      </c>
      <c r="S32950" s="94">
        <v>18016</v>
      </c>
      <c r="T32950" s="94">
        <v>10388</v>
      </c>
      <c r="U32950" s="94">
        <v>3716</v>
      </c>
      <c r="V32950" s="94">
        <v>1416</v>
      </c>
      <c r="W32950" s="94">
        <v>0</v>
      </c>
      <c r="X32950" s="94">
        <v>6194</v>
      </c>
      <c r="Y32950" s="94">
        <v>290</v>
      </c>
      <c r="AJ32950" s="94">
        <v>26475</v>
      </c>
      <c r="AK32950" s="94">
        <v>18016</v>
      </c>
      <c r="AL32950" s="94">
        <v>10388</v>
      </c>
      <c r="AM32950" s="94">
        <v>3716</v>
      </c>
      <c r="AN32950" s="94">
        <v>1416</v>
      </c>
      <c r="AO32950" s="94">
        <v>0</v>
      </c>
      <c r="AP32950" s="94">
        <v>6194</v>
      </c>
      <c r="AQ32950" s="94">
        <v>290</v>
      </c>
      <c r="AS32950" s="94">
        <v>-10</v>
      </c>
      <c r="AT32950" s="94">
        <v>-129</v>
      </c>
      <c r="AU32950" s="94">
        <v>-231</v>
      </c>
      <c r="AW32950" s="94">
        <v>-714</v>
      </c>
      <c r="AX32950" s="94">
        <v>150</v>
      </c>
      <c r="AY32950" s="94">
        <v>-781</v>
      </c>
      <c r="AZ32950" s="94">
        <v>-2990</v>
      </c>
      <c r="BA32950" s="94">
        <v>-301</v>
      </c>
      <c r="BB32950" s="94">
        <v>-329</v>
      </c>
      <c r="BC32950" s="94">
        <v>-1005</v>
      </c>
      <c r="BD32950" s="94">
        <v>1242</v>
      </c>
      <c r="BF32950" s="94">
        <v>10923</v>
      </c>
      <c r="BG32950" s="94">
        <v>5073</v>
      </c>
      <c r="BH32950" s="94">
        <v>9830</v>
      </c>
      <c r="BI32950" s="94">
        <v>17841</v>
      </c>
      <c r="BJ32950" s="94">
        <v>9389</v>
      </c>
      <c r="BK32950" s="94">
        <v>17352</v>
      </c>
    </row>
    <row r="32951" spans="1:63">
      <c r="A32951" s="85" t="s">
        <v>126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441</v>
      </c>
      <c r="G32951" s="89" t="s">
        <v>442</v>
      </c>
      <c r="H32951" s="94">
        <v>70798</v>
      </c>
      <c r="I32951" s="94">
        <v>68680</v>
      </c>
      <c r="J32951" s="94">
        <v>65060</v>
      </c>
      <c r="K32951" s="94">
        <v>-4491</v>
      </c>
      <c r="O32951" s="94">
        <v>68680</v>
      </c>
      <c r="P32951" s="94">
        <v>65060</v>
      </c>
      <c r="Q32951" s="94">
        <v>-4491</v>
      </c>
      <c r="R32951" s="94">
        <v>26005</v>
      </c>
      <c r="S32951" s="94">
        <v>17233</v>
      </c>
      <c r="T32951" s="94">
        <v>10388</v>
      </c>
      <c r="U32951" s="94">
        <v>3233</v>
      </c>
      <c r="V32951" s="94">
        <v>1053</v>
      </c>
      <c r="W32951" s="94">
        <v>0</v>
      </c>
      <c r="X32951" s="94">
        <v>6859</v>
      </c>
      <c r="Y32951" s="94">
        <v>289</v>
      </c>
      <c r="AJ32951" s="94">
        <v>26005</v>
      </c>
      <c r="AK32951" s="94">
        <v>17233</v>
      </c>
      <c r="AL32951" s="94">
        <v>10388</v>
      </c>
      <c r="AM32951" s="94">
        <v>3233</v>
      </c>
      <c r="AN32951" s="94">
        <v>1053</v>
      </c>
      <c r="AO32951" s="94">
        <v>0</v>
      </c>
      <c r="AP32951" s="94">
        <v>6859</v>
      </c>
      <c r="AQ32951" s="94">
        <v>289</v>
      </c>
      <c r="AS32951" s="94">
        <v>-18</v>
      </c>
      <c r="AT32951" s="94">
        <v>-214</v>
      </c>
      <c r="AU32951" s="94">
        <v>-183</v>
      </c>
      <c r="AW32951" s="94">
        <v>-705</v>
      </c>
      <c r="AX32951" s="94">
        <v>213</v>
      </c>
      <c r="AY32951" s="94">
        <v>-450</v>
      </c>
      <c r="AZ32951" s="94">
        <v>-3141</v>
      </c>
      <c r="BA32951" s="94">
        <v>-205</v>
      </c>
      <c r="BB32951" s="94">
        <v>-334</v>
      </c>
      <c r="BC32951" s="94">
        <v>-861</v>
      </c>
      <c r="BD32951" s="94">
        <v>1407</v>
      </c>
      <c r="BF32951" s="94">
        <v>10653</v>
      </c>
      <c r="BG32951" s="94">
        <v>4929</v>
      </c>
      <c r="BH32951" s="94">
        <v>9490</v>
      </c>
      <c r="BI32951" s="94">
        <v>17705</v>
      </c>
      <c r="BJ32951" s="94">
        <v>8965</v>
      </c>
      <c r="BK32951" s="94">
        <v>16876</v>
      </c>
    </row>
    <row r="32952" spans="1:63">
      <c r="A32952" s="85" t="s">
        <v>126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441</v>
      </c>
      <c r="G32952" s="89" t="s">
        <v>442</v>
      </c>
      <c r="H32952" s="94">
        <v>67444</v>
      </c>
      <c r="I32952" s="94">
        <v>65235</v>
      </c>
      <c r="J32952" s="94">
        <v>61459</v>
      </c>
      <c r="K32952" s="94">
        <v>-4610</v>
      </c>
      <c r="O32952" s="94">
        <v>65235</v>
      </c>
      <c r="P32952" s="94">
        <v>61459</v>
      </c>
      <c r="Q32952" s="94">
        <v>-4610</v>
      </c>
      <c r="R32952" s="94">
        <v>23185</v>
      </c>
      <c r="S32952" s="94">
        <v>15972</v>
      </c>
      <c r="T32952" s="94">
        <v>10390</v>
      </c>
      <c r="U32952" s="94">
        <v>2794</v>
      </c>
      <c r="V32952" s="94">
        <v>1096</v>
      </c>
      <c r="W32952" s="94">
        <v>0</v>
      </c>
      <c r="X32952" s="94">
        <v>7725</v>
      </c>
      <c r="Y32952" s="94">
        <v>297</v>
      </c>
      <c r="AJ32952" s="94">
        <v>23185</v>
      </c>
      <c r="AK32952" s="94">
        <v>15972</v>
      </c>
      <c r="AL32952" s="94">
        <v>10390</v>
      </c>
      <c r="AM32952" s="94">
        <v>2794</v>
      </c>
      <c r="AN32952" s="94">
        <v>1096</v>
      </c>
      <c r="AO32952" s="94">
        <v>0</v>
      </c>
      <c r="AP32952" s="94">
        <v>7725</v>
      </c>
      <c r="AQ32952" s="94">
        <v>297</v>
      </c>
      <c r="AS32952" s="94">
        <v>-42</v>
      </c>
      <c r="AT32952" s="94">
        <v>-230</v>
      </c>
      <c r="AU32952" s="94">
        <v>-89</v>
      </c>
      <c r="AW32952" s="94">
        <v>-671</v>
      </c>
      <c r="AX32952" s="94">
        <v>95</v>
      </c>
      <c r="AY32952" s="94">
        <v>-291</v>
      </c>
      <c r="AZ32952" s="94">
        <v>-3203</v>
      </c>
      <c r="BA32952" s="94">
        <v>-290</v>
      </c>
      <c r="BB32952" s="94">
        <v>-351</v>
      </c>
      <c r="BC32952" s="94">
        <v>-705</v>
      </c>
      <c r="BD32952" s="94">
        <v>1167</v>
      </c>
      <c r="BF32952" s="94">
        <v>10090</v>
      </c>
      <c r="BG32952" s="94">
        <v>4682</v>
      </c>
      <c r="BH32952" s="94">
        <v>9075</v>
      </c>
      <c r="BI32952" s="94">
        <v>17018</v>
      </c>
      <c r="BJ32952" s="94">
        <v>8468</v>
      </c>
      <c r="BK32952" s="94">
        <v>15842</v>
      </c>
    </row>
    <row r="32953" spans="1:63">
      <c r="A32953" s="85" t="s">
        <v>126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441</v>
      </c>
      <c r="G32953" s="89" t="s">
        <v>442</v>
      </c>
      <c r="H32953" s="94">
        <v>64261</v>
      </c>
      <c r="I32953" s="94">
        <v>62300</v>
      </c>
      <c r="J32953" s="94">
        <v>59528</v>
      </c>
      <c r="K32953" s="94">
        <v>-3461</v>
      </c>
      <c r="O32953" s="94">
        <v>62300</v>
      </c>
      <c r="P32953" s="94">
        <v>59528</v>
      </c>
      <c r="Q32953" s="94">
        <v>-3461</v>
      </c>
      <c r="R32953" s="94">
        <v>21292</v>
      </c>
      <c r="S32953" s="94">
        <v>15635</v>
      </c>
      <c r="T32953" s="94">
        <v>10393</v>
      </c>
      <c r="U32953" s="94">
        <v>2531</v>
      </c>
      <c r="V32953" s="94">
        <v>1083</v>
      </c>
      <c r="W32953" s="94">
        <v>0</v>
      </c>
      <c r="X32953" s="94">
        <v>8298</v>
      </c>
      <c r="Y32953" s="94">
        <v>297</v>
      </c>
      <c r="AJ32953" s="94">
        <v>21292</v>
      </c>
      <c r="AK32953" s="94">
        <v>15635</v>
      </c>
      <c r="AL32953" s="94">
        <v>10393</v>
      </c>
      <c r="AM32953" s="94">
        <v>2531</v>
      </c>
      <c r="AN32953" s="94">
        <v>1083</v>
      </c>
      <c r="AO32953" s="94">
        <v>0</v>
      </c>
      <c r="AP32953" s="94">
        <v>8298</v>
      </c>
      <c r="AQ32953" s="94">
        <v>297</v>
      </c>
      <c r="AS32953" s="94">
        <v>-28</v>
      </c>
      <c r="AT32953" s="94">
        <v>-117</v>
      </c>
      <c r="AU32953" s="94">
        <v>-51</v>
      </c>
      <c r="AW32953" s="94">
        <v>-474</v>
      </c>
      <c r="AX32953" s="94">
        <v>108</v>
      </c>
      <c r="AY32953" s="94">
        <v>-241</v>
      </c>
      <c r="AZ32953" s="94">
        <v>-2753</v>
      </c>
      <c r="BA32953" s="94">
        <v>-222</v>
      </c>
      <c r="BB32953" s="94">
        <v>-334</v>
      </c>
      <c r="BC32953" s="94">
        <v>-659</v>
      </c>
      <c r="BD32953" s="94">
        <v>1310</v>
      </c>
      <c r="BF32953" s="94">
        <v>9722</v>
      </c>
      <c r="BG32953" s="94">
        <v>4479</v>
      </c>
      <c r="BH32953" s="94">
        <v>8730</v>
      </c>
      <c r="BI32953" s="94">
        <v>16433</v>
      </c>
      <c r="BJ32953" s="94">
        <v>8018</v>
      </c>
      <c r="BK32953" s="94">
        <v>14861</v>
      </c>
    </row>
    <row r="32954" spans="1:63">
      <c r="A32954" s="85" t="s">
        <v>126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441</v>
      </c>
      <c r="G32954" s="89" t="s">
        <v>442</v>
      </c>
      <c r="H32954" s="94">
        <v>62361</v>
      </c>
      <c r="I32954" s="94">
        <v>60711</v>
      </c>
      <c r="J32954" s="94">
        <v>57062</v>
      </c>
      <c r="K32954" s="94">
        <v>-4488</v>
      </c>
      <c r="O32954" s="94">
        <v>60711</v>
      </c>
      <c r="P32954" s="94">
        <v>57062</v>
      </c>
      <c r="Q32954" s="94">
        <v>-4488</v>
      </c>
      <c r="R32954" s="94">
        <v>19447</v>
      </c>
      <c r="S32954" s="94">
        <v>14819</v>
      </c>
      <c r="T32954" s="94">
        <v>10398</v>
      </c>
      <c r="U32954" s="94">
        <v>2459</v>
      </c>
      <c r="V32954" s="94">
        <v>1076</v>
      </c>
      <c r="W32954" s="94">
        <v>0</v>
      </c>
      <c r="X32954" s="94">
        <v>8572</v>
      </c>
      <c r="Y32954" s="94">
        <v>291</v>
      </c>
      <c r="AJ32954" s="94">
        <v>19447</v>
      </c>
      <c r="AK32954" s="94">
        <v>14819</v>
      </c>
      <c r="AL32954" s="94">
        <v>10398</v>
      </c>
      <c r="AM32954" s="94">
        <v>2459</v>
      </c>
      <c r="AN32954" s="94">
        <v>1076</v>
      </c>
      <c r="AO32954" s="94">
        <v>0</v>
      </c>
      <c r="AP32954" s="94">
        <v>8572</v>
      </c>
      <c r="AQ32954" s="94">
        <v>291</v>
      </c>
      <c r="AS32954" s="94">
        <v>-37</v>
      </c>
      <c r="AT32954" s="94">
        <v>-73</v>
      </c>
      <c r="AU32954" s="94">
        <v>-22</v>
      </c>
      <c r="AW32954" s="94">
        <v>-519</v>
      </c>
      <c r="AX32954" s="94">
        <v>48</v>
      </c>
      <c r="AY32954" s="94">
        <v>-255</v>
      </c>
      <c r="AZ32954" s="94">
        <v>-3460</v>
      </c>
      <c r="BA32954" s="94">
        <v>-208</v>
      </c>
      <c r="BB32954" s="94">
        <v>-350</v>
      </c>
      <c r="BC32954" s="94">
        <v>-671</v>
      </c>
      <c r="BD32954" s="94">
        <v>1059</v>
      </c>
      <c r="BF32954" s="94">
        <v>9424</v>
      </c>
      <c r="BG32954" s="94">
        <v>4338</v>
      </c>
      <c r="BH32954" s="94">
        <v>8596</v>
      </c>
      <c r="BI32954" s="94">
        <v>16401</v>
      </c>
      <c r="BJ32954" s="94">
        <v>7730</v>
      </c>
      <c r="BK32954" s="94">
        <v>14165</v>
      </c>
    </row>
    <row r="32955" spans="1:63">
      <c r="A32955" s="85" t="s">
        <v>126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441</v>
      </c>
      <c r="G32955" s="89" t="s">
        <v>442</v>
      </c>
      <c r="H32955" s="94">
        <v>61139</v>
      </c>
      <c r="I32955" s="94">
        <v>59939</v>
      </c>
      <c r="J32955" s="94">
        <v>55964</v>
      </c>
      <c r="K32955" s="94">
        <v>-4694</v>
      </c>
      <c r="O32955" s="94">
        <v>59939</v>
      </c>
      <c r="P32955" s="94">
        <v>55964</v>
      </c>
      <c r="Q32955" s="94">
        <v>-4694</v>
      </c>
      <c r="R32955" s="94">
        <v>17572</v>
      </c>
      <c r="S32955" s="94">
        <v>14495</v>
      </c>
      <c r="T32955" s="94">
        <v>10396</v>
      </c>
      <c r="U32955" s="94">
        <v>2472</v>
      </c>
      <c r="V32955" s="94">
        <v>1101</v>
      </c>
      <c r="W32955" s="94">
        <v>0</v>
      </c>
      <c r="X32955" s="94">
        <v>9633</v>
      </c>
      <c r="Y32955" s="94">
        <v>296</v>
      </c>
      <c r="AJ32955" s="94">
        <v>17572</v>
      </c>
      <c r="AK32955" s="94">
        <v>14495</v>
      </c>
      <c r="AL32955" s="94">
        <v>10396</v>
      </c>
      <c r="AM32955" s="94">
        <v>2472</v>
      </c>
      <c r="AN32955" s="94">
        <v>1101</v>
      </c>
      <c r="AO32955" s="94">
        <v>0</v>
      </c>
      <c r="AP32955" s="94">
        <v>9633</v>
      </c>
      <c r="AQ32955" s="94">
        <v>296</v>
      </c>
      <c r="AS32955" s="94">
        <v>-31</v>
      </c>
      <c r="AT32955" s="94">
        <v>-170</v>
      </c>
      <c r="AU32955" s="94">
        <v>-23</v>
      </c>
      <c r="AW32955" s="94">
        <v>-550</v>
      </c>
      <c r="AX32955" s="94">
        <v>4</v>
      </c>
      <c r="AY32955" s="94">
        <v>-275</v>
      </c>
      <c r="AZ32955" s="94">
        <v>-3855</v>
      </c>
      <c r="BA32955" s="94">
        <v>-185</v>
      </c>
      <c r="BB32955" s="94">
        <v>-360</v>
      </c>
      <c r="BC32955" s="94">
        <v>-388</v>
      </c>
      <c r="BD32955" s="94">
        <v>1139</v>
      </c>
      <c r="BF32955" s="94">
        <v>9204</v>
      </c>
      <c r="BG32955" s="94">
        <v>4298</v>
      </c>
      <c r="BH32955" s="94">
        <v>8511</v>
      </c>
      <c r="BI32955" s="94">
        <v>16546</v>
      </c>
      <c r="BJ32955" s="94">
        <v>7533</v>
      </c>
      <c r="BK32955" s="94">
        <v>13791</v>
      </c>
    </row>
    <row r="32956" spans="1:63">
      <c r="A32956" s="85" t="s">
        <v>126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441</v>
      </c>
      <c r="G32956" s="89" t="s">
        <v>442</v>
      </c>
      <c r="H32956" s="94">
        <v>60684</v>
      </c>
      <c r="I32956" s="94">
        <v>59594</v>
      </c>
      <c r="J32956" s="94">
        <v>56051</v>
      </c>
      <c r="K32956" s="94">
        <v>-4297</v>
      </c>
      <c r="O32956" s="94">
        <v>59594</v>
      </c>
      <c r="P32956" s="94">
        <v>56051</v>
      </c>
      <c r="Q32956" s="94">
        <v>-4297</v>
      </c>
      <c r="R32956" s="94">
        <v>17261</v>
      </c>
      <c r="S32956" s="94">
        <v>14360</v>
      </c>
      <c r="T32956" s="94">
        <v>10395</v>
      </c>
      <c r="U32956" s="94">
        <v>2480</v>
      </c>
      <c r="V32956" s="94">
        <v>1104</v>
      </c>
      <c r="W32956" s="94">
        <v>0</v>
      </c>
      <c r="X32956" s="94">
        <v>10164</v>
      </c>
      <c r="Y32956" s="94">
        <v>287</v>
      </c>
      <c r="AJ32956" s="94">
        <v>17261</v>
      </c>
      <c r="AK32956" s="94">
        <v>14360</v>
      </c>
      <c r="AL32956" s="94">
        <v>10395</v>
      </c>
      <c r="AM32956" s="94">
        <v>2480</v>
      </c>
      <c r="AN32956" s="94">
        <v>1104</v>
      </c>
      <c r="AO32956" s="94">
        <v>0</v>
      </c>
      <c r="AP32956" s="94">
        <v>10164</v>
      </c>
      <c r="AQ32956" s="94">
        <v>287</v>
      </c>
      <c r="AS32956" s="94">
        <v>-27</v>
      </c>
      <c r="AT32956" s="94">
        <v>-228</v>
      </c>
      <c r="AU32956" s="94">
        <v>-8</v>
      </c>
      <c r="AW32956" s="94">
        <v>-488</v>
      </c>
      <c r="AX32956" s="94">
        <v>34</v>
      </c>
      <c r="AY32956" s="94">
        <v>-252</v>
      </c>
      <c r="AZ32956" s="94">
        <v>-3892</v>
      </c>
      <c r="BA32956" s="94">
        <v>-161</v>
      </c>
      <c r="BB32956" s="94">
        <v>-379</v>
      </c>
      <c r="BC32956" s="94">
        <v>-178</v>
      </c>
      <c r="BD32956" s="94">
        <v>1282</v>
      </c>
      <c r="BF32956" s="94">
        <v>9121</v>
      </c>
      <c r="BG32956" s="94">
        <v>4286</v>
      </c>
      <c r="BH32956" s="94">
        <v>8480</v>
      </c>
      <c r="BI32956" s="94">
        <v>16533</v>
      </c>
      <c r="BJ32956" s="94">
        <v>7510</v>
      </c>
      <c r="BK32956" s="94">
        <v>13608</v>
      </c>
    </row>
    <row r="32957" spans="1:63">
      <c r="A32957" s="85" t="s">
        <v>126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441</v>
      </c>
      <c r="G32957" s="89" t="s">
        <v>442</v>
      </c>
      <c r="H32957" s="94">
        <v>61068</v>
      </c>
      <c r="I32957" s="94">
        <v>59658</v>
      </c>
      <c r="J32957" s="94">
        <v>56362</v>
      </c>
      <c r="K32957" s="94">
        <v>-4088</v>
      </c>
      <c r="O32957" s="94">
        <v>59658</v>
      </c>
      <c r="P32957" s="94">
        <v>56362</v>
      </c>
      <c r="Q32957" s="94">
        <v>-4088</v>
      </c>
      <c r="R32957" s="94">
        <v>17154</v>
      </c>
      <c r="S32957" s="94">
        <v>14454</v>
      </c>
      <c r="T32957" s="94">
        <v>10393</v>
      </c>
      <c r="U32957" s="94">
        <v>2479</v>
      </c>
      <c r="V32957" s="94">
        <v>1105</v>
      </c>
      <c r="W32957" s="94">
        <v>0</v>
      </c>
      <c r="X32957" s="94">
        <v>10485</v>
      </c>
      <c r="Y32957" s="94">
        <v>293</v>
      </c>
      <c r="AJ32957" s="94">
        <v>17154</v>
      </c>
      <c r="AK32957" s="94">
        <v>14454</v>
      </c>
      <c r="AL32957" s="94">
        <v>10393</v>
      </c>
      <c r="AM32957" s="94">
        <v>2479</v>
      </c>
      <c r="AN32957" s="94">
        <v>1105</v>
      </c>
      <c r="AO32957" s="94">
        <v>0</v>
      </c>
      <c r="AP32957" s="94">
        <v>10485</v>
      </c>
      <c r="AQ32957" s="94">
        <v>293</v>
      </c>
      <c r="AS32957" s="94">
        <v>-26</v>
      </c>
      <c r="AT32957" s="94">
        <v>-145</v>
      </c>
      <c r="AU32957" s="94">
        <v>2</v>
      </c>
      <c r="AW32957" s="94">
        <v>-679</v>
      </c>
      <c r="AX32957" s="94">
        <v>31</v>
      </c>
      <c r="AY32957" s="94">
        <v>-119</v>
      </c>
      <c r="AZ32957" s="94">
        <v>-3718</v>
      </c>
      <c r="BA32957" s="94">
        <v>-166</v>
      </c>
      <c r="BB32957" s="94">
        <v>-336</v>
      </c>
      <c r="BC32957" s="94">
        <v>-198</v>
      </c>
      <c r="BD32957" s="94">
        <v>1266</v>
      </c>
      <c r="BF32957" s="94">
        <v>9100</v>
      </c>
      <c r="BG32957" s="94">
        <v>4246</v>
      </c>
      <c r="BH32957" s="94">
        <v>8669</v>
      </c>
      <c r="BI32957" s="94">
        <v>16575</v>
      </c>
      <c r="BJ32957" s="94">
        <v>7454</v>
      </c>
      <c r="BK32957" s="94">
        <v>13558</v>
      </c>
    </row>
    <row r="32958" spans="1:63">
      <c r="A32958" s="85" t="s">
        <v>126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441</v>
      </c>
      <c r="G32958" s="89" t="s">
        <v>442</v>
      </c>
      <c r="H32958" s="94">
        <v>61701</v>
      </c>
      <c r="I32958" s="94">
        <v>60020</v>
      </c>
      <c r="J32958" s="94">
        <v>57566</v>
      </c>
      <c r="K32958" s="94">
        <v>-3315</v>
      </c>
      <c r="O32958" s="94">
        <v>60020</v>
      </c>
      <c r="P32958" s="94">
        <v>57566</v>
      </c>
      <c r="Q32958" s="94">
        <v>-3315</v>
      </c>
      <c r="R32958" s="94">
        <v>17887</v>
      </c>
      <c r="S32958" s="94">
        <v>14582</v>
      </c>
      <c r="T32958" s="94">
        <v>10392</v>
      </c>
      <c r="U32958" s="94">
        <v>2530</v>
      </c>
      <c r="V32958" s="94">
        <v>1102</v>
      </c>
      <c r="W32958" s="94">
        <v>0</v>
      </c>
      <c r="X32958" s="94">
        <v>10779</v>
      </c>
      <c r="Y32958" s="94">
        <v>294</v>
      </c>
      <c r="AJ32958" s="94">
        <v>17887</v>
      </c>
      <c r="AK32958" s="94">
        <v>14582</v>
      </c>
      <c r="AL32958" s="94">
        <v>10392</v>
      </c>
      <c r="AM32958" s="94">
        <v>2530</v>
      </c>
      <c r="AN32958" s="94">
        <v>1102</v>
      </c>
      <c r="AO32958" s="94">
        <v>0</v>
      </c>
      <c r="AP32958" s="94">
        <v>10779</v>
      </c>
      <c r="AQ32958" s="94">
        <v>294</v>
      </c>
      <c r="AS32958" s="94">
        <v>-16</v>
      </c>
      <c r="AT32958" s="94">
        <v>-227</v>
      </c>
      <c r="AU32958" s="94">
        <v>-24</v>
      </c>
      <c r="AW32958" s="94">
        <v>-695</v>
      </c>
      <c r="AX32958" s="94">
        <v>77</v>
      </c>
      <c r="AY32958" s="94">
        <v>-140</v>
      </c>
      <c r="AZ32958" s="94">
        <v>-2752</v>
      </c>
      <c r="BA32958" s="94">
        <v>-230</v>
      </c>
      <c r="BB32958" s="94">
        <v>-334</v>
      </c>
      <c r="BC32958" s="94">
        <v>-230</v>
      </c>
      <c r="BD32958" s="94">
        <v>1256</v>
      </c>
      <c r="BF32958" s="94">
        <v>9285</v>
      </c>
      <c r="BG32958" s="94">
        <v>4356</v>
      </c>
      <c r="BH32958" s="94">
        <v>9037</v>
      </c>
      <c r="BI32958" s="94">
        <v>15774</v>
      </c>
      <c r="BJ32958" s="94">
        <v>7683</v>
      </c>
      <c r="BK32958" s="94">
        <v>13828</v>
      </c>
    </row>
    <row r="32959" spans="1:63">
      <c r="A32959" s="85" t="s">
        <v>126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441</v>
      </c>
      <c r="G32959" s="89" t="s">
        <v>442</v>
      </c>
      <c r="H32959" s="94">
        <v>66079</v>
      </c>
      <c r="I32959" s="94">
        <v>63667</v>
      </c>
      <c r="J32959" s="94">
        <v>62121</v>
      </c>
      <c r="K32959" s="94">
        <v>-2648</v>
      </c>
      <c r="O32959" s="94">
        <v>63667</v>
      </c>
      <c r="P32959" s="94">
        <v>62121</v>
      </c>
      <c r="Q32959" s="94">
        <v>-2648</v>
      </c>
      <c r="R32959" s="94">
        <v>20085</v>
      </c>
      <c r="S32959" s="94">
        <v>16153</v>
      </c>
      <c r="T32959" s="94">
        <v>10391</v>
      </c>
      <c r="U32959" s="94">
        <v>2823</v>
      </c>
      <c r="V32959" s="94">
        <v>1150</v>
      </c>
      <c r="W32959" s="94">
        <v>0</v>
      </c>
      <c r="X32959" s="94">
        <v>11226</v>
      </c>
      <c r="Y32959" s="94">
        <v>293</v>
      </c>
      <c r="AJ32959" s="94">
        <v>20085</v>
      </c>
      <c r="AK32959" s="94">
        <v>16153</v>
      </c>
      <c r="AL32959" s="94">
        <v>10391</v>
      </c>
      <c r="AM32959" s="94">
        <v>2823</v>
      </c>
      <c r="AN32959" s="94">
        <v>1150</v>
      </c>
      <c r="AO32959" s="94">
        <v>0</v>
      </c>
      <c r="AP32959" s="94">
        <v>11226</v>
      </c>
      <c r="AQ32959" s="94">
        <v>293</v>
      </c>
      <c r="AS32959" s="94">
        <v>2</v>
      </c>
      <c r="AT32959" s="94">
        <v>-227</v>
      </c>
      <c r="AU32959" s="94">
        <v>-92</v>
      </c>
      <c r="AW32959" s="94">
        <v>-811</v>
      </c>
      <c r="AX32959" s="94">
        <v>155</v>
      </c>
      <c r="AY32959" s="94">
        <v>-372</v>
      </c>
      <c r="AZ32959" s="94">
        <v>-1975</v>
      </c>
      <c r="BA32959" s="94">
        <v>-182</v>
      </c>
      <c r="BB32959" s="94">
        <v>-329</v>
      </c>
      <c r="BC32959" s="94">
        <v>-27</v>
      </c>
      <c r="BD32959" s="94">
        <v>1210</v>
      </c>
      <c r="BF32959" s="94">
        <v>9891</v>
      </c>
      <c r="BG32959" s="94">
        <v>4607</v>
      </c>
      <c r="BH32959" s="94">
        <v>9660</v>
      </c>
      <c r="BI32959" s="94">
        <v>16795</v>
      </c>
      <c r="BJ32959" s="94">
        <v>8086</v>
      </c>
      <c r="BK32959" s="94">
        <v>14569</v>
      </c>
    </row>
    <row r="32960" spans="1:63">
      <c r="A32960" s="85" t="s">
        <v>126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441</v>
      </c>
      <c r="G32960" s="89" t="s">
        <v>442</v>
      </c>
      <c r="H32960" s="94">
        <v>71502</v>
      </c>
      <c r="I32960" s="94">
        <v>69141</v>
      </c>
      <c r="J32960" s="94">
        <v>66606</v>
      </c>
      <c r="K32960" s="94">
        <v>-3978</v>
      </c>
      <c r="O32960" s="94">
        <v>69141</v>
      </c>
      <c r="P32960" s="94">
        <v>66606</v>
      </c>
      <c r="Q32960" s="94">
        <v>-3978</v>
      </c>
      <c r="R32960" s="94">
        <v>21969</v>
      </c>
      <c r="S32960" s="94">
        <v>16946</v>
      </c>
      <c r="T32960" s="94">
        <v>10389</v>
      </c>
      <c r="U32960" s="94">
        <v>3235</v>
      </c>
      <c r="V32960" s="94">
        <v>2084</v>
      </c>
      <c r="W32960" s="94">
        <v>0</v>
      </c>
      <c r="X32960" s="94">
        <v>11691</v>
      </c>
      <c r="Y32960" s="94">
        <v>292</v>
      </c>
      <c r="AJ32960" s="94">
        <v>21969</v>
      </c>
      <c r="AK32960" s="94">
        <v>16946</v>
      </c>
      <c r="AL32960" s="94">
        <v>10389</v>
      </c>
      <c r="AM32960" s="94">
        <v>3235</v>
      </c>
      <c r="AN32960" s="94">
        <v>2084</v>
      </c>
      <c r="AO32960" s="94">
        <v>0</v>
      </c>
      <c r="AP32960" s="94">
        <v>11691</v>
      </c>
      <c r="AQ32960" s="94">
        <v>292</v>
      </c>
      <c r="AS32960" s="94">
        <v>-23</v>
      </c>
      <c r="AT32960" s="94">
        <v>-14</v>
      </c>
      <c r="AU32960" s="94">
        <v>-236</v>
      </c>
      <c r="AW32960" s="94">
        <v>-537</v>
      </c>
      <c r="AX32960" s="94">
        <v>84</v>
      </c>
      <c r="AY32960" s="94">
        <v>-469</v>
      </c>
      <c r="AZ32960" s="94">
        <v>-2936</v>
      </c>
      <c r="BA32960" s="94">
        <v>-241</v>
      </c>
      <c r="BB32960" s="94">
        <v>-262</v>
      </c>
      <c r="BC32960" s="94">
        <v>-33</v>
      </c>
      <c r="BD32960" s="94">
        <v>689</v>
      </c>
      <c r="BF32960" s="94">
        <v>10900</v>
      </c>
      <c r="BG32960" s="94">
        <v>5007</v>
      </c>
      <c r="BH32960" s="94">
        <v>10201</v>
      </c>
      <c r="BI32960" s="94">
        <v>18133</v>
      </c>
      <c r="BJ32960" s="94">
        <v>8895</v>
      </c>
      <c r="BK32960" s="94">
        <v>15943</v>
      </c>
    </row>
    <row r="32961" spans="1:63">
      <c r="A32961" s="85" t="s">
        <v>126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441</v>
      </c>
      <c r="G32961" s="89" t="s">
        <v>442</v>
      </c>
      <c r="H32961" s="94">
        <v>73778</v>
      </c>
      <c r="I32961" s="94">
        <v>71743</v>
      </c>
      <c r="J32961" s="94">
        <v>68834</v>
      </c>
      <c r="K32961" s="94">
        <v>-4196</v>
      </c>
      <c r="O32961" s="94">
        <v>71743</v>
      </c>
      <c r="P32961" s="94">
        <v>68834</v>
      </c>
      <c r="Q32961" s="94">
        <v>-4196</v>
      </c>
      <c r="R32961" s="94">
        <v>23342</v>
      </c>
      <c r="S32961" s="94">
        <v>17167</v>
      </c>
      <c r="T32961" s="94">
        <v>10390</v>
      </c>
      <c r="U32961" s="94">
        <v>3525</v>
      </c>
      <c r="V32961" s="94">
        <v>2035</v>
      </c>
      <c r="W32961" s="94">
        <v>11</v>
      </c>
      <c r="X32961" s="94">
        <v>12064</v>
      </c>
      <c r="Y32961" s="94">
        <v>300</v>
      </c>
      <c r="AJ32961" s="94">
        <v>23342</v>
      </c>
      <c r="AK32961" s="94">
        <v>17167</v>
      </c>
      <c r="AL32961" s="94">
        <v>10390</v>
      </c>
      <c r="AM32961" s="94">
        <v>3525</v>
      </c>
      <c r="AN32961" s="94">
        <v>2035</v>
      </c>
      <c r="AO32961" s="94">
        <v>11</v>
      </c>
      <c r="AP32961" s="94">
        <v>12064</v>
      </c>
      <c r="AQ32961" s="94">
        <v>300</v>
      </c>
      <c r="AS32961" s="94">
        <v>-69</v>
      </c>
      <c r="AT32961" s="94">
        <v>89</v>
      </c>
      <c r="AU32961" s="94">
        <v>-276</v>
      </c>
      <c r="AW32961" s="94">
        <v>-584</v>
      </c>
      <c r="AX32961" s="94">
        <v>167</v>
      </c>
      <c r="AY32961" s="94">
        <v>-534</v>
      </c>
      <c r="AZ32961" s="94">
        <v>-3148</v>
      </c>
      <c r="BA32961" s="94">
        <v>96</v>
      </c>
      <c r="BB32961" s="94">
        <v>-212</v>
      </c>
      <c r="BC32961" s="94">
        <v>-168</v>
      </c>
      <c r="BD32961" s="94">
        <v>443</v>
      </c>
      <c r="BF32961" s="94">
        <v>11436</v>
      </c>
      <c r="BG32961" s="94">
        <v>5172</v>
      </c>
      <c r="BH32961" s="94">
        <v>10334</v>
      </c>
      <c r="BI32961" s="94">
        <v>18768</v>
      </c>
      <c r="BJ32961" s="94">
        <v>9391</v>
      </c>
      <c r="BK32961" s="94">
        <v>16577</v>
      </c>
    </row>
    <row r="32962" spans="1:63">
      <c r="A32962" s="85" t="s">
        <v>126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441</v>
      </c>
      <c r="G32962" s="89" t="s">
        <v>442</v>
      </c>
      <c r="H32962" s="94">
        <v>74305</v>
      </c>
      <c r="I32962" s="94">
        <v>72162</v>
      </c>
      <c r="J32962" s="94">
        <v>69263</v>
      </c>
      <c r="K32962" s="94">
        <v>-4222</v>
      </c>
      <c r="O32962" s="94">
        <v>72162</v>
      </c>
      <c r="P32962" s="94">
        <v>69263</v>
      </c>
      <c r="Q32962" s="94">
        <v>-4222</v>
      </c>
      <c r="R32962" s="94">
        <v>23920</v>
      </c>
      <c r="S32962" s="94">
        <v>17226</v>
      </c>
      <c r="T32962" s="94">
        <v>10393</v>
      </c>
      <c r="U32962" s="94">
        <v>3681</v>
      </c>
      <c r="V32962" s="94">
        <v>1656</v>
      </c>
      <c r="W32962" s="94">
        <v>53</v>
      </c>
      <c r="X32962" s="94">
        <v>12038</v>
      </c>
      <c r="Y32962" s="94">
        <v>297</v>
      </c>
      <c r="AJ32962" s="94">
        <v>23920</v>
      </c>
      <c r="AK32962" s="94">
        <v>17226</v>
      </c>
      <c r="AL32962" s="94">
        <v>10393</v>
      </c>
      <c r="AM32962" s="94">
        <v>3681</v>
      </c>
      <c r="AN32962" s="94">
        <v>1656</v>
      </c>
      <c r="AO32962" s="94">
        <v>53</v>
      </c>
      <c r="AP32962" s="94">
        <v>12038</v>
      </c>
      <c r="AQ32962" s="94">
        <v>297</v>
      </c>
      <c r="AS32962" s="94">
        <v>-73</v>
      </c>
      <c r="AT32962" s="94">
        <v>102</v>
      </c>
      <c r="AU32962" s="94">
        <v>-262</v>
      </c>
      <c r="AW32962" s="94">
        <v>-434</v>
      </c>
      <c r="AX32962" s="94">
        <v>250</v>
      </c>
      <c r="AY32962" s="94">
        <v>-625</v>
      </c>
      <c r="AZ32962" s="94">
        <v>-3618</v>
      </c>
      <c r="BA32962" s="94">
        <v>190</v>
      </c>
      <c r="BB32962" s="94">
        <v>-172</v>
      </c>
      <c r="BC32962" s="94">
        <v>-119</v>
      </c>
      <c r="BD32962" s="94">
        <v>539</v>
      </c>
      <c r="BF32962" s="94">
        <v>11451</v>
      </c>
      <c r="BG32962" s="94">
        <v>5255</v>
      </c>
      <c r="BH32962" s="94">
        <v>10260</v>
      </c>
      <c r="BI32962" s="94">
        <v>19043</v>
      </c>
      <c r="BJ32962" s="94">
        <v>9525</v>
      </c>
      <c r="BK32962" s="94">
        <v>16562</v>
      </c>
    </row>
    <row r="32963" spans="1:63">
      <c r="A32963" s="85" t="s">
        <v>126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441</v>
      </c>
      <c r="G32963" s="89" t="s">
        <v>442</v>
      </c>
      <c r="H32963" s="94">
        <v>74500</v>
      </c>
      <c r="I32963" s="94">
        <v>72342</v>
      </c>
      <c r="J32963" s="94">
        <v>69424</v>
      </c>
      <c r="K32963" s="94">
        <v>-4087</v>
      </c>
      <c r="O32963" s="94">
        <v>72342</v>
      </c>
      <c r="P32963" s="94">
        <v>69424</v>
      </c>
      <c r="Q32963" s="94">
        <v>-4087</v>
      </c>
      <c r="R32963" s="94">
        <v>24111</v>
      </c>
      <c r="S32963" s="94">
        <v>17322</v>
      </c>
      <c r="T32963" s="94">
        <v>10393</v>
      </c>
      <c r="U32963" s="94">
        <v>3617</v>
      </c>
      <c r="V32963" s="94">
        <v>1636</v>
      </c>
      <c r="W32963" s="94">
        <v>107</v>
      </c>
      <c r="X32963" s="94">
        <v>11952</v>
      </c>
      <c r="Y32963" s="94">
        <v>285</v>
      </c>
      <c r="AJ32963" s="94">
        <v>24111</v>
      </c>
      <c r="AK32963" s="94">
        <v>17322</v>
      </c>
      <c r="AL32963" s="94">
        <v>10393</v>
      </c>
      <c r="AM32963" s="94">
        <v>3617</v>
      </c>
      <c r="AN32963" s="94">
        <v>1636</v>
      </c>
      <c r="AO32963" s="94">
        <v>107</v>
      </c>
      <c r="AP32963" s="94">
        <v>11952</v>
      </c>
      <c r="AQ32963" s="94">
        <v>285</v>
      </c>
      <c r="AS32963" s="94">
        <v>-43</v>
      </c>
      <c r="AT32963" s="94">
        <v>95</v>
      </c>
      <c r="AU32963" s="94">
        <v>-241</v>
      </c>
      <c r="AW32963" s="94">
        <v>-777</v>
      </c>
      <c r="AX32963" s="94">
        <v>235</v>
      </c>
      <c r="AY32963" s="94">
        <v>-525</v>
      </c>
      <c r="AZ32963" s="94">
        <v>-3187</v>
      </c>
      <c r="BA32963" s="94">
        <v>34</v>
      </c>
      <c r="BB32963" s="94">
        <v>-180</v>
      </c>
      <c r="BC32963" s="94">
        <v>-237</v>
      </c>
      <c r="BD32963" s="94">
        <v>739</v>
      </c>
      <c r="BF32963" s="94">
        <v>11370</v>
      </c>
      <c r="BG32963" s="94">
        <v>5233</v>
      </c>
      <c r="BH32963" s="94">
        <v>10188</v>
      </c>
      <c r="BI32963" s="94">
        <v>19182</v>
      </c>
      <c r="BJ32963" s="94">
        <v>9604</v>
      </c>
      <c r="BK32963" s="94">
        <v>16698</v>
      </c>
    </row>
    <row r="32964" spans="1:63">
      <c r="A32964" s="85" t="s">
        <v>126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441</v>
      </c>
      <c r="G32964" s="89" t="s">
        <v>442</v>
      </c>
      <c r="H32964" s="94">
        <v>74492</v>
      </c>
      <c r="I32964" s="94">
        <v>72606</v>
      </c>
      <c r="J32964" s="94">
        <v>69261</v>
      </c>
      <c r="K32964" s="94">
        <v>-4575</v>
      </c>
      <c r="O32964" s="94">
        <v>72606</v>
      </c>
      <c r="P32964" s="94">
        <v>69261</v>
      </c>
      <c r="Q32964" s="94">
        <v>-4575</v>
      </c>
      <c r="R32964" s="94">
        <v>24571</v>
      </c>
      <c r="S32964" s="94">
        <v>17690</v>
      </c>
      <c r="T32964" s="94">
        <v>10393</v>
      </c>
      <c r="U32964" s="94">
        <v>3383</v>
      </c>
      <c r="V32964" s="94">
        <v>1209</v>
      </c>
      <c r="W32964" s="94">
        <v>55</v>
      </c>
      <c r="X32964" s="94">
        <v>11666</v>
      </c>
      <c r="Y32964" s="94">
        <v>294</v>
      </c>
      <c r="AJ32964" s="94">
        <v>24571</v>
      </c>
      <c r="AK32964" s="94">
        <v>17690</v>
      </c>
      <c r="AL32964" s="94">
        <v>10393</v>
      </c>
      <c r="AM32964" s="94">
        <v>3383</v>
      </c>
      <c r="AN32964" s="94">
        <v>1209</v>
      </c>
      <c r="AO32964" s="94">
        <v>55</v>
      </c>
      <c r="AP32964" s="94">
        <v>11666</v>
      </c>
      <c r="AQ32964" s="94">
        <v>294</v>
      </c>
      <c r="AS32964" s="94">
        <v>-33</v>
      </c>
      <c r="AT32964" s="94">
        <v>196</v>
      </c>
      <c r="AU32964" s="94">
        <v>-227</v>
      </c>
      <c r="AW32964" s="94">
        <v>-842</v>
      </c>
      <c r="AX32964" s="94">
        <v>279</v>
      </c>
      <c r="AY32964" s="94">
        <v>-406</v>
      </c>
      <c r="AZ32964" s="94">
        <v>-3388</v>
      </c>
      <c r="BA32964" s="94">
        <v>-226</v>
      </c>
      <c r="BB32964" s="94">
        <v>-184</v>
      </c>
      <c r="BC32964" s="94">
        <v>-311</v>
      </c>
      <c r="BD32964" s="94">
        <v>567</v>
      </c>
      <c r="BF32964" s="94">
        <v>11337</v>
      </c>
      <c r="BG32964" s="94">
        <v>5256</v>
      </c>
      <c r="BH32964" s="94">
        <v>10072</v>
      </c>
      <c r="BI32964" s="94">
        <v>19112</v>
      </c>
      <c r="BJ32964" s="94">
        <v>9677</v>
      </c>
      <c r="BK32964" s="94">
        <v>17086</v>
      </c>
    </row>
    <row r="32965" spans="1:63">
      <c r="A32965" s="85" t="s">
        <v>126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441</v>
      </c>
      <c r="G32965" s="89" t="s">
        <v>442</v>
      </c>
      <c r="H32965" s="94">
        <v>74248</v>
      </c>
      <c r="I32965" s="94">
        <v>72194</v>
      </c>
      <c r="J32965" s="94">
        <v>67307</v>
      </c>
      <c r="K32965" s="94">
        <v>-6039</v>
      </c>
      <c r="O32965" s="94">
        <v>72194</v>
      </c>
      <c r="P32965" s="94">
        <v>67307</v>
      </c>
      <c r="Q32965" s="94">
        <v>-6039</v>
      </c>
      <c r="R32965" s="94">
        <v>23679</v>
      </c>
      <c r="S32965" s="94">
        <v>16864</v>
      </c>
      <c r="T32965" s="94">
        <v>10390</v>
      </c>
      <c r="U32965" s="94">
        <v>3180</v>
      </c>
      <c r="V32965" s="94">
        <v>1151</v>
      </c>
      <c r="W32965" s="94">
        <v>67</v>
      </c>
      <c r="X32965" s="94">
        <v>11680</v>
      </c>
      <c r="Y32965" s="94">
        <v>296</v>
      </c>
      <c r="AJ32965" s="94">
        <v>23679</v>
      </c>
      <c r="AK32965" s="94">
        <v>16864</v>
      </c>
      <c r="AL32965" s="94">
        <v>10390</v>
      </c>
      <c r="AM32965" s="94">
        <v>3180</v>
      </c>
      <c r="AN32965" s="94">
        <v>1151</v>
      </c>
      <c r="AO32965" s="94">
        <v>67</v>
      </c>
      <c r="AP32965" s="94">
        <v>11680</v>
      </c>
      <c r="AQ32965" s="94">
        <v>296</v>
      </c>
      <c r="AS32965" s="94">
        <v>-42</v>
      </c>
      <c r="AT32965" s="94">
        <v>258</v>
      </c>
      <c r="AU32965" s="94">
        <v>-231</v>
      </c>
      <c r="AW32965" s="94">
        <v>-969</v>
      </c>
      <c r="AX32965" s="94">
        <v>244</v>
      </c>
      <c r="AY32965" s="94">
        <v>-389</v>
      </c>
      <c r="AZ32965" s="94">
        <v>-4279</v>
      </c>
      <c r="BA32965" s="94">
        <v>-438</v>
      </c>
      <c r="BB32965" s="94">
        <v>-239</v>
      </c>
      <c r="BC32965" s="94">
        <v>-177</v>
      </c>
      <c r="BD32965" s="94">
        <v>223</v>
      </c>
      <c r="BF32965" s="94">
        <v>11274</v>
      </c>
      <c r="BG32965" s="94">
        <v>5221</v>
      </c>
      <c r="BH32965" s="94">
        <v>10032</v>
      </c>
      <c r="BI32965" s="94">
        <v>18997</v>
      </c>
      <c r="BJ32965" s="94">
        <v>9606</v>
      </c>
      <c r="BK32965" s="94">
        <v>16999</v>
      </c>
    </row>
    <row r="32966" spans="1:63">
      <c r="A32966" s="85" t="s">
        <v>126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441</v>
      </c>
      <c r="G32966" s="89" t="s">
        <v>442</v>
      </c>
      <c r="H32966" s="94">
        <v>74058</v>
      </c>
      <c r="I32966" s="94">
        <v>72080</v>
      </c>
      <c r="J32966" s="94">
        <v>67432</v>
      </c>
      <c r="K32966" s="94">
        <v>-5673</v>
      </c>
      <c r="O32966" s="94">
        <v>72080</v>
      </c>
      <c r="P32966" s="94">
        <v>67432</v>
      </c>
      <c r="Q32966" s="94">
        <v>-5673</v>
      </c>
      <c r="R32966" s="94">
        <v>23421</v>
      </c>
      <c r="S32966" s="94">
        <v>17200</v>
      </c>
      <c r="T32966" s="94">
        <v>10384</v>
      </c>
      <c r="U32966" s="94">
        <v>3517</v>
      </c>
      <c r="V32966" s="94">
        <v>1152</v>
      </c>
      <c r="W32966" s="94">
        <v>74</v>
      </c>
      <c r="X32966" s="94">
        <v>11378</v>
      </c>
      <c r="Y32966" s="94">
        <v>305</v>
      </c>
      <c r="AJ32966" s="94">
        <v>23421</v>
      </c>
      <c r="AK32966" s="94">
        <v>17200</v>
      </c>
      <c r="AL32966" s="94">
        <v>10384</v>
      </c>
      <c r="AM32966" s="94">
        <v>3517</v>
      </c>
      <c r="AN32966" s="94">
        <v>1152</v>
      </c>
      <c r="AO32966" s="94">
        <v>74</v>
      </c>
      <c r="AP32966" s="94">
        <v>11378</v>
      </c>
      <c r="AQ32966" s="94">
        <v>305</v>
      </c>
      <c r="AS32966" s="94">
        <v>-35</v>
      </c>
      <c r="AT32966" s="94">
        <v>184</v>
      </c>
      <c r="AU32966" s="94">
        <v>-249</v>
      </c>
      <c r="AW32966" s="94">
        <v>-700</v>
      </c>
      <c r="AX32966" s="94">
        <v>254</v>
      </c>
      <c r="AY32966" s="94">
        <v>-552</v>
      </c>
      <c r="AZ32966" s="94">
        <v>-4099</v>
      </c>
      <c r="BA32966" s="94">
        <v>-363</v>
      </c>
      <c r="BB32966" s="94">
        <v>-244</v>
      </c>
      <c r="BC32966" s="94">
        <v>-192</v>
      </c>
      <c r="BD32966" s="94">
        <v>323</v>
      </c>
      <c r="BF32966" s="94">
        <v>11223</v>
      </c>
      <c r="BG32966" s="94">
        <v>5167</v>
      </c>
      <c r="BH32966" s="94">
        <v>9977</v>
      </c>
      <c r="BI32966" s="94">
        <v>18902</v>
      </c>
      <c r="BJ32966" s="94">
        <v>9650</v>
      </c>
      <c r="BK32966" s="94">
        <v>17097</v>
      </c>
    </row>
    <row r="32967" spans="1:63">
      <c r="A32967" s="85" t="s">
        <v>126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441</v>
      </c>
      <c r="G32967" s="89" t="s">
        <v>442</v>
      </c>
      <c r="H32967" s="94">
        <v>73924</v>
      </c>
      <c r="I32967" s="94">
        <v>71781</v>
      </c>
      <c r="J32967" s="94">
        <v>67405</v>
      </c>
      <c r="K32967" s="94">
        <v>-5458</v>
      </c>
      <c r="O32967" s="94">
        <v>71781</v>
      </c>
      <c r="P32967" s="94">
        <v>67405</v>
      </c>
      <c r="Q32967" s="94">
        <v>-5458</v>
      </c>
      <c r="R32967" s="94">
        <v>23878</v>
      </c>
      <c r="S32967" s="94">
        <v>17498</v>
      </c>
      <c r="T32967" s="94">
        <v>10386</v>
      </c>
      <c r="U32967" s="94">
        <v>3703</v>
      </c>
      <c r="V32967" s="94">
        <v>1148</v>
      </c>
      <c r="W32967" s="94">
        <v>51</v>
      </c>
      <c r="X32967" s="94">
        <v>10441</v>
      </c>
      <c r="Y32967" s="94">
        <v>300</v>
      </c>
      <c r="AJ32967" s="94">
        <v>23878</v>
      </c>
      <c r="AK32967" s="94">
        <v>17498</v>
      </c>
      <c r="AL32967" s="94">
        <v>10386</v>
      </c>
      <c r="AM32967" s="94">
        <v>3703</v>
      </c>
      <c r="AN32967" s="94">
        <v>1148</v>
      </c>
      <c r="AO32967" s="94">
        <v>51</v>
      </c>
      <c r="AP32967" s="94">
        <v>10441</v>
      </c>
      <c r="AQ32967" s="94">
        <v>300</v>
      </c>
      <c r="AS32967" s="94">
        <v>-27</v>
      </c>
      <c r="AT32967" s="94">
        <v>115</v>
      </c>
      <c r="AU32967" s="94">
        <v>-257</v>
      </c>
      <c r="AW32967" s="94">
        <v>-483</v>
      </c>
      <c r="AX32967" s="94">
        <v>248</v>
      </c>
      <c r="AY32967" s="94">
        <v>-605</v>
      </c>
      <c r="AZ32967" s="94">
        <v>-4008</v>
      </c>
      <c r="BA32967" s="94">
        <v>-297</v>
      </c>
      <c r="BB32967" s="94">
        <v>-286</v>
      </c>
      <c r="BC32967" s="94">
        <v>-245</v>
      </c>
      <c r="BD32967" s="94">
        <v>387</v>
      </c>
      <c r="BF32967" s="94">
        <v>11192</v>
      </c>
      <c r="BG32967" s="94">
        <v>5176</v>
      </c>
      <c r="BH32967" s="94">
        <v>9845</v>
      </c>
      <c r="BI32967" s="94">
        <v>18716</v>
      </c>
      <c r="BJ32967" s="94">
        <v>9594</v>
      </c>
      <c r="BK32967" s="94">
        <v>17195</v>
      </c>
    </row>
    <row r="32968" spans="1:63">
      <c r="A32968" s="85" t="s">
        <v>126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441</v>
      </c>
      <c r="G32968" s="89" t="s">
        <v>442</v>
      </c>
      <c r="H32968" s="94">
        <v>73467</v>
      </c>
      <c r="I32968" s="94">
        <v>70879</v>
      </c>
      <c r="J32968" s="94">
        <v>66564</v>
      </c>
      <c r="K32968" s="94">
        <v>-5483</v>
      </c>
      <c r="O32968" s="94">
        <v>70879</v>
      </c>
      <c r="P32968" s="94">
        <v>66564</v>
      </c>
      <c r="Q32968" s="94">
        <v>-5483</v>
      </c>
      <c r="R32968" s="94">
        <v>23780</v>
      </c>
      <c r="S32968" s="94">
        <v>17457</v>
      </c>
      <c r="T32968" s="94">
        <v>10386</v>
      </c>
      <c r="U32968" s="94">
        <v>3681</v>
      </c>
      <c r="V32968" s="94">
        <v>1140</v>
      </c>
      <c r="W32968" s="94">
        <v>45</v>
      </c>
      <c r="X32968" s="94">
        <v>9779</v>
      </c>
      <c r="Y32968" s="94">
        <v>296</v>
      </c>
      <c r="AJ32968" s="94">
        <v>23780</v>
      </c>
      <c r="AK32968" s="94">
        <v>17457</v>
      </c>
      <c r="AL32968" s="94">
        <v>10386</v>
      </c>
      <c r="AM32968" s="94">
        <v>3681</v>
      </c>
      <c r="AN32968" s="94">
        <v>1140</v>
      </c>
      <c r="AO32968" s="94">
        <v>45</v>
      </c>
      <c r="AP32968" s="94">
        <v>9779</v>
      </c>
      <c r="AQ32968" s="94">
        <v>296</v>
      </c>
      <c r="AS32968" s="94">
        <v>-27</v>
      </c>
      <c r="AT32968" s="94">
        <v>93</v>
      </c>
      <c r="AU32968" s="94">
        <v>-261</v>
      </c>
      <c r="AW32968" s="94">
        <v>-432</v>
      </c>
      <c r="AX32968" s="94">
        <v>234</v>
      </c>
      <c r="AY32968" s="94">
        <v>-570</v>
      </c>
      <c r="AZ32968" s="94">
        <v>-4109</v>
      </c>
      <c r="BA32968" s="94">
        <v>-386</v>
      </c>
      <c r="BB32968" s="94">
        <v>-317</v>
      </c>
      <c r="BC32968" s="94">
        <v>17</v>
      </c>
      <c r="BD32968" s="94">
        <v>275</v>
      </c>
      <c r="BF32968" s="94">
        <v>11062</v>
      </c>
      <c r="BG32968" s="94">
        <v>5114</v>
      </c>
      <c r="BH32968" s="94">
        <v>9715</v>
      </c>
      <c r="BI32968" s="94">
        <v>18355</v>
      </c>
      <c r="BJ32968" s="94">
        <v>9543</v>
      </c>
      <c r="BK32968" s="94">
        <v>17027</v>
      </c>
    </row>
    <row r="32969" spans="1:63">
      <c r="A32969" s="85" t="s">
        <v>126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441</v>
      </c>
      <c r="G32969" s="89" t="s">
        <v>442</v>
      </c>
      <c r="H32969" s="94">
        <v>73003</v>
      </c>
      <c r="I32969" s="94">
        <v>70132</v>
      </c>
      <c r="J32969" s="94">
        <v>66371</v>
      </c>
      <c r="K32969" s="94">
        <v>-4783</v>
      </c>
      <c r="O32969" s="94">
        <v>70132</v>
      </c>
      <c r="P32969" s="94">
        <v>66371</v>
      </c>
      <c r="Q32969" s="94">
        <v>-4783</v>
      </c>
      <c r="R32969" s="94">
        <v>24104</v>
      </c>
      <c r="S32969" s="94">
        <v>17757</v>
      </c>
      <c r="T32969" s="94">
        <v>10384</v>
      </c>
      <c r="U32969" s="94">
        <v>3727</v>
      </c>
      <c r="V32969" s="94">
        <v>1115</v>
      </c>
      <c r="W32969" s="94">
        <v>46</v>
      </c>
      <c r="X32969" s="94">
        <v>8936</v>
      </c>
      <c r="Y32969" s="94">
        <v>302</v>
      </c>
      <c r="AJ32969" s="94">
        <v>24104</v>
      </c>
      <c r="AK32969" s="94">
        <v>17757</v>
      </c>
      <c r="AL32969" s="94">
        <v>10384</v>
      </c>
      <c r="AM32969" s="94">
        <v>3727</v>
      </c>
      <c r="AN32969" s="94">
        <v>1115</v>
      </c>
      <c r="AO32969" s="94">
        <v>46</v>
      </c>
      <c r="AP32969" s="94">
        <v>8936</v>
      </c>
      <c r="AQ32969" s="94">
        <v>302</v>
      </c>
      <c r="AS32969" s="94">
        <v>-26</v>
      </c>
      <c r="AT32969" s="94">
        <v>55</v>
      </c>
      <c r="AU32969" s="94">
        <v>-196</v>
      </c>
      <c r="AW32969" s="94">
        <v>-362</v>
      </c>
      <c r="AX32969" s="94">
        <v>261</v>
      </c>
      <c r="AY32969" s="94">
        <v>-588</v>
      </c>
      <c r="AZ32969" s="94">
        <v>-3691</v>
      </c>
      <c r="BA32969" s="94">
        <v>-362</v>
      </c>
      <c r="BB32969" s="94">
        <v>-319</v>
      </c>
      <c r="BC32969" s="94">
        <v>50</v>
      </c>
      <c r="BD32969" s="94">
        <v>395</v>
      </c>
      <c r="BF32969" s="94">
        <v>10957</v>
      </c>
      <c r="BG32969" s="94">
        <v>5039</v>
      </c>
      <c r="BH32969" s="94">
        <v>9562</v>
      </c>
      <c r="BI32969" s="94">
        <v>18083</v>
      </c>
      <c r="BJ32969" s="94">
        <v>9454</v>
      </c>
      <c r="BK32969" s="94">
        <v>16974</v>
      </c>
    </row>
    <row r="32970" spans="1:63">
      <c r="A32970" s="85" t="s">
        <v>126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441</v>
      </c>
      <c r="G32970" s="89" t="s">
        <v>442</v>
      </c>
      <c r="H32970" s="94">
        <v>72812</v>
      </c>
      <c r="I32970" s="94">
        <v>70449</v>
      </c>
      <c r="J32970" s="94">
        <v>67089</v>
      </c>
      <c r="K32970" s="94">
        <v>-4493</v>
      </c>
      <c r="O32970" s="94">
        <v>70449</v>
      </c>
      <c r="P32970" s="94">
        <v>67089</v>
      </c>
      <c r="Q32970" s="94">
        <v>-4493</v>
      </c>
      <c r="R32970" s="94">
        <v>25207</v>
      </c>
      <c r="S32970" s="94">
        <v>18072</v>
      </c>
      <c r="T32970" s="94">
        <v>10380</v>
      </c>
      <c r="U32970" s="94">
        <v>3889</v>
      </c>
      <c r="V32970" s="94">
        <v>1118</v>
      </c>
      <c r="W32970" s="94">
        <v>38</v>
      </c>
      <c r="X32970" s="94">
        <v>8078</v>
      </c>
      <c r="Y32970" s="94">
        <v>306</v>
      </c>
      <c r="AJ32970" s="94">
        <v>25207</v>
      </c>
      <c r="AK32970" s="94">
        <v>18072</v>
      </c>
      <c r="AL32970" s="94">
        <v>10380</v>
      </c>
      <c r="AM32970" s="94">
        <v>3889</v>
      </c>
      <c r="AN32970" s="94">
        <v>1118</v>
      </c>
      <c r="AO32970" s="94">
        <v>38</v>
      </c>
      <c r="AP32970" s="94">
        <v>8078</v>
      </c>
      <c r="AQ32970" s="94">
        <v>306</v>
      </c>
      <c r="AS32970" s="94">
        <v>-25</v>
      </c>
      <c r="AT32970" s="94">
        <v>68</v>
      </c>
      <c r="AU32970" s="94">
        <v>-135</v>
      </c>
      <c r="AW32970" s="94">
        <v>-344</v>
      </c>
      <c r="AX32970" s="94">
        <v>324</v>
      </c>
      <c r="AY32970" s="94">
        <v>-593</v>
      </c>
      <c r="AZ32970" s="94">
        <v>-3300</v>
      </c>
      <c r="BA32970" s="94">
        <v>-343</v>
      </c>
      <c r="BB32970" s="94">
        <v>-332</v>
      </c>
      <c r="BC32970" s="94">
        <v>-129</v>
      </c>
      <c r="BD32970" s="94">
        <v>316</v>
      </c>
      <c r="BF32970" s="94">
        <v>11016</v>
      </c>
      <c r="BG32970" s="94">
        <v>5037</v>
      </c>
      <c r="BH32970" s="94">
        <v>9652</v>
      </c>
      <c r="BI32970" s="94">
        <v>18053</v>
      </c>
      <c r="BJ32970" s="94">
        <v>9467</v>
      </c>
      <c r="BK32970" s="94">
        <v>17160</v>
      </c>
    </row>
    <row r="32971" spans="1:63">
      <c r="A32971" s="85" t="s">
        <v>126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441</v>
      </c>
      <c r="G32971" s="89" t="s">
        <v>442</v>
      </c>
      <c r="H32971" s="94">
        <v>72672</v>
      </c>
      <c r="I32971" s="94">
        <v>70492</v>
      </c>
      <c r="J32971" s="94">
        <v>66632</v>
      </c>
      <c r="K32971" s="94">
        <v>-5026</v>
      </c>
      <c r="O32971" s="94">
        <v>70492</v>
      </c>
      <c r="P32971" s="94">
        <v>66632</v>
      </c>
      <c r="Q32971" s="94">
        <v>-5026</v>
      </c>
      <c r="R32971" s="94">
        <v>25602</v>
      </c>
      <c r="S32971" s="94">
        <v>17525</v>
      </c>
      <c r="T32971" s="94">
        <v>10381</v>
      </c>
      <c r="U32971" s="94">
        <v>3874</v>
      </c>
      <c r="V32971" s="94">
        <v>1093</v>
      </c>
      <c r="W32971" s="94">
        <v>49</v>
      </c>
      <c r="X32971" s="94">
        <v>7812</v>
      </c>
      <c r="Y32971" s="94">
        <v>296</v>
      </c>
      <c r="AJ32971" s="94">
        <v>25602</v>
      </c>
      <c r="AK32971" s="94">
        <v>17525</v>
      </c>
      <c r="AL32971" s="94">
        <v>10381</v>
      </c>
      <c r="AM32971" s="94">
        <v>3874</v>
      </c>
      <c r="AN32971" s="94">
        <v>1093</v>
      </c>
      <c r="AO32971" s="94">
        <v>49</v>
      </c>
      <c r="AP32971" s="94">
        <v>7812</v>
      </c>
      <c r="AQ32971" s="94">
        <v>296</v>
      </c>
      <c r="AS32971" s="94">
        <v>-33</v>
      </c>
      <c r="AT32971" s="94">
        <v>102</v>
      </c>
      <c r="AU32971" s="94">
        <v>-197</v>
      </c>
      <c r="AW32971" s="94">
        <v>-360</v>
      </c>
      <c r="AX32971" s="94">
        <v>229</v>
      </c>
      <c r="AY32971" s="94">
        <v>-707</v>
      </c>
      <c r="AZ32971" s="94">
        <v>-3525</v>
      </c>
      <c r="BA32971" s="94">
        <v>-419</v>
      </c>
      <c r="BB32971" s="94">
        <v>-339</v>
      </c>
      <c r="BC32971" s="94">
        <v>-65</v>
      </c>
      <c r="BD32971" s="94">
        <v>288</v>
      </c>
      <c r="BF32971" s="94">
        <v>11091</v>
      </c>
      <c r="BG32971" s="94">
        <v>5083</v>
      </c>
      <c r="BH32971" s="94">
        <v>9708</v>
      </c>
      <c r="BI32971" s="94">
        <v>18065</v>
      </c>
      <c r="BJ32971" s="94">
        <v>9424</v>
      </c>
      <c r="BK32971" s="94">
        <v>17060</v>
      </c>
    </row>
    <row r="32972" spans="1:63">
      <c r="A32972" s="85" t="s">
        <v>126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441</v>
      </c>
      <c r="G32972" s="89" t="s">
        <v>442</v>
      </c>
      <c r="H32972" s="94">
        <v>72822</v>
      </c>
      <c r="I32972" s="94">
        <v>71021</v>
      </c>
      <c r="J32972" s="94">
        <v>67626</v>
      </c>
      <c r="K32972" s="94">
        <v>-4489</v>
      </c>
      <c r="O32972" s="94">
        <v>71021</v>
      </c>
      <c r="P32972" s="94">
        <v>67626</v>
      </c>
      <c r="Q32972" s="94">
        <v>-4489</v>
      </c>
      <c r="R32972" s="94">
        <v>26050</v>
      </c>
      <c r="S32972" s="94">
        <v>18030</v>
      </c>
      <c r="T32972" s="94">
        <v>10380</v>
      </c>
      <c r="U32972" s="94">
        <v>3961</v>
      </c>
      <c r="V32972" s="94">
        <v>1085</v>
      </c>
      <c r="W32972" s="94">
        <v>21</v>
      </c>
      <c r="X32972" s="94">
        <v>7802</v>
      </c>
      <c r="Y32972" s="94">
        <v>297</v>
      </c>
      <c r="AJ32972" s="94">
        <v>26050</v>
      </c>
      <c r="AK32972" s="94">
        <v>18030</v>
      </c>
      <c r="AL32972" s="94">
        <v>10380</v>
      </c>
      <c r="AM32972" s="94">
        <v>3961</v>
      </c>
      <c r="AN32972" s="94">
        <v>1085</v>
      </c>
      <c r="AO32972" s="94">
        <v>21</v>
      </c>
      <c r="AP32972" s="94">
        <v>7802</v>
      </c>
      <c r="AQ32972" s="94">
        <v>297</v>
      </c>
      <c r="AS32972" s="94">
        <v>-32</v>
      </c>
      <c r="AT32972" s="94">
        <v>122</v>
      </c>
      <c r="AU32972" s="94">
        <v>-188</v>
      </c>
      <c r="AW32972" s="94">
        <v>-190</v>
      </c>
      <c r="AX32972" s="94">
        <v>194</v>
      </c>
      <c r="AY32972" s="94">
        <v>-778</v>
      </c>
      <c r="AZ32972" s="94">
        <v>-3179</v>
      </c>
      <c r="BA32972" s="94">
        <v>-373</v>
      </c>
      <c r="BB32972" s="94">
        <v>-340</v>
      </c>
      <c r="BC32972" s="94">
        <v>-20</v>
      </c>
      <c r="BD32972" s="94">
        <v>295</v>
      </c>
      <c r="BF32972" s="94">
        <v>11069</v>
      </c>
      <c r="BG32972" s="94">
        <v>5135</v>
      </c>
      <c r="BH32972" s="94">
        <v>9888</v>
      </c>
      <c r="BI32972" s="94">
        <v>18135</v>
      </c>
      <c r="BJ32972" s="94">
        <v>9433</v>
      </c>
      <c r="BK32972" s="94">
        <v>17300</v>
      </c>
    </row>
    <row r="32973" spans="1:63">
      <c r="A32973" s="85" t="s">
        <v>126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441</v>
      </c>
      <c r="G32973" s="89" t="s">
        <v>442</v>
      </c>
      <c r="H32973" s="94">
        <v>74273</v>
      </c>
      <c r="I32973" s="94">
        <v>72159</v>
      </c>
      <c r="J32973" s="94">
        <v>68177</v>
      </c>
      <c r="K32973" s="94">
        <v>-5337</v>
      </c>
      <c r="O32973" s="94">
        <v>72159</v>
      </c>
      <c r="P32973" s="94">
        <v>68177</v>
      </c>
      <c r="Q32973" s="94">
        <v>-5337</v>
      </c>
      <c r="R32973" s="94">
        <v>26097</v>
      </c>
      <c r="S32973" s="94">
        <v>18129</v>
      </c>
      <c r="T32973" s="94">
        <v>10381</v>
      </c>
      <c r="U32973" s="94">
        <v>3927</v>
      </c>
      <c r="V32973" s="94">
        <v>1919</v>
      </c>
      <c r="W32973" s="94">
        <v>1</v>
      </c>
      <c r="X32973" s="94">
        <v>7429</v>
      </c>
      <c r="Y32973" s="94">
        <v>294</v>
      </c>
      <c r="AJ32973" s="94">
        <v>26097</v>
      </c>
      <c r="AK32973" s="94">
        <v>18129</v>
      </c>
      <c r="AL32973" s="94">
        <v>10381</v>
      </c>
      <c r="AM32973" s="94">
        <v>3927</v>
      </c>
      <c r="AN32973" s="94">
        <v>1919</v>
      </c>
      <c r="AO32973" s="94">
        <v>1</v>
      </c>
      <c r="AP32973" s="94">
        <v>7429</v>
      </c>
      <c r="AQ32973" s="94">
        <v>294</v>
      </c>
      <c r="AS32973" s="94">
        <v>-14</v>
      </c>
      <c r="AT32973" s="94">
        <v>204</v>
      </c>
      <c r="AU32973" s="94">
        <v>-236</v>
      </c>
      <c r="AW32973" s="94">
        <v>-186</v>
      </c>
      <c r="AX32973" s="94">
        <v>175</v>
      </c>
      <c r="AY32973" s="94">
        <v>-986</v>
      </c>
      <c r="AZ32973" s="94">
        <v>-3424</v>
      </c>
      <c r="BA32973" s="94">
        <v>-455</v>
      </c>
      <c r="BB32973" s="94">
        <v>-361</v>
      </c>
      <c r="BC32973" s="94">
        <v>-52</v>
      </c>
      <c r="BD32973" s="94">
        <v>-2</v>
      </c>
      <c r="BF32973" s="94">
        <v>11128</v>
      </c>
      <c r="BG32973" s="94">
        <v>5197</v>
      </c>
      <c r="BH32973" s="94">
        <v>10014</v>
      </c>
      <c r="BI32973" s="94">
        <v>18533</v>
      </c>
      <c r="BJ32973" s="94">
        <v>9561</v>
      </c>
      <c r="BK32973" s="94">
        <v>17662</v>
      </c>
    </row>
    <row r="32974" spans="1:63">
      <c r="A32974" s="85" t="s">
        <v>126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441</v>
      </c>
      <c r="G32974" s="89" t="s">
        <v>442</v>
      </c>
      <c r="H32974" s="94">
        <v>74515</v>
      </c>
      <c r="I32974" s="94">
        <v>72203</v>
      </c>
      <c r="J32974" s="94">
        <v>67642</v>
      </c>
      <c r="K32974" s="94">
        <v>-5715</v>
      </c>
      <c r="O32974" s="94">
        <v>72203</v>
      </c>
      <c r="P32974" s="94">
        <v>67642</v>
      </c>
      <c r="Q32974" s="94">
        <v>-5715</v>
      </c>
      <c r="R32974" s="94">
        <v>25689</v>
      </c>
      <c r="S32974" s="94">
        <v>18256</v>
      </c>
      <c r="T32974" s="94">
        <v>10382</v>
      </c>
      <c r="U32974" s="94">
        <v>3907</v>
      </c>
      <c r="V32974" s="94">
        <v>2042</v>
      </c>
      <c r="W32974" s="94">
        <v>0</v>
      </c>
      <c r="X32974" s="94">
        <v>7072</v>
      </c>
      <c r="Y32974" s="94">
        <v>293</v>
      </c>
      <c r="AJ32974" s="94">
        <v>25689</v>
      </c>
      <c r="AK32974" s="94">
        <v>18256</v>
      </c>
      <c r="AL32974" s="94">
        <v>10382</v>
      </c>
      <c r="AM32974" s="94">
        <v>3907</v>
      </c>
      <c r="AN32974" s="94">
        <v>2042</v>
      </c>
      <c r="AO32974" s="94">
        <v>0</v>
      </c>
      <c r="AP32974" s="94">
        <v>7072</v>
      </c>
      <c r="AQ32974" s="94">
        <v>293</v>
      </c>
      <c r="AS32974" s="94">
        <v>-22</v>
      </c>
      <c r="AT32974" s="94">
        <v>250</v>
      </c>
      <c r="AU32974" s="94">
        <v>-204</v>
      </c>
      <c r="AW32974" s="94">
        <v>-241</v>
      </c>
      <c r="AX32974" s="94">
        <v>216</v>
      </c>
      <c r="AY32974" s="94">
        <v>-919</v>
      </c>
      <c r="AZ32974" s="94">
        <v>-3843</v>
      </c>
      <c r="BA32974" s="94">
        <v>-501</v>
      </c>
      <c r="BB32974" s="94">
        <v>-342</v>
      </c>
      <c r="BC32974" s="94">
        <v>-246</v>
      </c>
      <c r="BD32974" s="94">
        <v>137</v>
      </c>
      <c r="BF32974" s="94">
        <v>11161</v>
      </c>
      <c r="BG32974" s="94">
        <v>5271</v>
      </c>
      <c r="BH32974" s="94">
        <v>9978</v>
      </c>
      <c r="BI32974" s="94">
        <v>18314</v>
      </c>
      <c r="BJ32974" s="94">
        <v>9563</v>
      </c>
      <c r="BK32974" s="94">
        <v>17855</v>
      </c>
    </row>
    <row r="32975" spans="1:63">
      <c r="A32975" s="85" t="s">
        <v>126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441</v>
      </c>
      <c r="G32975" s="89" t="s">
        <v>442</v>
      </c>
      <c r="H32975" s="94">
        <v>71511</v>
      </c>
      <c r="I32975" s="94">
        <v>69357</v>
      </c>
      <c r="J32975" s="94">
        <v>65335</v>
      </c>
      <c r="K32975" s="94">
        <v>-5071</v>
      </c>
      <c r="O32975" s="94">
        <v>69357</v>
      </c>
      <c r="P32975" s="94">
        <v>65335</v>
      </c>
      <c r="Q32975" s="94">
        <v>-5071</v>
      </c>
      <c r="R32975" s="94">
        <v>25517</v>
      </c>
      <c r="S32975" s="94">
        <v>17544</v>
      </c>
      <c r="T32975" s="94">
        <v>10386</v>
      </c>
      <c r="U32975" s="94">
        <v>3442</v>
      </c>
      <c r="V32975" s="94">
        <v>1265</v>
      </c>
      <c r="W32975" s="94">
        <v>0</v>
      </c>
      <c r="X32975" s="94">
        <v>6887</v>
      </c>
      <c r="Y32975" s="94">
        <v>295</v>
      </c>
      <c r="AJ32975" s="94">
        <v>25517</v>
      </c>
      <c r="AK32975" s="94">
        <v>17544</v>
      </c>
      <c r="AL32975" s="94">
        <v>10386</v>
      </c>
      <c r="AM32975" s="94">
        <v>3442</v>
      </c>
      <c r="AN32975" s="94">
        <v>1265</v>
      </c>
      <c r="AO32975" s="94">
        <v>0</v>
      </c>
      <c r="AP32975" s="94">
        <v>6887</v>
      </c>
      <c r="AQ32975" s="94">
        <v>295</v>
      </c>
      <c r="AS32975" s="94">
        <v>-45</v>
      </c>
      <c r="AT32975" s="94">
        <v>176</v>
      </c>
      <c r="AU32975" s="94">
        <v>-165</v>
      </c>
      <c r="AW32975" s="94">
        <v>-392</v>
      </c>
      <c r="AX32975" s="94">
        <v>321</v>
      </c>
      <c r="AY32975" s="94">
        <v>-650</v>
      </c>
      <c r="AZ32975" s="94">
        <v>-3761</v>
      </c>
      <c r="BA32975" s="94">
        <v>-461</v>
      </c>
      <c r="BB32975" s="94">
        <v>-328</v>
      </c>
      <c r="BC32975" s="94">
        <v>-222</v>
      </c>
      <c r="BD32975" s="94">
        <v>456</v>
      </c>
      <c r="BF32975" s="94">
        <v>10743</v>
      </c>
      <c r="BG32975" s="94">
        <v>5089</v>
      </c>
      <c r="BH32975" s="94">
        <v>9629</v>
      </c>
      <c r="BI32975" s="94">
        <v>17423</v>
      </c>
      <c r="BJ32975" s="94">
        <v>9207</v>
      </c>
      <c r="BK32975" s="94">
        <v>17205</v>
      </c>
    </row>
    <row r="32976" spans="1:63">
      <c r="A32976" s="85" t="s">
        <v>126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441</v>
      </c>
      <c r="G32976" s="89" t="s">
        <v>442</v>
      </c>
      <c r="H32976" s="94">
        <v>67164</v>
      </c>
      <c r="I32976" s="94">
        <v>65597</v>
      </c>
      <c r="J32976" s="94">
        <v>61219</v>
      </c>
      <c r="K32976" s="94">
        <v>-5319</v>
      </c>
      <c r="O32976" s="94">
        <v>65597</v>
      </c>
      <c r="P32976" s="94">
        <v>61219</v>
      </c>
      <c r="Q32976" s="94">
        <v>-5319</v>
      </c>
      <c r="R32976" s="94">
        <v>23574</v>
      </c>
      <c r="S32976" s="94">
        <v>16680</v>
      </c>
      <c r="T32976" s="94">
        <v>10385</v>
      </c>
      <c r="U32976" s="94">
        <v>2906</v>
      </c>
      <c r="V32976" s="94">
        <v>1021</v>
      </c>
      <c r="W32976" s="94">
        <v>0</v>
      </c>
      <c r="X32976" s="94">
        <v>6363</v>
      </c>
      <c r="Y32976" s="94">
        <v>290</v>
      </c>
      <c r="AJ32976" s="94">
        <v>23574</v>
      </c>
      <c r="AK32976" s="94">
        <v>16680</v>
      </c>
      <c r="AL32976" s="94">
        <v>10385</v>
      </c>
      <c r="AM32976" s="94">
        <v>2906</v>
      </c>
      <c r="AN32976" s="94">
        <v>1021</v>
      </c>
      <c r="AO32976" s="94">
        <v>0</v>
      </c>
      <c r="AP32976" s="94">
        <v>6363</v>
      </c>
      <c r="AQ32976" s="94">
        <v>290</v>
      </c>
      <c r="AS32976" s="94">
        <v>-34</v>
      </c>
      <c r="AT32976" s="94">
        <v>-7</v>
      </c>
      <c r="AU32976" s="94">
        <v>-147</v>
      </c>
      <c r="AW32976" s="94">
        <v>-465</v>
      </c>
      <c r="AX32976" s="94">
        <v>232</v>
      </c>
      <c r="AY32976" s="94">
        <v>-371</v>
      </c>
      <c r="AZ32976" s="94">
        <v>-4027</v>
      </c>
      <c r="BA32976" s="94">
        <v>-435</v>
      </c>
      <c r="BB32976" s="94">
        <v>-316</v>
      </c>
      <c r="BC32976" s="94">
        <v>-451</v>
      </c>
      <c r="BD32976" s="94">
        <v>702</v>
      </c>
      <c r="BF32976" s="94">
        <v>10138</v>
      </c>
      <c r="BG32976" s="94">
        <v>4816</v>
      </c>
      <c r="BH32976" s="94">
        <v>9161</v>
      </c>
      <c r="BI32976" s="94">
        <v>16405</v>
      </c>
      <c r="BJ32976" s="94">
        <v>8707</v>
      </c>
      <c r="BK32976" s="94">
        <v>16311</v>
      </c>
    </row>
    <row r="32977" spans="1:63">
      <c r="A32977" s="85" t="s">
        <v>126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441</v>
      </c>
      <c r="G32977" s="89" t="s">
        <v>442</v>
      </c>
      <c r="H32977" s="94">
        <v>64189</v>
      </c>
      <c r="I32977" s="94">
        <v>63014</v>
      </c>
      <c r="J32977" s="94">
        <v>58598</v>
      </c>
      <c r="K32977" s="94">
        <v>-5028</v>
      </c>
      <c r="O32977" s="94">
        <v>63014</v>
      </c>
      <c r="P32977" s="94">
        <v>58598</v>
      </c>
      <c r="Q32977" s="94">
        <v>-5028</v>
      </c>
      <c r="R32977" s="94">
        <v>21972</v>
      </c>
      <c r="S32977" s="94">
        <v>16271</v>
      </c>
      <c r="T32977" s="94">
        <v>10391</v>
      </c>
      <c r="U32977" s="94">
        <v>2757</v>
      </c>
      <c r="V32977" s="94">
        <v>1003</v>
      </c>
      <c r="W32977" s="94">
        <v>0</v>
      </c>
      <c r="X32977" s="94">
        <v>5907</v>
      </c>
      <c r="Y32977" s="94">
        <v>297</v>
      </c>
      <c r="AJ32977" s="94">
        <v>21972</v>
      </c>
      <c r="AK32977" s="94">
        <v>16271</v>
      </c>
      <c r="AL32977" s="94">
        <v>10391</v>
      </c>
      <c r="AM32977" s="94">
        <v>2757</v>
      </c>
      <c r="AN32977" s="94">
        <v>1003</v>
      </c>
      <c r="AO32977" s="94">
        <v>0</v>
      </c>
      <c r="AP32977" s="94">
        <v>5907</v>
      </c>
      <c r="AQ32977" s="94">
        <v>297</v>
      </c>
      <c r="AS32977" s="94">
        <v>-20</v>
      </c>
      <c r="AT32977" s="94">
        <v>-140</v>
      </c>
      <c r="AU32977" s="94">
        <v>-42</v>
      </c>
      <c r="AW32977" s="94">
        <v>-516</v>
      </c>
      <c r="AX32977" s="94">
        <v>244</v>
      </c>
      <c r="AY32977" s="94">
        <v>-402</v>
      </c>
      <c r="AZ32977" s="94">
        <v>-4335</v>
      </c>
      <c r="BA32977" s="94">
        <v>-242</v>
      </c>
      <c r="BB32977" s="94">
        <v>-301</v>
      </c>
      <c r="BC32977" s="94">
        <v>-527</v>
      </c>
      <c r="BD32977" s="94">
        <v>1253</v>
      </c>
      <c r="BF32977" s="94">
        <v>9735</v>
      </c>
      <c r="BG32977" s="94">
        <v>4564</v>
      </c>
      <c r="BH32977" s="94">
        <v>8850</v>
      </c>
      <c r="BI32977" s="94">
        <v>16284</v>
      </c>
      <c r="BJ32977" s="94">
        <v>8211</v>
      </c>
      <c r="BK32977" s="94">
        <v>15312</v>
      </c>
    </row>
    <row r="32978" spans="1:63">
      <c r="A32978" s="85" t="s">
        <v>126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441</v>
      </c>
      <c r="G32978" s="89" t="s">
        <v>442</v>
      </c>
      <c r="H32978" s="94">
        <v>61417</v>
      </c>
      <c r="I32978" s="94">
        <v>61283</v>
      </c>
      <c r="J32978" s="94">
        <v>56988</v>
      </c>
      <c r="K32978" s="94">
        <v>-4963</v>
      </c>
      <c r="O32978" s="94">
        <v>61283</v>
      </c>
      <c r="P32978" s="94">
        <v>56988</v>
      </c>
      <c r="Q32978" s="94">
        <v>-4963</v>
      </c>
      <c r="R32978" s="94">
        <v>21356</v>
      </c>
      <c r="S32978" s="94">
        <v>16163</v>
      </c>
      <c r="T32978" s="94">
        <v>10391</v>
      </c>
      <c r="U32978" s="94">
        <v>2714</v>
      </c>
      <c r="V32978" s="94">
        <v>976</v>
      </c>
      <c r="W32978" s="94">
        <v>0</v>
      </c>
      <c r="X32978" s="94">
        <v>5094</v>
      </c>
      <c r="Y32978" s="94">
        <v>295</v>
      </c>
      <c r="AJ32978" s="94">
        <v>21356</v>
      </c>
      <c r="AK32978" s="94">
        <v>16163</v>
      </c>
      <c r="AL32978" s="94">
        <v>10391</v>
      </c>
      <c r="AM32978" s="94">
        <v>2714</v>
      </c>
      <c r="AN32978" s="94">
        <v>976</v>
      </c>
      <c r="AO32978" s="94">
        <v>0</v>
      </c>
      <c r="AP32978" s="94">
        <v>5094</v>
      </c>
      <c r="AQ32978" s="94">
        <v>295</v>
      </c>
      <c r="AS32978" s="94">
        <v>-18</v>
      </c>
      <c r="AT32978" s="94">
        <v>-193</v>
      </c>
      <c r="AU32978" s="94">
        <v>-41</v>
      </c>
      <c r="AW32978" s="94">
        <v>-537</v>
      </c>
      <c r="AX32978" s="94">
        <v>287</v>
      </c>
      <c r="AY32978" s="94">
        <v>-320</v>
      </c>
      <c r="AZ32978" s="94">
        <v>-4425</v>
      </c>
      <c r="BA32978" s="94">
        <v>-164</v>
      </c>
      <c r="BB32978" s="94">
        <v>-258</v>
      </c>
      <c r="BC32978" s="94">
        <v>-669</v>
      </c>
      <c r="BD32978" s="94">
        <v>1375</v>
      </c>
      <c r="BF32978" s="94">
        <v>9395</v>
      </c>
      <c r="BG32978" s="94">
        <v>4441</v>
      </c>
      <c r="BH32978" s="94">
        <v>8658</v>
      </c>
      <c r="BI32978" s="94">
        <v>16320</v>
      </c>
      <c r="BJ32978" s="94">
        <v>7862</v>
      </c>
      <c r="BK32978" s="94">
        <v>14551</v>
      </c>
    </row>
    <row r="32979" spans="1:63">
      <c r="A32979" s="85" t="s">
        <v>126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441</v>
      </c>
      <c r="G32979" s="89" t="s">
        <v>442</v>
      </c>
      <c r="H32979" s="94">
        <v>60234</v>
      </c>
      <c r="I32979" s="94">
        <v>60024</v>
      </c>
      <c r="J32979" s="94">
        <v>55016</v>
      </c>
      <c r="K32979" s="94">
        <v>-5537</v>
      </c>
      <c r="O32979" s="94">
        <v>60024</v>
      </c>
      <c r="P32979" s="94">
        <v>55016</v>
      </c>
      <c r="Q32979" s="94">
        <v>-5537</v>
      </c>
      <c r="R32979" s="94">
        <v>20553</v>
      </c>
      <c r="S32979" s="94">
        <v>16202</v>
      </c>
      <c r="T32979" s="94">
        <v>10389</v>
      </c>
      <c r="U32979" s="94">
        <v>2548</v>
      </c>
      <c r="V32979" s="94">
        <v>971</v>
      </c>
      <c r="W32979" s="94">
        <v>0</v>
      </c>
      <c r="X32979" s="94">
        <v>4054</v>
      </c>
      <c r="Y32979" s="94">
        <v>299</v>
      </c>
      <c r="AJ32979" s="94">
        <v>20553</v>
      </c>
      <c r="AK32979" s="94">
        <v>16202</v>
      </c>
      <c r="AL32979" s="94">
        <v>10389</v>
      </c>
      <c r="AM32979" s="94">
        <v>2548</v>
      </c>
      <c r="AN32979" s="94">
        <v>971</v>
      </c>
      <c r="AO32979" s="94">
        <v>0</v>
      </c>
      <c r="AP32979" s="94">
        <v>4054</v>
      </c>
      <c r="AQ32979" s="94">
        <v>299</v>
      </c>
      <c r="AS32979" s="94">
        <v>-23</v>
      </c>
      <c r="AT32979" s="94">
        <v>-192</v>
      </c>
      <c r="AU32979" s="94">
        <v>-50</v>
      </c>
      <c r="AW32979" s="94">
        <v>-812</v>
      </c>
      <c r="AX32979" s="94">
        <v>255</v>
      </c>
      <c r="AY32979" s="94">
        <v>-342</v>
      </c>
      <c r="AZ32979" s="94">
        <v>-4537</v>
      </c>
      <c r="BA32979" s="94">
        <v>-198</v>
      </c>
      <c r="BB32979" s="94">
        <v>-201</v>
      </c>
      <c r="BC32979" s="94">
        <v>-666</v>
      </c>
      <c r="BD32979" s="94">
        <v>1229</v>
      </c>
      <c r="BF32979" s="94">
        <v>9136</v>
      </c>
      <c r="BG32979" s="94">
        <v>4340</v>
      </c>
      <c r="BH32979" s="94">
        <v>8549</v>
      </c>
      <c r="BI32979" s="94">
        <v>16042</v>
      </c>
      <c r="BJ32979" s="94">
        <v>7734</v>
      </c>
      <c r="BK32979" s="94">
        <v>14168</v>
      </c>
    </row>
    <row r="32980" spans="1:63">
      <c r="A32980" s="85" t="s">
        <v>126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441</v>
      </c>
      <c r="G32980" s="89" t="s">
        <v>442</v>
      </c>
      <c r="H32980" s="94">
        <v>59583</v>
      </c>
      <c r="I32980" s="94">
        <v>59299</v>
      </c>
      <c r="J32980" s="94">
        <v>53835</v>
      </c>
      <c r="K32980" s="94">
        <v>-6059</v>
      </c>
      <c r="O32980" s="94">
        <v>59299</v>
      </c>
      <c r="P32980" s="94">
        <v>53835</v>
      </c>
      <c r="Q32980" s="94">
        <v>-6059</v>
      </c>
      <c r="R32980" s="94">
        <v>20362</v>
      </c>
      <c r="S32980" s="94">
        <v>16124</v>
      </c>
      <c r="T32980" s="94">
        <v>10394</v>
      </c>
      <c r="U32980" s="94">
        <v>2422</v>
      </c>
      <c r="V32980" s="94">
        <v>970</v>
      </c>
      <c r="W32980" s="94">
        <v>0</v>
      </c>
      <c r="X32980" s="94">
        <v>3271</v>
      </c>
      <c r="Y32980" s="94">
        <v>294</v>
      </c>
      <c r="AJ32980" s="94">
        <v>20362</v>
      </c>
      <c r="AK32980" s="94">
        <v>16124</v>
      </c>
      <c r="AL32980" s="94">
        <v>10394</v>
      </c>
      <c r="AM32980" s="94">
        <v>2422</v>
      </c>
      <c r="AN32980" s="94">
        <v>970</v>
      </c>
      <c r="AO32980" s="94">
        <v>0</v>
      </c>
      <c r="AP32980" s="94">
        <v>3271</v>
      </c>
      <c r="AQ32980" s="94">
        <v>294</v>
      </c>
      <c r="AS32980" s="94">
        <v>-32</v>
      </c>
      <c r="AT32980" s="94">
        <v>-258</v>
      </c>
      <c r="AU32980" s="94">
        <v>-68</v>
      </c>
      <c r="AW32980" s="94">
        <v>-848</v>
      </c>
      <c r="AX32980" s="94">
        <v>219</v>
      </c>
      <c r="AY32980" s="94">
        <v>-365</v>
      </c>
      <c r="AZ32980" s="94">
        <v>-4681</v>
      </c>
      <c r="BA32980" s="94">
        <v>-239</v>
      </c>
      <c r="BB32980" s="94">
        <v>-187</v>
      </c>
      <c r="BC32980" s="94">
        <v>-785</v>
      </c>
      <c r="BD32980" s="94">
        <v>1185</v>
      </c>
      <c r="BF32980" s="94">
        <v>8993</v>
      </c>
      <c r="BG32980" s="94">
        <v>4285</v>
      </c>
      <c r="BH32980" s="94">
        <v>8453</v>
      </c>
      <c r="BI32980" s="94">
        <v>15918</v>
      </c>
      <c r="BJ32980" s="94">
        <v>7665</v>
      </c>
      <c r="BK32980" s="94">
        <v>13929</v>
      </c>
    </row>
    <row r="32981" spans="1:63">
      <c r="A32981" s="85" t="s">
        <v>126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441</v>
      </c>
      <c r="G32981" s="89" t="s">
        <v>442</v>
      </c>
      <c r="H32981" s="94">
        <v>59798</v>
      </c>
      <c r="I32981" s="94">
        <v>59248</v>
      </c>
      <c r="J32981" s="94">
        <v>53435</v>
      </c>
      <c r="K32981" s="94">
        <v>-6373</v>
      </c>
      <c r="O32981" s="94">
        <v>59248</v>
      </c>
      <c r="P32981" s="94">
        <v>53435</v>
      </c>
      <c r="Q32981" s="94">
        <v>-6373</v>
      </c>
      <c r="R32981" s="94">
        <v>20456</v>
      </c>
      <c r="S32981" s="94">
        <v>16112</v>
      </c>
      <c r="T32981" s="94">
        <v>10397</v>
      </c>
      <c r="U32981" s="94">
        <v>2442</v>
      </c>
      <c r="V32981" s="94">
        <v>970</v>
      </c>
      <c r="W32981" s="94">
        <v>0</v>
      </c>
      <c r="X32981" s="94">
        <v>2763</v>
      </c>
      <c r="Y32981" s="94">
        <v>296</v>
      </c>
      <c r="AJ32981" s="94">
        <v>20456</v>
      </c>
      <c r="AK32981" s="94">
        <v>16112</v>
      </c>
      <c r="AL32981" s="94">
        <v>10397</v>
      </c>
      <c r="AM32981" s="94">
        <v>2442</v>
      </c>
      <c r="AN32981" s="94">
        <v>970</v>
      </c>
      <c r="AO32981" s="94">
        <v>0</v>
      </c>
      <c r="AP32981" s="94">
        <v>2763</v>
      </c>
      <c r="AQ32981" s="94">
        <v>296</v>
      </c>
      <c r="AS32981" s="94">
        <v>-25</v>
      </c>
      <c r="AT32981" s="94">
        <v>-303</v>
      </c>
      <c r="AU32981" s="94">
        <v>-90</v>
      </c>
      <c r="AW32981" s="94">
        <v>-915</v>
      </c>
      <c r="AX32981" s="94">
        <v>216</v>
      </c>
      <c r="AY32981" s="94">
        <v>-380</v>
      </c>
      <c r="AZ32981" s="94">
        <v>-4453</v>
      </c>
      <c r="BA32981" s="94">
        <v>-241</v>
      </c>
      <c r="BB32981" s="94">
        <v>-190</v>
      </c>
      <c r="BC32981" s="94">
        <v>-1198</v>
      </c>
      <c r="BD32981" s="94">
        <v>1206</v>
      </c>
      <c r="BF32981" s="94">
        <v>8941</v>
      </c>
      <c r="BG32981" s="94">
        <v>4250</v>
      </c>
      <c r="BH32981" s="94">
        <v>8546</v>
      </c>
      <c r="BI32981" s="94">
        <v>16066</v>
      </c>
      <c r="BJ32981" s="94">
        <v>7624</v>
      </c>
      <c r="BK32981" s="94">
        <v>13764</v>
      </c>
    </row>
    <row r="32982" spans="1:63">
      <c r="A32982" s="85" t="s">
        <v>126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441</v>
      </c>
      <c r="G32982" s="89" t="s">
        <v>442</v>
      </c>
      <c r="H32982" s="94">
        <v>60787</v>
      </c>
      <c r="I32982" s="94">
        <v>59764</v>
      </c>
      <c r="J32982" s="94">
        <v>54441</v>
      </c>
      <c r="K32982" s="94">
        <v>-5927</v>
      </c>
      <c r="O32982" s="94">
        <v>59764</v>
      </c>
      <c r="P32982" s="94">
        <v>54441</v>
      </c>
      <c r="Q32982" s="94">
        <v>-5927</v>
      </c>
      <c r="R32982" s="94">
        <v>21548</v>
      </c>
      <c r="S32982" s="94">
        <v>16545</v>
      </c>
      <c r="T32982" s="94">
        <v>10394</v>
      </c>
      <c r="U32982" s="94">
        <v>2417</v>
      </c>
      <c r="V32982" s="94">
        <v>1002</v>
      </c>
      <c r="W32982" s="94">
        <v>0</v>
      </c>
      <c r="X32982" s="94">
        <v>2243</v>
      </c>
      <c r="Y32982" s="94">
        <v>292</v>
      </c>
      <c r="AJ32982" s="94">
        <v>21548</v>
      </c>
      <c r="AK32982" s="94">
        <v>16545</v>
      </c>
      <c r="AL32982" s="94">
        <v>10394</v>
      </c>
      <c r="AM32982" s="94">
        <v>2417</v>
      </c>
      <c r="AN32982" s="94">
        <v>1002</v>
      </c>
      <c r="AO32982" s="94">
        <v>0</v>
      </c>
      <c r="AP32982" s="94">
        <v>2243</v>
      </c>
      <c r="AQ32982" s="94">
        <v>292</v>
      </c>
      <c r="AS32982" s="94">
        <v>-18</v>
      </c>
      <c r="AT32982" s="94">
        <v>-243</v>
      </c>
      <c r="AU32982" s="94">
        <v>-145</v>
      </c>
      <c r="AW32982" s="94">
        <v>-847</v>
      </c>
      <c r="AX32982" s="94">
        <v>169</v>
      </c>
      <c r="AY32982" s="94">
        <v>-519</v>
      </c>
      <c r="AZ32982" s="94">
        <v>-3885</v>
      </c>
      <c r="BA32982" s="94">
        <v>-294</v>
      </c>
      <c r="BB32982" s="94">
        <v>-185</v>
      </c>
      <c r="BC32982" s="94">
        <v>-1060</v>
      </c>
      <c r="BD32982" s="94">
        <v>1100</v>
      </c>
      <c r="BF32982" s="94">
        <v>9090</v>
      </c>
      <c r="BG32982" s="94">
        <v>4343</v>
      </c>
      <c r="BH32982" s="94">
        <v>8907</v>
      </c>
      <c r="BI32982" s="94">
        <v>15673</v>
      </c>
      <c r="BJ32982" s="94">
        <v>7773</v>
      </c>
      <c r="BK32982" s="94">
        <v>13923</v>
      </c>
    </row>
    <row r="32983" spans="1:63">
      <c r="A32983" s="85" t="s">
        <v>126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441</v>
      </c>
      <c r="G32983" s="89" t="s">
        <v>442</v>
      </c>
      <c r="H32983" s="94">
        <v>64698</v>
      </c>
      <c r="I32983" s="94">
        <v>63334</v>
      </c>
      <c r="J32983" s="94">
        <v>59107</v>
      </c>
      <c r="K32983" s="94">
        <v>-5030</v>
      </c>
      <c r="O32983" s="94">
        <v>63334</v>
      </c>
      <c r="P32983" s="94">
        <v>59107</v>
      </c>
      <c r="Q32983" s="94">
        <v>-5030</v>
      </c>
      <c r="R32983" s="94">
        <v>23518</v>
      </c>
      <c r="S32983" s="94">
        <v>18838</v>
      </c>
      <c r="T32983" s="94">
        <v>10394</v>
      </c>
      <c r="U32983" s="94">
        <v>2745</v>
      </c>
      <c r="V32983" s="94">
        <v>1209</v>
      </c>
      <c r="W32983" s="94">
        <v>0</v>
      </c>
      <c r="X32983" s="94">
        <v>2110</v>
      </c>
      <c r="Y32983" s="94">
        <v>293</v>
      </c>
      <c r="AJ32983" s="94">
        <v>23518</v>
      </c>
      <c r="AK32983" s="94">
        <v>18838</v>
      </c>
      <c r="AL32983" s="94">
        <v>10394</v>
      </c>
      <c r="AM32983" s="94">
        <v>2745</v>
      </c>
      <c r="AN32983" s="94">
        <v>1209</v>
      </c>
      <c r="AO32983" s="94">
        <v>0</v>
      </c>
      <c r="AP32983" s="94">
        <v>2110</v>
      </c>
      <c r="AQ32983" s="94">
        <v>293</v>
      </c>
      <c r="AS32983" s="94">
        <v>5</v>
      </c>
      <c r="AT32983" s="94">
        <v>-124</v>
      </c>
      <c r="AU32983" s="94">
        <v>-216</v>
      </c>
      <c r="AW32983" s="94">
        <v>-490</v>
      </c>
      <c r="AX32983" s="94">
        <v>83</v>
      </c>
      <c r="AY32983" s="94">
        <v>-1195</v>
      </c>
      <c r="AZ32983" s="94">
        <v>-2866</v>
      </c>
      <c r="BA32983" s="94">
        <v>-317</v>
      </c>
      <c r="BB32983" s="94">
        <v>-193</v>
      </c>
      <c r="BC32983" s="94">
        <v>-805</v>
      </c>
      <c r="BD32983" s="94">
        <v>1088</v>
      </c>
      <c r="BF32983" s="94">
        <v>9598</v>
      </c>
      <c r="BG32983" s="94">
        <v>4467</v>
      </c>
      <c r="BH32983" s="94">
        <v>9571</v>
      </c>
      <c r="BI32983" s="94">
        <v>16682</v>
      </c>
      <c r="BJ32983" s="94">
        <v>8235</v>
      </c>
      <c r="BK32983" s="94">
        <v>14725</v>
      </c>
    </row>
    <row r="32984" spans="1:63">
      <c r="A32984" s="85" t="s">
        <v>126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441</v>
      </c>
      <c r="G32984" s="89" t="s">
        <v>442</v>
      </c>
      <c r="H32984" s="94">
        <v>70002</v>
      </c>
      <c r="I32984" s="94">
        <v>68551</v>
      </c>
      <c r="J32984" s="94">
        <v>64572</v>
      </c>
      <c r="K32984" s="94">
        <v>-5126</v>
      </c>
      <c r="O32984" s="94">
        <v>68551</v>
      </c>
      <c r="P32984" s="94">
        <v>64572</v>
      </c>
      <c r="Q32984" s="94">
        <v>-5126</v>
      </c>
      <c r="R32984" s="94">
        <v>25374</v>
      </c>
      <c r="S32984" s="94">
        <v>20802</v>
      </c>
      <c r="T32984" s="94">
        <v>10386</v>
      </c>
      <c r="U32984" s="94">
        <v>3423</v>
      </c>
      <c r="V32984" s="94">
        <v>2235</v>
      </c>
      <c r="W32984" s="94">
        <v>0</v>
      </c>
      <c r="X32984" s="94">
        <v>2044</v>
      </c>
      <c r="Y32984" s="94">
        <v>308</v>
      </c>
      <c r="AJ32984" s="94">
        <v>25374</v>
      </c>
      <c r="AK32984" s="94">
        <v>20802</v>
      </c>
      <c r="AL32984" s="94">
        <v>10386</v>
      </c>
      <c r="AM32984" s="94">
        <v>3423</v>
      </c>
      <c r="AN32984" s="94">
        <v>2235</v>
      </c>
      <c r="AO32984" s="94">
        <v>0</v>
      </c>
      <c r="AP32984" s="94">
        <v>2044</v>
      </c>
      <c r="AQ32984" s="94">
        <v>308</v>
      </c>
      <c r="AS32984" s="94">
        <v>4</v>
      </c>
      <c r="AT32984" s="94">
        <v>79</v>
      </c>
      <c r="AU32984" s="94">
        <v>-294</v>
      </c>
      <c r="AW32984" s="94">
        <v>-261</v>
      </c>
      <c r="AX32984" s="94">
        <v>19</v>
      </c>
      <c r="AY32984" s="94">
        <v>-1279</v>
      </c>
      <c r="AZ32984" s="94">
        <v>-3076</v>
      </c>
      <c r="BA32984" s="94">
        <v>-251</v>
      </c>
      <c r="BB32984" s="94">
        <v>-166</v>
      </c>
      <c r="BC32984" s="94">
        <v>-824</v>
      </c>
      <c r="BD32984" s="94">
        <v>923</v>
      </c>
      <c r="BF32984" s="94">
        <v>10539</v>
      </c>
      <c r="BG32984" s="94">
        <v>4850</v>
      </c>
      <c r="BH32984" s="94">
        <v>10108</v>
      </c>
      <c r="BI32984" s="94">
        <v>17970</v>
      </c>
      <c r="BJ32984" s="94">
        <v>9052</v>
      </c>
      <c r="BK32984" s="94">
        <v>15974</v>
      </c>
    </row>
    <row r="32985" spans="1:63">
      <c r="A32985" s="85" t="s">
        <v>126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441</v>
      </c>
      <c r="G32985" s="89" t="s">
        <v>442</v>
      </c>
      <c r="H32985" s="94">
        <v>72066</v>
      </c>
      <c r="I32985" s="94">
        <v>70925</v>
      </c>
      <c r="J32985" s="94">
        <v>67013</v>
      </c>
      <c r="K32985" s="94">
        <v>-5217</v>
      </c>
      <c r="O32985" s="94">
        <v>70925</v>
      </c>
      <c r="P32985" s="94">
        <v>67013</v>
      </c>
      <c r="Q32985" s="94">
        <v>-5217</v>
      </c>
      <c r="R32985" s="94">
        <v>26831</v>
      </c>
      <c r="S32985" s="94">
        <v>21804</v>
      </c>
      <c r="T32985" s="94">
        <v>10390</v>
      </c>
      <c r="U32985" s="94">
        <v>3789</v>
      </c>
      <c r="V32985" s="94">
        <v>1842</v>
      </c>
      <c r="W32985" s="94">
        <v>5</v>
      </c>
      <c r="X32985" s="94">
        <v>2045</v>
      </c>
      <c r="Y32985" s="94">
        <v>309</v>
      </c>
      <c r="AJ32985" s="94">
        <v>26831</v>
      </c>
      <c r="AK32985" s="94">
        <v>21804</v>
      </c>
      <c r="AL32985" s="94">
        <v>10390</v>
      </c>
      <c r="AM32985" s="94">
        <v>3789</v>
      </c>
      <c r="AN32985" s="94">
        <v>1842</v>
      </c>
      <c r="AO32985" s="94">
        <v>5</v>
      </c>
      <c r="AP32985" s="94">
        <v>2045</v>
      </c>
      <c r="AQ32985" s="94">
        <v>309</v>
      </c>
      <c r="AS32985" s="94">
        <v>9</v>
      </c>
      <c r="AT32985" s="94">
        <v>132</v>
      </c>
      <c r="AU32985" s="94">
        <v>-306</v>
      </c>
      <c r="AW32985" s="94">
        <v>-240</v>
      </c>
      <c r="AX32985" s="94">
        <v>23</v>
      </c>
      <c r="AY32985" s="94">
        <v>-1154</v>
      </c>
      <c r="AZ32985" s="94">
        <v>-3227</v>
      </c>
      <c r="BA32985" s="94">
        <v>-175</v>
      </c>
      <c r="BB32985" s="94">
        <v>-161</v>
      </c>
      <c r="BC32985" s="94">
        <v>-868</v>
      </c>
      <c r="BD32985" s="94">
        <v>750</v>
      </c>
      <c r="BF32985" s="94">
        <v>11173</v>
      </c>
      <c r="BG32985" s="94">
        <v>5020</v>
      </c>
      <c r="BH32985" s="94">
        <v>10151</v>
      </c>
      <c r="BI32985" s="94">
        <v>18517</v>
      </c>
      <c r="BJ32985" s="94">
        <v>9527</v>
      </c>
      <c r="BK32985" s="94">
        <v>16476</v>
      </c>
    </row>
    <row r="32986" spans="1:63">
      <c r="A32986" s="85" t="s">
        <v>126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441</v>
      </c>
      <c r="G32986" s="89" t="s">
        <v>442</v>
      </c>
      <c r="H32986" s="94">
        <v>72629</v>
      </c>
      <c r="I32986" s="94">
        <v>71442</v>
      </c>
      <c r="J32986" s="94">
        <v>67161</v>
      </c>
      <c r="K32986" s="94">
        <v>-5492</v>
      </c>
      <c r="O32986" s="94">
        <v>71442</v>
      </c>
      <c r="P32986" s="94">
        <v>67161</v>
      </c>
      <c r="Q32986" s="94">
        <v>-5492</v>
      </c>
      <c r="R32986" s="94">
        <v>27225</v>
      </c>
      <c r="S32986" s="94">
        <v>21805</v>
      </c>
      <c r="T32986" s="94">
        <v>10393</v>
      </c>
      <c r="U32986" s="94">
        <v>3978</v>
      </c>
      <c r="V32986" s="94">
        <v>1655</v>
      </c>
      <c r="W32986" s="94">
        <v>26</v>
      </c>
      <c r="X32986" s="94">
        <v>1756</v>
      </c>
      <c r="Y32986" s="94">
        <v>323</v>
      </c>
      <c r="AJ32986" s="94">
        <v>27225</v>
      </c>
      <c r="AK32986" s="94">
        <v>21805</v>
      </c>
      <c r="AL32986" s="94">
        <v>10393</v>
      </c>
      <c r="AM32986" s="94">
        <v>3978</v>
      </c>
      <c r="AN32986" s="94">
        <v>1655</v>
      </c>
      <c r="AO32986" s="94">
        <v>26</v>
      </c>
      <c r="AP32986" s="94">
        <v>1756</v>
      </c>
      <c r="AQ32986" s="94">
        <v>323</v>
      </c>
      <c r="AS32986" s="94">
        <v>7</v>
      </c>
      <c r="AT32986" s="94">
        <v>63</v>
      </c>
      <c r="AU32986" s="94">
        <v>-286</v>
      </c>
      <c r="AW32986" s="94">
        <v>-386</v>
      </c>
      <c r="AX32986" s="94">
        <v>13</v>
      </c>
      <c r="AY32986" s="94">
        <v>-1097</v>
      </c>
      <c r="AZ32986" s="94">
        <v>-3184</v>
      </c>
      <c r="BA32986" s="94">
        <v>-278</v>
      </c>
      <c r="BB32986" s="94">
        <v>-192</v>
      </c>
      <c r="BC32986" s="94">
        <v>-808</v>
      </c>
      <c r="BD32986" s="94">
        <v>656</v>
      </c>
      <c r="BF32986" s="94">
        <v>11265</v>
      </c>
      <c r="BG32986" s="94">
        <v>5065</v>
      </c>
      <c r="BH32986" s="94">
        <v>10268</v>
      </c>
      <c r="BI32986" s="94">
        <v>18749</v>
      </c>
      <c r="BJ32986" s="94">
        <v>9616</v>
      </c>
      <c r="BK32986" s="94">
        <v>16417</v>
      </c>
    </row>
    <row r="32987" spans="1:63">
      <c r="A32987" s="85" t="s">
        <v>126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441</v>
      </c>
      <c r="G32987" s="89" t="s">
        <v>442</v>
      </c>
      <c r="H32987" s="94">
        <v>72870</v>
      </c>
      <c r="I32987" s="94">
        <v>71826</v>
      </c>
      <c r="J32987" s="94">
        <v>67314</v>
      </c>
      <c r="K32987" s="94">
        <v>-5697</v>
      </c>
      <c r="O32987" s="94">
        <v>71826</v>
      </c>
      <c r="P32987" s="94">
        <v>67314</v>
      </c>
      <c r="Q32987" s="94">
        <v>-5697</v>
      </c>
      <c r="R32987" s="94">
        <v>27336</v>
      </c>
      <c r="S32987" s="94">
        <v>22062</v>
      </c>
      <c r="T32987" s="94">
        <v>10391</v>
      </c>
      <c r="U32987" s="94">
        <v>4140</v>
      </c>
      <c r="V32987" s="94">
        <v>1656</v>
      </c>
      <c r="W32987" s="94">
        <v>71</v>
      </c>
      <c r="X32987" s="94">
        <v>1331</v>
      </c>
      <c r="Y32987" s="94">
        <v>329</v>
      </c>
      <c r="AJ32987" s="94">
        <v>27336</v>
      </c>
      <c r="AK32987" s="94">
        <v>22062</v>
      </c>
      <c r="AL32987" s="94">
        <v>10391</v>
      </c>
      <c r="AM32987" s="94">
        <v>4140</v>
      </c>
      <c r="AN32987" s="94">
        <v>1656</v>
      </c>
      <c r="AO32987" s="94">
        <v>71</v>
      </c>
      <c r="AP32987" s="94">
        <v>1331</v>
      </c>
      <c r="AQ32987" s="94">
        <v>329</v>
      </c>
      <c r="AS32987" s="94">
        <v>15</v>
      </c>
      <c r="AT32987" s="94">
        <v>15</v>
      </c>
      <c r="AU32987" s="94">
        <v>-318</v>
      </c>
      <c r="AW32987" s="94">
        <v>-577</v>
      </c>
      <c r="AX32987" s="94">
        <v>38</v>
      </c>
      <c r="AY32987" s="94">
        <v>-1263</v>
      </c>
      <c r="AZ32987" s="94">
        <v>-2913</v>
      </c>
      <c r="BA32987" s="94">
        <v>-233</v>
      </c>
      <c r="BB32987" s="94">
        <v>-203</v>
      </c>
      <c r="BC32987" s="94">
        <v>-1060</v>
      </c>
      <c r="BD32987" s="94">
        <v>802</v>
      </c>
      <c r="BF32987" s="94">
        <v>11278</v>
      </c>
      <c r="BG32987" s="94">
        <v>5094</v>
      </c>
      <c r="BH32987" s="94">
        <v>10364</v>
      </c>
      <c r="BI32987" s="94">
        <v>18864</v>
      </c>
      <c r="BJ32987" s="94">
        <v>9578</v>
      </c>
      <c r="BK32987" s="94">
        <v>16585</v>
      </c>
    </row>
    <row r="32988" spans="1:63">
      <c r="A32988" s="85" t="s">
        <v>126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441</v>
      </c>
      <c r="G32988" s="89" t="s">
        <v>442</v>
      </c>
      <c r="H32988" s="94">
        <v>72977</v>
      </c>
      <c r="I32988" s="94">
        <v>71945</v>
      </c>
      <c r="J32988" s="94">
        <v>67367</v>
      </c>
      <c r="K32988" s="94">
        <v>-5620</v>
      </c>
      <c r="O32988" s="94">
        <v>71945</v>
      </c>
      <c r="P32988" s="94">
        <v>67367</v>
      </c>
      <c r="Q32988" s="94">
        <v>-5620</v>
      </c>
      <c r="R32988" s="94">
        <v>27184</v>
      </c>
      <c r="S32988" s="94">
        <v>22130</v>
      </c>
      <c r="T32988" s="94">
        <v>10386</v>
      </c>
      <c r="U32988" s="94">
        <v>4278</v>
      </c>
      <c r="V32988" s="94">
        <v>1623</v>
      </c>
      <c r="W32988" s="94">
        <v>124</v>
      </c>
      <c r="X32988" s="94">
        <v>1336</v>
      </c>
      <c r="Y32988" s="94">
        <v>306</v>
      </c>
      <c r="AJ32988" s="94">
        <v>27184</v>
      </c>
      <c r="AK32988" s="94">
        <v>22130</v>
      </c>
      <c r="AL32988" s="94">
        <v>10386</v>
      </c>
      <c r="AM32988" s="94">
        <v>4278</v>
      </c>
      <c r="AN32988" s="94">
        <v>1623</v>
      </c>
      <c r="AO32988" s="94">
        <v>124</v>
      </c>
      <c r="AP32988" s="94">
        <v>1336</v>
      </c>
      <c r="AQ32988" s="94">
        <v>306</v>
      </c>
      <c r="AS32988" s="94">
        <v>40</v>
      </c>
      <c r="AT32988" s="94">
        <v>-146</v>
      </c>
      <c r="AU32988" s="94">
        <v>-308</v>
      </c>
      <c r="AW32988" s="94">
        <v>-560</v>
      </c>
      <c r="AX32988" s="94">
        <v>158</v>
      </c>
      <c r="AY32988" s="94">
        <v>-1278</v>
      </c>
      <c r="AZ32988" s="94">
        <v>-2802</v>
      </c>
      <c r="BA32988" s="94">
        <v>-258</v>
      </c>
      <c r="BB32988" s="94">
        <v>-206</v>
      </c>
      <c r="BC32988" s="94">
        <v>-1238</v>
      </c>
      <c r="BD32988" s="94">
        <v>978</v>
      </c>
      <c r="BF32988" s="94">
        <v>11229</v>
      </c>
      <c r="BG32988" s="94">
        <v>5165</v>
      </c>
      <c r="BH32988" s="94">
        <v>10280</v>
      </c>
      <c r="BI32988" s="94">
        <v>18892</v>
      </c>
      <c r="BJ32988" s="94">
        <v>9564</v>
      </c>
      <c r="BK32988" s="94">
        <v>16751</v>
      </c>
    </row>
    <row r="32989" spans="1:63">
      <c r="A32989" s="85" t="s">
        <v>126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441</v>
      </c>
      <c r="G32989" s="89" t="s">
        <v>442</v>
      </c>
      <c r="H32989" s="94">
        <v>72839</v>
      </c>
      <c r="I32989" s="94">
        <v>71240</v>
      </c>
      <c r="J32989" s="94">
        <v>66747</v>
      </c>
      <c r="K32989" s="94">
        <v>-5582</v>
      </c>
      <c r="O32989" s="94">
        <v>71240</v>
      </c>
      <c r="P32989" s="94">
        <v>66747</v>
      </c>
      <c r="Q32989" s="94">
        <v>-5582</v>
      </c>
      <c r="R32989" s="94">
        <v>26781</v>
      </c>
      <c r="S32989" s="94">
        <v>21582</v>
      </c>
      <c r="T32989" s="94">
        <v>10386</v>
      </c>
      <c r="U32989" s="94">
        <v>4138</v>
      </c>
      <c r="V32989" s="94">
        <v>1560</v>
      </c>
      <c r="W32989" s="94">
        <v>151</v>
      </c>
      <c r="X32989" s="94">
        <v>1852</v>
      </c>
      <c r="Y32989" s="94">
        <v>297</v>
      </c>
      <c r="AJ32989" s="94">
        <v>26781</v>
      </c>
      <c r="AK32989" s="94">
        <v>21582</v>
      </c>
      <c r="AL32989" s="94">
        <v>10386</v>
      </c>
      <c r="AM32989" s="94">
        <v>4138</v>
      </c>
      <c r="AN32989" s="94">
        <v>1560</v>
      </c>
      <c r="AO32989" s="94">
        <v>151</v>
      </c>
      <c r="AP32989" s="94">
        <v>1852</v>
      </c>
      <c r="AQ32989" s="94">
        <v>297</v>
      </c>
      <c r="AS32989" s="94">
        <v>47</v>
      </c>
      <c r="AT32989" s="94">
        <v>-231</v>
      </c>
      <c r="AU32989" s="94">
        <v>-278</v>
      </c>
      <c r="AW32989" s="94">
        <v>-569</v>
      </c>
      <c r="AX32989" s="94">
        <v>220</v>
      </c>
      <c r="AY32989" s="94">
        <v>-1321</v>
      </c>
      <c r="AZ32989" s="94">
        <v>-2704</v>
      </c>
      <c r="BA32989" s="94">
        <v>-286</v>
      </c>
      <c r="BB32989" s="94">
        <v>-224</v>
      </c>
      <c r="BC32989" s="94">
        <v>-1215</v>
      </c>
      <c r="BD32989" s="94">
        <v>979</v>
      </c>
      <c r="BF32989" s="94">
        <v>11089</v>
      </c>
      <c r="BG32989" s="94">
        <v>5146</v>
      </c>
      <c r="BH32989" s="94">
        <v>10075</v>
      </c>
      <c r="BI32989" s="94">
        <v>18679</v>
      </c>
      <c r="BJ32989" s="94">
        <v>9450</v>
      </c>
      <c r="BK32989" s="94">
        <v>16737</v>
      </c>
    </row>
    <row r="32990" spans="1:63">
      <c r="A32990" s="85" t="s">
        <v>126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441</v>
      </c>
      <c r="G32990" s="89" t="s">
        <v>442</v>
      </c>
      <c r="H32990" s="94">
        <v>72683</v>
      </c>
      <c r="I32990" s="94">
        <v>70499</v>
      </c>
      <c r="J32990" s="94">
        <v>66608</v>
      </c>
      <c r="K32990" s="94">
        <v>-4684</v>
      </c>
      <c r="O32990" s="94">
        <v>70499</v>
      </c>
      <c r="P32990" s="94">
        <v>66608</v>
      </c>
      <c r="Q32990" s="94">
        <v>-4684</v>
      </c>
      <c r="R32990" s="94">
        <v>26342</v>
      </c>
      <c r="S32990" s="94">
        <v>21216</v>
      </c>
      <c r="T32990" s="94">
        <v>10349</v>
      </c>
      <c r="U32990" s="94">
        <v>4092</v>
      </c>
      <c r="V32990" s="94">
        <v>1582</v>
      </c>
      <c r="W32990" s="94">
        <v>156</v>
      </c>
      <c r="X32990" s="94">
        <v>2567</v>
      </c>
      <c r="Y32990" s="94">
        <v>303</v>
      </c>
      <c r="AJ32990" s="94">
        <v>26342</v>
      </c>
      <c r="AK32990" s="94">
        <v>21216</v>
      </c>
      <c r="AL32990" s="94">
        <v>10349</v>
      </c>
      <c r="AM32990" s="94">
        <v>4092</v>
      </c>
      <c r="AN32990" s="94">
        <v>1582</v>
      </c>
      <c r="AO32990" s="94">
        <v>156</v>
      </c>
      <c r="AP32990" s="94">
        <v>2567</v>
      </c>
      <c r="AQ32990" s="94">
        <v>303</v>
      </c>
      <c r="AS32990" s="94">
        <v>63</v>
      </c>
      <c r="AT32990" s="94">
        <v>-293</v>
      </c>
      <c r="AU32990" s="94">
        <v>-231</v>
      </c>
      <c r="AW32990" s="94">
        <v>-407</v>
      </c>
      <c r="AX32990" s="94">
        <v>267</v>
      </c>
      <c r="AY32990" s="94">
        <v>-1280</v>
      </c>
      <c r="AZ32990" s="94">
        <v>-2356</v>
      </c>
      <c r="BA32990" s="94">
        <v>-246</v>
      </c>
      <c r="BB32990" s="94">
        <v>-252</v>
      </c>
      <c r="BC32990" s="94">
        <v>-1122</v>
      </c>
      <c r="BD32990" s="94">
        <v>1173</v>
      </c>
      <c r="BF32990" s="94">
        <v>10912</v>
      </c>
      <c r="BG32990" s="94">
        <v>5124</v>
      </c>
      <c r="BH32990" s="94">
        <v>9952</v>
      </c>
      <c r="BI32990" s="94">
        <v>18445</v>
      </c>
      <c r="BJ32990" s="94">
        <v>9325</v>
      </c>
      <c r="BK32990" s="94">
        <v>16679</v>
      </c>
    </row>
    <row r="32991" spans="1:63">
      <c r="A32991" s="85" t="s">
        <v>126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441</v>
      </c>
      <c r="G32991" s="89" t="s">
        <v>442</v>
      </c>
      <c r="H32991" s="94">
        <v>72581</v>
      </c>
      <c r="I32991" s="94">
        <v>69838</v>
      </c>
      <c r="J32991" s="94">
        <v>66060</v>
      </c>
      <c r="K32991" s="94">
        <v>-4587</v>
      </c>
      <c r="O32991" s="94">
        <v>69838</v>
      </c>
      <c r="P32991" s="94">
        <v>66060</v>
      </c>
      <c r="Q32991" s="94">
        <v>-4587</v>
      </c>
      <c r="R32991" s="94">
        <v>26288</v>
      </c>
      <c r="S32991" s="94">
        <v>20332</v>
      </c>
      <c r="T32991" s="94">
        <v>10372</v>
      </c>
      <c r="U32991" s="94">
        <v>3889</v>
      </c>
      <c r="V32991" s="94">
        <v>1551</v>
      </c>
      <c r="W32991" s="94">
        <v>169</v>
      </c>
      <c r="X32991" s="94">
        <v>3160</v>
      </c>
      <c r="Y32991" s="94">
        <v>300</v>
      </c>
      <c r="AJ32991" s="94">
        <v>26288</v>
      </c>
      <c r="AK32991" s="94">
        <v>20332</v>
      </c>
      <c r="AL32991" s="94">
        <v>10372</v>
      </c>
      <c r="AM32991" s="94">
        <v>3889</v>
      </c>
      <c r="AN32991" s="94">
        <v>1551</v>
      </c>
      <c r="AO32991" s="94">
        <v>169</v>
      </c>
      <c r="AP32991" s="94">
        <v>3160</v>
      </c>
      <c r="AQ32991" s="94">
        <v>300</v>
      </c>
      <c r="AS32991" s="94">
        <v>55</v>
      </c>
      <c r="AT32991" s="94">
        <v>-191</v>
      </c>
      <c r="AU32991" s="94">
        <v>-240</v>
      </c>
      <c r="AW32991" s="94">
        <v>-563</v>
      </c>
      <c r="AX32991" s="94">
        <v>322</v>
      </c>
      <c r="AY32991" s="94">
        <v>-1290</v>
      </c>
      <c r="AZ32991" s="94">
        <v>-2137</v>
      </c>
      <c r="BA32991" s="94">
        <v>-285</v>
      </c>
      <c r="BB32991" s="94">
        <v>-257</v>
      </c>
      <c r="BC32991" s="94">
        <v>-1064</v>
      </c>
      <c r="BD32991" s="94">
        <v>1063</v>
      </c>
      <c r="BF32991" s="94">
        <v>10795</v>
      </c>
      <c r="BG32991" s="94">
        <v>5044</v>
      </c>
      <c r="BH32991" s="94">
        <v>9812</v>
      </c>
      <c r="BI32991" s="94">
        <v>18070</v>
      </c>
      <c r="BJ32991" s="94">
        <v>9260</v>
      </c>
      <c r="BK32991" s="94">
        <v>16794</v>
      </c>
    </row>
    <row r="32992" spans="1:63">
      <c r="A32992" s="85" t="s">
        <v>126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441</v>
      </c>
      <c r="G32992" s="89" t="s">
        <v>442</v>
      </c>
      <c r="H32992" s="94">
        <v>72088</v>
      </c>
      <c r="I32992" s="94">
        <v>69011</v>
      </c>
      <c r="J32992" s="94">
        <v>65631</v>
      </c>
      <c r="K32992" s="94">
        <v>-4179</v>
      </c>
      <c r="O32992" s="94">
        <v>69011</v>
      </c>
      <c r="P32992" s="94">
        <v>65631</v>
      </c>
      <c r="Q32992" s="94">
        <v>-4179</v>
      </c>
      <c r="R32992" s="94">
        <v>26612</v>
      </c>
      <c r="S32992" s="94">
        <v>19240</v>
      </c>
      <c r="T32992" s="94">
        <v>10377</v>
      </c>
      <c r="U32992" s="94">
        <v>3705</v>
      </c>
      <c r="V32992" s="94">
        <v>1549</v>
      </c>
      <c r="W32992" s="94">
        <v>177</v>
      </c>
      <c r="X32992" s="94">
        <v>3675</v>
      </c>
      <c r="Y32992" s="94">
        <v>296</v>
      </c>
      <c r="AJ32992" s="94">
        <v>26612</v>
      </c>
      <c r="AK32992" s="94">
        <v>19240</v>
      </c>
      <c r="AL32992" s="94">
        <v>10377</v>
      </c>
      <c r="AM32992" s="94">
        <v>3705</v>
      </c>
      <c r="AN32992" s="94">
        <v>1549</v>
      </c>
      <c r="AO32992" s="94">
        <v>177</v>
      </c>
      <c r="AP32992" s="94">
        <v>3675</v>
      </c>
      <c r="AQ32992" s="94">
        <v>296</v>
      </c>
      <c r="AS32992" s="94">
        <v>45</v>
      </c>
      <c r="AT32992" s="94">
        <v>-122</v>
      </c>
      <c r="AU32992" s="94">
        <v>-192</v>
      </c>
      <c r="AW32992" s="94">
        <v>-377</v>
      </c>
      <c r="AX32992" s="94">
        <v>382</v>
      </c>
      <c r="AY32992" s="94">
        <v>-1254</v>
      </c>
      <c r="AZ32992" s="94">
        <v>-1959</v>
      </c>
      <c r="BA32992" s="94">
        <v>-342</v>
      </c>
      <c r="BB32992" s="94">
        <v>-278</v>
      </c>
      <c r="BC32992" s="94">
        <v>-1161</v>
      </c>
      <c r="BD32992" s="94">
        <v>1079</v>
      </c>
      <c r="BF32992" s="94">
        <v>10651</v>
      </c>
      <c r="BG32992" s="94">
        <v>4934</v>
      </c>
      <c r="BH32992" s="94">
        <v>9582</v>
      </c>
      <c r="BI32992" s="94">
        <v>17692</v>
      </c>
      <c r="BJ32992" s="94">
        <v>9098</v>
      </c>
      <c r="BK32992" s="94">
        <v>16991</v>
      </c>
    </row>
    <row r="32993" spans="1:63">
      <c r="A32993" s="85" t="s">
        <v>126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441</v>
      </c>
      <c r="G32993" s="89" t="s">
        <v>442</v>
      </c>
      <c r="H32993" s="94">
        <v>71443</v>
      </c>
      <c r="I32993" s="94">
        <v>68179</v>
      </c>
      <c r="J32993" s="94">
        <v>64768</v>
      </c>
      <c r="K32993" s="94">
        <v>-4225</v>
      </c>
      <c r="O32993" s="94">
        <v>68179</v>
      </c>
      <c r="P32993" s="94">
        <v>64768</v>
      </c>
      <c r="Q32993" s="94">
        <v>-4225</v>
      </c>
      <c r="R32993" s="94">
        <v>26033</v>
      </c>
      <c r="S32993" s="94">
        <v>18848</v>
      </c>
      <c r="T32993" s="94">
        <v>10377</v>
      </c>
      <c r="U32993" s="94">
        <v>3593</v>
      </c>
      <c r="V32993" s="94">
        <v>1365</v>
      </c>
      <c r="W32993" s="94">
        <v>153</v>
      </c>
      <c r="X32993" s="94">
        <v>4103</v>
      </c>
      <c r="Y32993" s="94">
        <v>295</v>
      </c>
      <c r="AJ32993" s="94">
        <v>26033</v>
      </c>
      <c r="AK32993" s="94">
        <v>18848</v>
      </c>
      <c r="AL32993" s="94">
        <v>10377</v>
      </c>
      <c r="AM32993" s="94">
        <v>3593</v>
      </c>
      <c r="AN32993" s="94">
        <v>1365</v>
      </c>
      <c r="AO32993" s="94">
        <v>153</v>
      </c>
      <c r="AP32993" s="94">
        <v>4103</v>
      </c>
      <c r="AQ32993" s="94">
        <v>295</v>
      </c>
      <c r="AS32993" s="94">
        <v>44</v>
      </c>
      <c r="AT32993" s="94">
        <v>-143</v>
      </c>
      <c r="AU32993" s="94">
        <v>-183</v>
      </c>
      <c r="AW32993" s="94">
        <v>-440</v>
      </c>
      <c r="AX32993" s="94">
        <v>354</v>
      </c>
      <c r="AY32993" s="94">
        <v>-1098</v>
      </c>
      <c r="AZ32993" s="94">
        <v>-1967</v>
      </c>
      <c r="BA32993" s="94">
        <v>-304</v>
      </c>
      <c r="BB32993" s="94">
        <v>-291</v>
      </c>
      <c r="BC32993" s="94">
        <v>-1294</v>
      </c>
      <c r="BD32993" s="94">
        <v>1097</v>
      </c>
      <c r="BF32993" s="94">
        <v>10508</v>
      </c>
      <c r="BG32993" s="94">
        <v>4806</v>
      </c>
      <c r="BH32993" s="94">
        <v>9446</v>
      </c>
      <c r="BI32993" s="94">
        <v>17291</v>
      </c>
      <c r="BJ32993" s="94">
        <v>8944</v>
      </c>
      <c r="BK32993" s="94">
        <v>17122</v>
      </c>
    </row>
    <row r="32994" spans="1:63">
      <c r="A32994" s="85" t="s">
        <v>126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441</v>
      </c>
      <c r="G32994" s="89" t="s">
        <v>442</v>
      </c>
      <c r="H32994" s="94">
        <v>70821</v>
      </c>
      <c r="I32994" s="94">
        <v>67526</v>
      </c>
      <c r="J32994" s="94">
        <v>64182</v>
      </c>
      <c r="K32994" s="94">
        <v>-4316</v>
      </c>
      <c r="O32994" s="94">
        <v>67526</v>
      </c>
      <c r="P32994" s="94">
        <v>64182</v>
      </c>
      <c r="Q32994" s="94">
        <v>-4316</v>
      </c>
      <c r="R32994" s="94">
        <v>25474</v>
      </c>
      <c r="S32994" s="94">
        <v>18692</v>
      </c>
      <c r="T32994" s="94">
        <v>10383</v>
      </c>
      <c r="U32994" s="94">
        <v>3536</v>
      </c>
      <c r="V32994" s="94">
        <v>1320</v>
      </c>
      <c r="W32994" s="94">
        <v>131</v>
      </c>
      <c r="X32994" s="94">
        <v>4338</v>
      </c>
      <c r="Y32994" s="94">
        <v>310</v>
      </c>
      <c r="AJ32994" s="94">
        <v>25474</v>
      </c>
      <c r="AK32994" s="94">
        <v>18692</v>
      </c>
      <c r="AL32994" s="94">
        <v>10383</v>
      </c>
      <c r="AM32994" s="94">
        <v>3536</v>
      </c>
      <c r="AN32994" s="94">
        <v>1320</v>
      </c>
      <c r="AO32994" s="94">
        <v>131</v>
      </c>
      <c r="AP32994" s="94">
        <v>4338</v>
      </c>
      <c r="AQ32994" s="94">
        <v>310</v>
      </c>
      <c r="AS32994" s="94">
        <v>44</v>
      </c>
      <c r="AT32994" s="94">
        <v>-92</v>
      </c>
      <c r="AU32994" s="94">
        <v>-180</v>
      </c>
      <c r="AW32994" s="94">
        <v>-390</v>
      </c>
      <c r="AX32994" s="94">
        <v>334</v>
      </c>
      <c r="AY32994" s="94">
        <v>-1137</v>
      </c>
      <c r="AZ32994" s="94">
        <v>-2153</v>
      </c>
      <c r="BA32994" s="94">
        <v>-317</v>
      </c>
      <c r="BB32994" s="94">
        <v>-305</v>
      </c>
      <c r="BC32994" s="94">
        <v>-1180</v>
      </c>
      <c r="BD32994" s="94">
        <v>1060</v>
      </c>
      <c r="BF32994" s="94">
        <v>10397</v>
      </c>
      <c r="BG32994" s="94">
        <v>4762</v>
      </c>
      <c r="BH32994" s="94">
        <v>9335</v>
      </c>
      <c r="BI32994" s="94">
        <v>16947</v>
      </c>
      <c r="BJ32994" s="94">
        <v>8768</v>
      </c>
      <c r="BK32994" s="94">
        <v>17254</v>
      </c>
    </row>
    <row r="32995" spans="1:63">
      <c r="A32995" s="85" t="s">
        <v>126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441</v>
      </c>
      <c r="G32995" s="89" t="s">
        <v>442</v>
      </c>
      <c r="H32995" s="94">
        <v>70000</v>
      </c>
      <c r="I32995" s="94">
        <v>67057</v>
      </c>
      <c r="J32995" s="94">
        <v>63703</v>
      </c>
      <c r="K32995" s="94">
        <v>-4197</v>
      </c>
      <c r="O32995" s="94">
        <v>67057</v>
      </c>
      <c r="P32995" s="94">
        <v>63703</v>
      </c>
      <c r="Q32995" s="94">
        <v>-4197</v>
      </c>
      <c r="R32995" s="94">
        <v>25121</v>
      </c>
      <c r="S32995" s="94">
        <v>18557</v>
      </c>
      <c r="T32995" s="94">
        <v>10382</v>
      </c>
      <c r="U32995" s="94">
        <v>3695</v>
      </c>
      <c r="V32995" s="94">
        <v>1147</v>
      </c>
      <c r="W32995" s="94">
        <v>101</v>
      </c>
      <c r="X32995" s="94">
        <v>4385</v>
      </c>
      <c r="Y32995" s="94">
        <v>317</v>
      </c>
      <c r="AJ32995" s="94">
        <v>25121</v>
      </c>
      <c r="AK32995" s="94">
        <v>18557</v>
      </c>
      <c r="AL32995" s="94">
        <v>10382</v>
      </c>
      <c r="AM32995" s="94">
        <v>3695</v>
      </c>
      <c r="AN32995" s="94">
        <v>1147</v>
      </c>
      <c r="AO32995" s="94">
        <v>101</v>
      </c>
      <c r="AP32995" s="94">
        <v>4385</v>
      </c>
      <c r="AQ32995" s="94">
        <v>317</v>
      </c>
      <c r="AS32995" s="94">
        <v>26</v>
      </c>
      <c r="AT32995" s="94">
        <v>-88</v>
      </c>
      <c r="AU32995" s="94">
        <v>-199</v>
      </c>
      <c r="AW32995" s="94">
        <v>-377</v>
      </c>
      <c r="AX32995" s="94">
        <v>300</v>
      </c>
      <c r="AY32995" s="94">
        <v>-1101</v>
      </c>
      <c r="AZ32995" s="94">
        <v>-2257</v>
      </c>
      <c r="BA32995" s="94">
        <v>-298</v>
      </c>
      <c r="BB32995" s="94">
        <v>-293</v>
      </c>
      <c r="BC32995" s="94">
        <v>-1012</v>
      </c>
      <c r="BD32995" s="94">
        <v>1102</v>
      </c>
      <c r="BF32995" s="94">
        <v>10361</v>
      </c>
      <c r="BG32995" s="94">
        <v>4764</v>
      </c>
      <c r="BH32995" s="94">
        <v>9175</v>
      </c>
      <c r="BI32995" s="94">
        <v>16736</v>
      </c>
      <c r="BJ32995" s="94">
        <v>8747</v>
      </c>
      <c r="BK32995" s="94">
        <v>17214</v>
      </c>
    </row>
    <row r="32996" spans="1:63">
      <c r="A32996" s="85" t="s">
        <v>126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441</v>
      </c>
      <c r="G32996" s="89" t="s">
        <v>442</v>
      </c>
      <c r="H32996" s="94">
        <v>69358</v>
      </c>
      <c r="I32996" s="94">
        <v>66839</v>
      </c>
      <c r="J32996" s="94">
        <v>63871</v>
      </c>
      <c r="K32996" s="94">
        <v>-3734</v>
      </c>
      <c r="O32996" s="94">
        <v>66839</v>
      </c>
      <c r="P32996" s="94">
        <v>63871</v>
      </c>
      <c r="Q32996" s="94">
        <v>-3734</v>
      </c>
      <c r="R32996" s="94">
        <v>25172</v>
      </c>
      <c r="S32996" s="94">
        <v>18679</v>
      </c>
      <c r="T32996" s="94">
        <v>10385</v>
      </c>
      <c r="U32996" s="94">
        <v>3772</v>
      </c>
      <c r="V32996" s="94">
        <v>1185</v>
      </c>
      <c r="W32996" s="94">
        <v>40</v>
      </c>
      <c r="X32996" s="94">
        <v>4317</v>
      </c>
      <c r="Y32996" s="94">
        <v>322</v>
      </c>
      <c r="AJ32996" s="94">
        <v>25172</v>
      </c>
      <c r="AK32996" s="94">
        <v>18679</v>
      </c>
      <c r="AL32996" s="94">
        <v>10385</v>
      </c>
      <c r="AM32996" s="94">
        <v>3772</v>
      </c>
      <c r="AN32996" s="94">
        <v>1185</v>
      </c>
      <c r="AO32996" s="94">
        <v>40</v>
      </c>
      <c r="AP32996" s="94">
        <v>4317</v>
      </c>
      <c r="AQ32996" s="94">
        <v>322</v>
      </c>
      <c r="AS32996" s="94">
        <v>25</v>
      </c>
      <c r="AT32996" s="94">
        <v>-65</v>
      </c>
      <c r="AU32996" s="94">
        <v>-191</v>
      </c>
      <c r="AW32996" s="94">
        <v>-310</v>
      </c>
      <c r="AX32996" s="94">
        <v>351</v>
      </c>
      <c r="AY32996" s="94">
        <v>-1022</v>
      </c>
      <c r="AZ32996" s="94">
        <v>-2141</v>
      </c>
      <c r="BA32996" s="94">
        <v>-292</v>
      </c>
      <c r="BB32996" s="94">
        <v>-290</v>
      </c>
      <c r="BC32996" s="94">
        <v>-912</v>
      </c>
      <c r="BD32996" s="94">
        <v>1113</v>
      </c>
      <c r="BF32996" s="94">
        <v>10235</v>
      </c>
      <c r="BG32996" s="94">
        <v>4743</v>
      </c>
      <c r="BH32996" s="94">
        <v>9244</v>
      </c>
      <c r="BI32996" s="94">
        <v>16693</v>
      </c>
      <c r="BJ32996" s="94">
        <v>8687</v>
      </c>
      <c r="BK32996" s="94">
        <v>17178</v>
      </c>
    </row>
    <row r="32997" spans="1:63">
      <c r="A32997" s="85" t="s">
        <v>126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441</v>
      </c>
      <c r="G32997" s="89" t="s">
        <v>442</v>
      </c>
      <c r="H32997" s="94">
        <v>70093</v>
      </c>
      <c r="I32997" s="94">
        <v>67717</v>
      </c>
      <c r="J32997" s="94">
        <v>64892</v>
      </c>
      <c r="K32997" s="94">
        <v>-3853</v>
      </c>
      <c r="O32997" s="94">
        <v>67717</v>
      </c>
      <c r="P32997" s="94">
        <v>64892</v>
      </c>
      <c r="Q32997" s="94">
        <v>-3853</v>
      </c>
      <c r="R32997" s="94">
        <v>25124</v>
      </c>
      <c r="S32997" s="94">
        <v>18599</v>
      </c>
      <c r="T32997" s="94">
        <v>10382</v>
      </c>
      <c r="U32997" s="94">
        <v>3704</v>
      </c>
      <c r="V32997" s="94">
        <v>1923</v>
      </c>
      <c r="W32997" s="94">
        <v>3</v>
      </c>
      <c r="X32997" s="94">
        <v>4849</v>
      </c>
      <c r="Y32997" s="94">
        <v>308</v>
      </c>
      <c r="AJ32997" s="94">
        <v>25124</v>
      </c>
      <c r="AK32997" s="94">
        <v>18599</v>
      </c>
      <c r="AL32997" s="94">
        <v>10382</v>
      </c>
      <c r="AM32997" s="94">
        <v>3704</v>
      </c>
      <c r="AN32997" s="94">
        <v>1923</v>
      </c>
      <c r="AO32997" s="94">
        <v>3</v>
      </c>
      <c r="AP32997" s="94">
        <v>4849</v>
      </c>
      <c r="AQ32997" s="94">
        <v>308</v>
      </c>
      <c r="AS32997" s="94">
        <v>18</v>
      </c>
      <c r="AT32997" s="94">
        <v>28</v>
      </c>
      <c r="AU32997" s="94">
        <v>-222</v>
      </c>
      <c r="AW32997" s="94">
        <v>-298</v>
      </c>
      <c r="AX32997" s="94">
        <v>351</v>
      </c>
      <c r="AY32997" s="94">
        <v>-1070</v>
      </c>
      <c r="AZ32997" s="94">
        <v>-2302</v>
      </c>
      <c r="BA32997" s="94">
        <v>-280</v>
      </c>
      <c r="BB32997" s="94">
        <v>-291</v>
      </c>
      <c r="BC32997" s="94">
        <v>-704</v>
      </c>
      <c r="BD32997" s="94">
        <v>917</v>
      </c>
      <c r="BF32997" s="94">
        <v>10239</v>
      </c>
      <c r="BG32997" s="94">
        <v>4810</v>
      </c>
      <c r="BH32997" s="94">
        <v>9592</v>
      </c>
      <c r="BI32997" s="94">
        <v>17073</v>
      </c>
      <c r="BJ32997" s="94">
        <v>8753</v>
      </c>
      <c r="BK32997" s="94">
        <v>17188</v>
      </c>
    </row>
    <row r="32998" spans="1:63">
      <c r="A32998" s="85" t="s">
        <v>126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441</v>
      </c>
      <c r="G32998" s="89" t="s">
        <v>442</v>
      </c>
      <c r="H32998" s="94">
        <v>70250</v>
      </c>
      <c r="I32998" s="94">
        <v>68309</v>
      </c>
      <c r="J32998" s="94">
        <v>65919</v>
      </c>
      <c r="K32998" s="94">
        <v>-3349</v>
      </c>
      <c r="O32998" s="94">
        <v>68309</v>
      </c>
      <c r="P32998" s="94">
        <v>65919</v>
      </c>
      <c r="Q32998" s="94">
        <v>-3349</v>
      </c>
      <c r="R32998" s="94">
        <v>25366</v>
      </c>
      <c r="S32998" s="94">
        <v>18727</v>
      </c>
      <c r="T32998" s="94">
        <v>10385</v>
      </c>
      <c r="U32998" s="94">
        <v>3760</v>
      </c>
      <c r="V32998" s="94">
        <v>1371</v>
      </c>
      <c r="W32998" s="94">
        <v>0</v>
      </c>
      <c r="X32998" s="94">
        <v>6001</v>
      </c>
      <c r="Y32998" s="94">
        <v>309</v>
      </c>
      <c r="AJ32998" s="94">
        <v>25366</v>
      </c>
      <c r="AK32998" s="94">
        <v>18727</v>
      </c>
      <c r="AL32998" s="94">
        <v>10385</v>
      </c>
      <c r="AM32998" s="94">
        <v>3760</v>
      </c>
      <c r="AN32998" s="94">
        <v>1371</v>
      </c>
      <c r="AO32998" s="94">
        <v>0</v>
      </c>
      <c r="AP32998" s="94">
        <v>6001</v>
      </c>
      <c r="AQ32998" s="94">
        <v>309</v>
      </c>
      <c r="AS32998" s="94">
        <v>8</v>
      </c>
      <c r="AT32998" s="94">
        <v>-2</v>
      </c>
      <c r="AU32998" s="94">
        <v>-214</v>
      </c>
      <c r="AW32998" s="94">
        <v>-208</v>
      </c>
      <c r="AX32998" s="94">
        <v>354</v>
      </c>
      <c r="AY32998" s="94">
        <v>-622</v>
      </c>
      <c r="AZ32998" s="94">
        <v>-2346</v>
      </c>
      <c r="BA32998" s="94">
        <v>-312</v>
      </c>
      <c r="BB32998" s="94">
        <v>-309</v>
      </c>
      <c r="BC32998" s="94">
        <v>-688</v>
      </c>
      <c r="BD32998" s="94">
        <v>990</v>
      </c>
      <c r="BF32998" s="94">
        <v>10400</v>
      </c>
      <c r="BG32998" s="94">
        <v>4877</v>
      </c>
      <c r="BH32998" s="94">
        <v>9578</v>
      </c>
      <c r="BI32998" s="94">
        <v>16955</v>
      </c>
      <c r="BJ32998" s="94">
        <v>8875</v>
      </c>
      <c r="BK32998" s="94">
        <v>17562</v>
      </c>
    </row>
    <row r="32999" spans="1:63">
      <c r="A32999" s="85" t="s">
        <v>126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441</v>
      </c>
      <c r="G32999" s="89" t="s">
        <v>442</v>
      </c>
      <c r="H32999" s="94">
        <v>68042</v>
      </c>
      <c r="I32999" s="94">
        <v>66296</v>
      </c>
      <c r="J32999" s="94">
        <v>63707</v>
      </c>
      <c r="K32999" s="94">
        <v>-3588</v>
      </c>
      <c r="O32999" s="94">
        <v>66296</v>
      </c>
      <c r="P32999" s="94">
        <v>63707</v>
      </c>
      <c r="Q32999" s="94">
        <v>-3588</v>
      </c>
      <c r="R32999" s="94">
        <v>24451</v>
      </c>
      <c r="S32999" s="94">
        <v>16388</v>
      </c>
      <c r="T32999" s="94">
        <v>10384</v>
      </c>
      <c r="U32999" s="94">
        <v>3355</v>
      </c>
      <c r="V32999" s="94">
        <v>1176</v>
      </c>
      <c r="W32999" s="94">
        <v>0</v>
      </c>
      <c r="X32999" s="94">
        <v>7645</v>
      </c>
      <c r="Y32999" s="94">
        <v>309</v>
      </c>
      <c r="AJ32999" s="94">
        <v>24451</v>
      </c>
      <c r="AK32999" s="94">
        <v>16388</v>
      </c>
      <c r="AL32999" s="94">
        <v>10384</v>
      </c>
      <c r="AM32999" s="94">
        <v>3355</v>
      </c>
      <c r="AN32999" s="94">
        <v>1176</v>
      </c>
      <c r="AO32999" s="94">
        <v>0</v>
      </c>
      <c r="AP32999" s="94">
        <v>7645</v>
      </c>
      <c r="AQ32999" s="94">
        <v>309</v>
      </c>
      <c r="AS32999" s="94">
        <v>-12</v>
      </c>
      <c r="AT32999" s="94">
        <v>-249</v>
      </c>
      <c r="AU32999" s="94">
        <v>-154</v>
      </c>
      <c r="AW32999" s="94">
        <v>-259</v>
      </c>
      <c r="AX32999" s="94">
        <v>362</v>
      </c>
      <c r="AY32999" s="94">
        <v>-293</v>
      </c>
      <c r="AZ32999" s="94">
        <v>-2569</v>
      </c>
      <c r="BA32999" s="94">
        <v>-342</v>
      </c>
      <c r="BB32999" s="94">
        <v>-353</v>
      </c>
      <c r="BC32999" s="94">
        <v>-942</v>
      </c>
      <c r="BD32999" s="94">
        <v>1223</v>
      </c>
      <c r="BF32999" s="94">
        <v>10083</v>
      </c>
      <c r="BG32999" s="94">
        <v>4744</v>
      </c>
      <c r="BH32999" s="94">
        <v>9260</v>
      </c>
      <c r="BI32999" s="94">
        <v>16259</v>
      </c>
      <c r="BJ32999" s="94">
        <v>8657</v>
      </c>
      <c r="BK32999" s="94">
        <v>17232</v>
      </c>
    </row>
    <row r="33000" spans="1:63">
      <c r="A33000" s="85" t="s">
        <v>126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441</v>
      </c>
      <c r="G33000" s="89" t="s">
        <v>442</v>
      </c>
      <c r="H33000" s="94">
        <v>64411</v>
      </c>
      <c r="I33000" s="94">
        <v>63493</v>
      </c>
      <c r="J33000" s="94">
        <v>60454</v>
      </c>
      <c r="K33000" s="94">
        <v>-4079</v>
      </c>
      <c r="O33000" s="94">
        <v>63493</v>
      </c>
      <c r="P33000" s="94">
        <v>60454</v>
      </c>
      <c r="Q33000" s="94">
        <v>-4079</v>
      </c>
      <c r="R33000" s="94">
        <v>22551</v>
      </c>
      <c r="S33000" s="94">
        <v>15031</v>
      </c>
      <c r="T33000" s="94">
        <v>10084</v>
      </c>
      <c r="U33000" s="94">
        <v>2781</v>
      </c>
      <c r="V33000" s="94">
        <v>1174</v>
      </c>
      <c r="W33000" s="94">
        <v>0</v>
      </c>
      <c r="X33000" s="94">
        <v>8524</v>
      </c>
      <c r="Y33000" s="94">
        <v>308</v>
      </c>
      <c r="AJ33000" s="94">
        <v>22551</v>
      </c>
      <c r="AK33000" s="94">
        <v>15031</v>
      </c>
      <c r="AL33000" s="94">
        <v>10084</v>
      </c>
      <c r="AM33000" s="94">
        <v>2781</v>
      </c>
      <c r="AN33000" s="94">
        <v>1174</v>
      </c>
      <c r="AO33000" s="94">
        <v>0</v>
      </c>
      <c r="AP33000" s="94">
        <v>8524</v>
      </c>
      <c r="AQ33000" s="94">
        <v>308</v>
      </c>
      <c r="AS33000" s="94">
        <v>-9</v>
      </c>
      <c r="AT33000" s="94">
        <v>-449</v>
      </c>
      <c r="AU33000" s="94">
        <v>-49</v>
      </c>
      <c r="AW33000" s="94">
        <v>-343</v>
      </c>
      <c r="AX33000" s="94">
        <v>332</v>
      </c>
      <c r="AY33000" s="94">
        <v>-271</v>
      </c>
      <c r="AZ33000" s="94">
        <v>-2403</v>
      </c>
      <c r="BA33000" s="94">
        <v>-462</v>
      </c>
      <c r="BB33000" s="94">
        <v>-395</v>
      </c>
      <c r="BC33000" s="94">
        <v>-1381</v>
      </c>
      <c r="BD33000" s="94">
        <v>1351</v>
      </c>
      <c r="BF33000" s="94">
        <v>9642</v>
      </c>
      <c r="BG33000" s="94">
        <v>4616</v>
      </c>
      <c r="BH33000" s="94">
        <v>9002</v>
      </c>
      <c r="BI33000" s="94">
        <v>15398</v>
      </c>
      <c r="BJ33000" s="94">
        <v>8270</v>
      </c>
      <c r="BK33000" s="94">
        <v>16508</v>
      </c>
    </row>
    <row r="33001" spans="1:63">
      <c r="A33001" s="85" t="s">
        <v>126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441</v>
      </c>
      <c r="G33001" s="89" t="s">
        <v>442</v>
      </c>
      <c r="H33001" s="94">
        <v>61767</v>
      </c>
      <c r="I33001" s="94">
        <v>60475</v>
      </c>
      <c r="J33001" s="94">
        <v>57673</v>
      </c>
      <c r="K33001" s="94">
        <v>-3457</v>
      </c>
      <c r="O33001" s="94">
        <v>60475</v>
      </c>
      <c r="P33001" s="94">
        <v>57673</v>
      </c>
      <c r="Q33001" s="94">
        <v>-3457</v>
      </c>
      <c r="R33001" s="94">
        <v>20267</v>
      </c>
      <c r="S33001" s="94">
        <v>14858</v>
      </c>
      <c r="T33001" s="94">
        <v>9816</v>
      </c>
      <c r="U33001" s="94">
        <v>2521</v>
      </c>
      <c r="V33001" s="94">
        <v>1175</v>
      </c>
      <c r="W33001" s="94">
        <v>0</v>
      </c>
      <c r="X33001" s="94">
        <v>8722</v>
      </c>
      <c r="Y33001" s="94">
        <v>314</v>
      </c>
      <c r="AJ33001" s="94">
        <v>20267</v>
      </c>
      <c r="AK33001" s="94">
        <v>14858</v>
      </c>
      <c r="AL33001" s="94">
        <v>9816</v>
      </c>
      <c r="AM33001" s="94">
        <v>2521</v>
      </c>
      <c r="AN33001" s="94">
        <v>1175</v>
      </c>
      <c r="AO33001" s="94">
        <v>0</v>
      </c>
      <c r="AP33001" s="94">
        <v>8722</v>
      </c>
      <c r="AQ33001" s="94">
        <v>314</v>
      </c>
      <c r="AS33001" s="94">
        <v>-16</v>
      </c>
      <c r="AT33001" s="94">
        <v>-470</v>
      </c>
      <c r="AU33001" s="94">
        <v>44</v>
      </c>
      <c r="AW33001" s="94">
        <v>-307</v>
      </c>
      <c r="AX33001" s="94">
        <v>267</v>
      </c>
      <c r="AY33001" s="94">
        <v>-209</v>
      </c>
      <c r="AZ33001" s="94">
        <v>-2141</v>
      </c>
      <c r="BA33001" s="94">
        <v>-525</v>
      </c>
      <c r="BB33001" s="94">
        <v>-393</v>
      </c>
      <c r="BC33001" s="94">
        <v>-1421</v>
      </c>
      <c r="BD33001" s="94">
        <v>1714</v>
      </c>
      <c r="BF33001" s="94">
        <v>9258</v>
      </c>
      <c r="BG33001" s="94">
        <v>4370</v>
      </c>
      <c r="BH33001" s="94">
        <v>8610</v>
      </c>
      <c r="BI33001" s="94">
        <v>14617</v>
      </c>
      <c r="BJ33001" s="94">
        <v>7850</v>
      </c>
      <c r="BK33001" s="94">
        <v>15715</v>
      </c>
    </row>
    <row r="33002" spans="1:63">
      <c r="A33002" s="85" t="s">
        <v>126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441</v>
      </c>
      <c r="G33002" s="89" t="s">
        <v>442</v>
      </c>
      <c r="H33002" s="94">
        <v>59874</v>
      </c>
      <c r="I33002" s="94">
        <v>58432</v>
      </c>
      <c r="J33002" s="94">
        <v>56233</v>
      </c>
      <c r="K33002" s="94">
        <v>-3057</v>
      </c>
      <c r="O33002" s="94">
        <v>58432</v>
      </c>
      <c r="P33002" s="94">
        <v>56233</v>
      </c>
      <c r="Q33002" s="94">
        <v>-3057</v>
      </c>
      <c r="R33002" s="94">
        <v>19150</v>
      </c>
      <c r="S33002" s="94">
        <v>14572</v>
      </c>
      <c r="T33002" s="94">
        <v>9795</v>
      </c>
      <c r="U33002" s="94">
        <v>2494</v>
      </c>
      <c r="V33002" s="94">
        <v>1172</v>
      </c>
      <c r="W33002" s="94">
        <v>0</v>
      </c>
      <c r="X33002" s="94">
        <v>8742</v>
      </c>
      <c r="Y33002" s="94">
        <v>309</v>
      </c>
      <c r="AJ33002" s="94">
        <v>19150</v>
      </c>
      <c r="AK33002" s="94">
        <v>14572</v>
      </c>
      <c r="AL33002" s="94">
        <v>9795</v>
      </c>
      <c r="AM33002" s="94">
        <v>2494</v>
      </c>
      <c r="AN33002" s="94">
        <v>1172</v>
      </c>
      <c r="AO33002" s="94">
        <v>0</v>
      </c>
      <c r="AP33002" s="94">
        <v>8742</v>
      </c>
      <c r="AQ33002" s="94">
        <v>309</v>
      </c>
      <c r="AS33002" s="94">
        <v>-41</v>
      </c>
      <c r="AT33002" s="94">
        <v>-423</v>
      </c>
      <c r="AU33002" s="94">
        <v>53</v>
      </c>
      <c r="AW33002" s="94">
        <v>-417</v>
      </c>
      <c r="AX33002" s="94">
        <v>322</v>
      </c>
      <c r="AY33002" s="94">
        <v>-214</v>
      </c>
      <c r="AZ33002" s="94">
        <v>-1862</v>
      </c>
      <c r="BA33002" s="94">
        <v>-551</v>
      </c>
      <c r="BB33002" s="94">
        <v>-374</v>
      </c>
      <c r="BC33002" s="94">
        <v>-1487</v>
      </c>
      <c r="BD33002" s="94">
        <v>1937</v>
      </c>
      <c r="BF33002" s="94">
        <v>8830</v>
      </c>
      <c r="BG33002" s="94">
        <v>4250</v>
      </c>
      <c r="BH33002" s="94">
        <v>8255</v>
      </c>
      <c r="BI33002" s="94">
        <v>14527</v>
      </c>
      <c r="BJ33002" s="94">
        <v>7599</v>
      </c>
      <c r="BK33002" s="94">
        <v>14918</v>
      </c>
    </row>
    <row r="33003" spans="1:63">
      <c r="A33003" s="85" t="s">
        <v>126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441</v>
      </c>
      <c r="G33003" s="89" t="s">
        <v>442</v>
      </c>
      <c r="H33003" s="94">
        <v>58244</v>
      </c>
      <c r="I33003" s="94">
        <v>57563</v>
      </c>
      <c r="J33003" s="94">
        <v>55293</v>
      </c>
      <c r="K33003" s="94">
        <v>-3009</v>
      </c>
      <c r="O33003" s="94">
        <v>57563</v>
      </c>
      <c r="P33003" s="94">
        <v>55293</v>
      </c>
      <c r="Q33003" s="94">
        <v>-3009</v>
      </c>
      <c r="R33003" s="94">
        <v>18305</v>
      </c>
      <c r="S33003" s="94">
        <v>14417</v>
      </c>
      <c r="T33003" s="94">
        <v>9778</v>
      </c>
      <c r="U33003" s="94">
        <v>2498</v>
      </c>
      <c r="V33003" s="94">
        <v>1133</v>
      </c>
      <c r="W33003" s="94">
        <v>0</v>
      </c>
      <c r="X33003" s="94">
        <v>8857</v>
      </c>
      <c r="Y33003" s="94">
        <v>305</v>
      </c>
      <c r="AJ33003" s="94">
        <v>18305</v>
      </c>
      <c r="AK33003" s="94">
        <v>14417</v>
      </c>
      <c r="AL33003" s="94">
        <v>9778</v>
      </c>
      <c r="AM33003" s="94">
        <v>2498</v>
      </c>
      <c r="AN33003" s="94">
        <v>1133</v>
      </c>
      <c r="AO33003" s="94">
        <v>0</v>
      </c>
      <c r="AP33003" s="94">
        <v>8857</v>
      </c>
      <c r="AQ33003" s="94">
        <v>305</v>
      </c>
      <c r="AS33003" s="94">
        <v>-42</v>
      </c>
      <c r="AT33003" s="94">
        <v>-374</v>
      </c>
      <c r="AU33003" s="94">
        <v>38</v>
      </c>
      <c r="AW33003" s="94">
        <v>-597</v>
      </c>
      <c r="AX33003" s="94">
        <v>343</v>
      </c>
      <c r="AY33003" s="94">
        <v>-174</v>
      </c>
      <c r="AZ33003" s="94">
        <v>-2109</v>
      </c>
      <c r="BA33003" s="94">
        <v>-532</v>
      </c>
      <c r="BB33003" s="94">
        <v>-348</v>
      </c>
      <c r="BC33003" s="94">
        <v>-1198</v>
      </c>
      <c r="BD33003" s="94">
        <v>1984</v>
      </c>
      <c r="BF33003" s="94">
        <v>8563</v>
      </c>
      <c r="BG33003" s="94">
        <v>4141</v>
      </c>
      <c r="BH33003" s="94">
        <v>8131</v>
      </c>
      <c r="BI33003" s="94">
        <v>14803</v>
      </c>
      <c r="BJ33003" s="94">
        <v>7449</v>
      </c>
      <c r="BK33003" s="94">
        <v>14423</v>
      </c>
    </row>
    <row r="33004" spans="1:63">
      <c r="A33004" s="85" t="s">
        <v>126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441</v>
      </c>
      <c r="G33004" s="89" t="s">
        <v>442</v>
      </c>
      <c r="H33004" s="94">
        <v>57398</v>
      </c>
      <c r="I33004" s="94">
        <v>56796</v>
      </c>
      <c r="J33004" s="94">
        <v>54440</v>
      </c>
      <c r="K33004" s="94">
        <v>-3023</v>
      </c>
      <c r="O33004" s="94">
        <v>56796</v>
      </c>
      <c r="P33004" s="94">
        <v>54440</v>
      </c>
      <c r="Q33004" s="94">
        <v>-3023</v>
      </c>
      <c r="R33004" s="94">
        <v>17894</v>
      </c>
      <c r="S33004" s="94">
        <v>14302</v>
      </c>
      <c r="T33004" s="94">
        <v>9703</v>
      </c>
      <c r="U33004" s="94">
        <v>2492</v>
      </c>
      <c r="V33004" s="94">
        <v>1093</v>
      </c>
      <c r="W33004" s="94">
        <v>0</v>
      </c>
      <c r="X33004" s="94">
        <v>8651</v>
      </c>
      <c r="Y33004" s="94">
        <v>306</v>
      </c>
      <c r="AJ33004" s="94">
        <v>17894</v>
      </c>
      <c r="AK33004" s="94">
        <v>14302</v>
      </c>
      <c r="AL33004" s="94">
        <v>9703</v>
      </c>
      <c r="AM33004" s="94">
        <v>2492</v>
      </c>
      <c r="AN33004" s="94">
        <v>1093</v>
      </c>
      <c r="AO33004" s="94">
        <v>0</v>
      </c>
      <c r="AP33004" s="94">
        <v>8651</v>
      </c>
      <c r="AQ33004" s="94">
        <v>306</v>
      </c>
      <c r="AS33004" s="94">
        <v>-46</v>
      </c>
      <c r="AT33004" s="94">
        <v>-416</v>
      </c>
      <c r="AU33004" s="94">
        <v>17</v>
      </c>
      <c r="AW33004" s="94">
        <v>-624</v>
      </c>
      <c r="AX33004" s="94">
        <v>345</v>
      </c>
      <c r="AY33004" s="94">
        <v>-176</v>
      </c>
      <c r="AZ33004" s="94">
        <v>-2060</v>
      </c>
      <c r="BA33004" s="94">
        <v>-508</v>
      </c>
      <c r="BB33004" s="94">
        <v>-333</v>
      </c>
      <c r="BC33004" s="94">
        <v>-1221</v>
      </c>
      <c r="BD33004" s="94">
        <v>1999</v>
      </c>
      <c r="BF33004" s="94">
        <v>8433</v>
      </c>
      <c r="BG33004" s="94">
        <v>4100</v>
      </c>
      <c r="BH33004" s="94">
        <v>8047</v>
      </c>
      <c r="BI33004" s="94">
        <v>14721</v>
      </c>
      <c r="BJ33004" s="94">
        <v>7375</v>
      </c>
      <c r="BK33004" s="94">
        <v>14069</v>
      </c>
    </row>
    <row r="33005" spans="1:63">
      <c r="A33005" s="85" t="s">
        <v>126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441</v>
      </c>
      <c r="G33005" s="89" t="s">
        <v>442</v>
      </c>
      <c r="H33005" s="94">
        <v>57149</v>
      </c>
      <c r="I33005" s="94">
        <v>56657</v>
      </c>
      <c r="J33005" s="94">
        <v>54228</v>
      </c>
      <c r="K33005" s="94">
        <v>-3018</v>
      </c>
      <c r="O33005" s="94">
        <v>56657</v>
      </c>
      <c r="P33005" s="94">
        <v>54228</v>
      </c>
      <c r="Q33005" s="94">
        <v>-3018</v>
      </c>
      <c r="R33005" s="94">
        <v>17944</v>
      </c>
      <c r="S33005" s="94">
        <v>14460</v>
      </c>
      <c r="T33005" s="94">
        <v>9713</v>
      </c>
      <c r="U33005" s="94">
        <v>2466</v>
      </c>
      <c r="V33005" s="94">
        <v>1102</v>
      </c>
      <c r="W33005" s="94">
        <v>0</v>
      </c>
      <c r="X33005" s="94">
        <v>8228</v>
      </c>
      <c r="Y33005" s="94">
        <v>315</v>
      </c>
      <c r="AJ33005" s="94">
        <v>17944</v>
      </c>
      <c r="AK33005" s="94">
        <v>14460</v>
      </c>
      <c r="AL33005" s="94">
        <v>9713</v>
      </c>
      <c r="AM33005" s="94">
        <v>2466</v>
      </c>
      <c r="AN33005" s="94">
        <v>1102</v>
      </c>
      <c r="AO33005" s="94">
        <v>0</v>
      </c>
      <c r="AP33005" s="94">
        <v>8228</v>
      </c>
      <c r="AQ33005" s="94">
        <v>315</v>
      </c>
      <c r="AS33005" s="94">
        <v>-45</v>
      </c>
      <c r="AT33005" s="94">
        <v>-379</v>
      </c>
      <c r="AU33005" s="94">
        <v>19</v>
      </c>
      <c r="AW33005" s="94">
        <v>-631</v>
      </c>
      <c r="AX33005" s="94">
        <v>331</v>
      </c>
      <c r="AY33005" s="94">
        <v>-250</v>
      </c>
      <c r="AZ33005" s="94">
        <v>-2022</v>
      </c>
      <c r="BA33005" s="94">
        <v>-491</v>
      </c>
      <c r="BB33005" s="94">
        <v>-331</v>
      </c>
      <c r="BC33005" s="94">
        <v>-1233</v>
      </c>
      <c r="BD33005" s="94">
        <v>2014</v>
      </c>
      <c r="BF33005" s="94">
        <v>8369</v>
      </c>
      <c r="BG33005" s="94">
        <v>4101</v>
      </c>
      <c r="BH33005" s="94">
        <v>8080</v>
      </c>
      <c r="BI33005" s="94">
        <v>14711</v>
      </c>
      <c r="BJ33005" s="94">
        <v>7369</v>
      </c>
      <c r="BK33005" s="94">
        <v>13976</v>
      </c>
    </row>
    <row r="33006" spans="1:63">
      <c r="A33006" s="85" t="s">
        <v>126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441</v>
      </c>
      <c r="G33006" s="89" t="s">
        <v>442</v>
      </c>
      <c r="H33006" s="94">
        <v>57766</v>
      </c>
      <c r="I33006" s="94">
        <v>57021</v>
      </c>
      <c r="J33006" s="94">
        <v>54943</v>
      </c>
      <c r="K33006" s="94">
        <v>-2638</v>
      </c>
      <c r="O33006" s="94">
        <v>57021</v>
      </c>
      <c r="P33006" s="94">
        <v>54943</v>
      </c>
      <c r="Q33006" s="94">
        <v>-2638</v>
      </c>
      <c r="R33006" s="94">
        <v>18833</v>
      </c>
      <c r="S33006" s="94">
        <v>14692</v>
      </c>
      <c r="T33006" s="94">
        <v>9788</v>
      </c>
      <c r="U33006" s="94">
        <v>2486</v>
      </c>
      <c r="V33006" s="94">
        <v>1125</v>
      </c>
      <c r="W33006" s="94">
        <v>0</v>
      </c>
      <c r="X33006" s="94">
        <v>7704</v>
      </c>
      <c r="Y33006" s="94">
        <v>316</v>
      </c>
      <c r="AJ33006" s="94">
        <v>18833</v>
      </c>
      <c r="AK33006" s="94">
        <v>14692</v>
      </c>
      <c r="AL33006" s="94">
        <v>9788</v>
      </c>
      <c r="AM33006" s="94">
        <v>2486</v>
      </c>
      <c r="AN33006" s="94">
        <v>1125</v>
      </c>
      <c r="AO33006" s="94">
        <v>0</v>
      </c>
      <c r="AP33006" s="94">
        <v>7704</v>
      </c>
      <c r="AQ33006" s="94">
        <v>316</v>
      </c>
      <c r="AS33006" s="94">
        <v>-40</v>
      </c>
      <c r="AT33006" s="94">
        <v>-311</v>
      </c>
      <c r="AU33006" s="94">
        <v>13</v>
      </c>
      <c r="AW33006" s="94">
        <v>-565</v>
      </c>
      <c r="AX33006" s="94">
        <v>355</v>
      </c>
      <c r="AY33006" s="94">
        <v>-210</v>
      </c>
      <c r="AZ33006" s="94">
        <v>-2056</v>
      </c>
      <c r="BA33006" s="94">
        <v>-467</v>
      </c>
      <c r="BB33006" s="94">
        <v>-329</v>
      </c>
      <c r="BC33006" s="94">
        <v>-1116</v>
      </c>
      <c r="BD33006" s="94">
        <v>2088</v>
      </c>
      <c r="BF33006" s="94">
        <v>8410</v>
      </c>
      <c r="BG33006" s="94">
        <v>4109</v>
      </c>
      <c r="BH33006" s="94">
        <v>8146</v>
      </c>
      <c r="BI33006" s="94">
        <v>14957</v>
      </c>
      <c r="BJ33006" s="94">
        <v>7383</v>
      </c>
      <c r="BK33006" s="94">
        <v>13966</v>
      </c>
    </row>
    <row r="33007" spans="1:63">
      <c r="A33007" s="85" t="s">
        <v>126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441</v>
      </c>
      <c r="G33007" s="89" t="s">
        <v>442</v>
      </c>
      <c r="H33007" s="94">
        <v>58612</v>
      </c>
      <c r="I33007" s="94">
        <v>57576</v>
      </c>
      <c r="J33007" s="94">
        <v>55764</v>
      </c>
      <c r="K33007" s="94">
        <v>-2441</v>
      </c>
      <c r="O33007" s="94">
        <v>57576</v>
      </c>
      <c r="P33007" s="94">
        <v>55764</v>
      </c>
      <c r="Q33007" s="94">
        <v>-2441</v>
      </c>
      <c r="R33007" s="94">
        <v>19783</v>
      </c>
      <c r="S33007" s="94">
        <v>15164</v>
      </c>
      <c r="T33007" s="94">
        <v>9805</v>
      </c>
      <c r="U33007" s="94">
        <v>2539</v>
      </c>
      <c r="V33007" s="94">
        <v>1084</v>
      </c>
      <c r="W33007" s="94">
        <v>0</v>
      </c>
      <c r="X33007" s="94">
        <v>7086</v>
      </c>
      <c r="Y33007" s="94">
        <v>304</v>
      </c>
      <c r="AJ33007" s="94">
        <v>19783</v>
      </c>
      <c r="AK33007" s="94">
        <v>15164</v>
      </c>
      <c r="AL33007" s="94">
        <v>9805</v>
      </c>
      <c r="AM33007" s="94">
        <v>2539</v>
      </c>
      <c r="AN33007" s="94">
        <v>1084</v>
      </c>
      <c r="AO33007" s="94">
        <v>0</v>
      </c>
      <c r="AP33007" s="94">
        <v>7086</v>
      </c>
      <c r="AQ33007" s="94">
        <v>304</v>
      </c>
      <c r="AS33007" s="94">
        <v>-46</v>
      </c>
      <c r="AT33007" s="94">
        <v>-346</v>
      </c>
      <c r="AU33007" s="94">
        <v>-39</v>
      </c>
      <c r="AW33007" s="94">
        <v>-583</v>
      </c>
      <c r="AX33007" s="94">
        <v>357</v>
      </c>
      <c r="AY33007" s="94">
        <v>-160</v>
      </c>
      <c r="AZ33007" s="94">
        <v>-1759</v>
      </c>
      <c r="BA33007" s="94">
        <v>-432</v>
      </c>
      <c r="BB33007" s="94">
        <v>-324</v>
      </c>
      <c r="BC33007" s="94">
        <v>-1003</v>
      </c>
      <c r="BD33007" s="94">
        <v>1894</v>
      </c>
      <c r="BF33007" s="94">
        <v>8639</v>
      </c>
      <c r="BG33007" s="94">
        <v>4247</v>
      </c>
      <c r="BH33007" s="94">
        <v>8393</v>
      </c>
      <c r="BI33007" s="94">
        <v>14533</v>
      </c>
      <c r="BJ33007" s="94">
        <v>7588</v>
      </c>
      <c r="BK33007" s="94">
        <v>14124</v>
      </c>
    </row>
    <row r="33008" spans="1:63">
      <c r="A33008" s="85" t="s">
        <v>126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441</v>
      </c>
      <c r="G33008" s="89" t="s">
        <v>442</v>
      </c>
      <c r="H33008" s="94">
        <v>60808</v>
      </c>
      <c r="I33008" s="94">
        <v>59459</v>
      </c>
      <c r="J33008" s="94">
        <v>57616</v>
      </c>
      <c r="K33008" s="94">
        <v>-2650</v>
      </c>
      <c r="O33008" s="94">
        <v>59459</v>
      </c>
      <c r="P33008" s="94">
        <v>57616</v>
      </c>
      <c r="Q33008" s="94">
        <v>-2650</v>
      </c>
      <c r="R33008" s="94">
        <v>20632</v>
      </c>
      <c r="S33008" s="94">
        <v>15916</v>
      </c>
      <c r="T33008" s="94">
        <v>9802</v>
      </c>
      <c r="U33008" s="94">
        <v>2821</v>
      </c>
      <c r="V33008" s="94">
        <v>1082</v>
      </c>
      <c r="W33008" s="94">
        <v>0</v>
      </c>
      <c r="X33008" s="94">
        <v>7062</v>
      </c>
      <c r="Y33008" s="94">
        <v>301</v>
      </c>
      <c r="AJ33008" s="94">
        <v>20632</v>
      </c>
      <c r="AK33008" s="94">
        <v>15916</v>
      </c>
      <c r="AL33008" s="94">
        <v>9802</v>
      </c>
      <c r="AM33008" s="94">
        <v>2821</v>
      </c>
      <c r="AN33008" s="94">
        <v>1082</v>
      </c>
      <c r="AO33008" s="94">
        <v>0</v>
      </c>
      <c r="AP33008" s="94">
        <v>7062</v>
      </c>
      <c r="AQ33008" s="94">
        <v>301</v>
      </c>
      <c r="AS33008" s="94">
        <v>-49</v>
      </c>
      <c r="AT33008" s="94">
        <v>-255</v>
      </c>
      <c r="AU33008" s="94">
        <v>-46</v>
      </c>
      <c r="AW33008" s="94">
        <v>-384</v>
      </c>
      <c r="AX33008" s="94">
        <v>281</v>
      </c>
      <c r="AY33008" s="94">
        <v>-194</v>
      </c>
      <c r="AZ33008" s="94">
        <v>-1947</v>
      </c>
      <c r="BA33008" s="94">
        <v>-435</v>
      </c>
      <c r="BB33008" s="94">
        <v>-309</v>
      </c>
      <c r="BC33008" s="94">
        <v>-982</v>
      </c>
      <c r="BD33008" s="94">
        <v>1670</v>
      </c>
      <c r="BF33008" s="94">
        <v>9006</v>
      </c>
      <c r="BG33008" s="94">
        <v>4386</v>
      </c>
      <c r="BH33008" s="94">
        <v>8657</v>
      </c>
      <c r="BI33008" s="94">
        <v>14837</v>
      </c>
      <c r="BJ33008" s="94">
        <v>7908</v>
      </c>
      <c r="BK33008" s="94">
        <v>14611</v>
      </c>
    </row>
    <row r="33009" spans="1:63">
      <c r="A33009" s="85" t="s">
        <v>126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441</v>
      </c>
      <c r="G33009" s="89" t="s">
        <v>442</v>
      </c>
      <c r="H33009" s="94">
        <v>62823</v>
      </c>
      <c r="I33009" s="94">
        <v>60989</v>
      </c>
      <c r="J33009" s="94">
        <v>59558</v>
      </c>
      <c r="K33009" s="94">
        <v>-2337</v>
      </c>
      <c r="O33009" s="94">
        <v>60989</v>
      </c>
      <c r="P33009" s="94">
        <v>59558</v>
      </c>
      <c r="Q33009" s="94">
        <v>-2337</v>
      </c>
      <c r="R33009" s="94">
        <v>21364</v>
      </c>
      <c r="S33009" s="94">
        <v>16372</v>
      </c>
      <c r="T33009" s="94">
        <v>9800</v>
      </c>
      <c r="U33009" s="94">
        <v>3169</v>
      </c>
      <c r="V33009" s="94">
        <v>1088</v>
      </c>
      <c r="W33009" s="94">
        <v>9</v>
      </c>
      <c r="X33009" s="94">
        <v>7454</v>
      </c>
      <c r="Y33009" s="94">
        <v>301</v>
      </c>
      <c r="AJ33009" s="94">
        <v>21364</v>
      </c>
      <c r="AK33009" s="94">
        <v>16372</v>
      </c>
      <c r="AL33009" s="94">
        <v>9800</v>
      </c>
      <c r="AM33009" s="94">
        <v>3169</v>
      </c>
      <c r="AN33009" s="94">
        <v>1088</v>
      </c>
      <c r="AO33009" s="94">
        <v>9</v>
      </c>
      <c r="AP33009" s="94">
        <v>7454</v>
      </c>
      <c r="AQ33009" s="94">
        <v>301</v>
      </c>
      <c r="AS33009" s="94">
        <v>-37</v>
      </c>
      <c r="AT33009" s="94">
        <v>-128</v>
      </c>
      <c r="AU33009" s="94">
        <v>-66</v>
      </c>
      <c r="AW33009" s="94">
        <v>-369</v>
      </c>
      <c r="AX33009" s="94">
        <v>319</v>
      </c>
      <c r="AY33009" s="94">
        <v>-352</v>
      </c>
      <c r="AZ33009" s="94">
        <v>-1693</v>
      </c>
      <c r="BA33009" s="94">
        <v>-394</v>
      </c>
      <c r="BB33009" s="94">
        <v>-308</v>
      </c>
      <c r="BC33009" s="94">
        <v>-889</v>
      </c>
      <c r="BD33009" s="94">
        <v>1580</v>
      </c>
      <c r="BF33009" s="94">
        <v>9362</v>
      </c>
      <c r="BG33009" s="94">
        <v>4437</v>
      </c>
      <c r="BH33009" s="94">
        <v>8825</v>
      </c>
      <c r="BI33009" s="94">
        <v>15327</v>
      </c>
      <c r="BJ33009" s="94">
        <v>8186</v>
      </c>
      <c r="BK33009" s="94">
        <v>14800</v>
      </c>
    </row>
    <row r="33010" spans="1:63">
      <c r="A33010" s="85" t="s">
        <v>126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441</v>
      </c>
      <c r="G33010" s="89" t="s">
        <v>442</v>
      </c>
      <c r="H33010" s="94">
        <v>64762</v>
      </c>
      <c r="I33010" s="94">
        <v>63008</v>
      </c>
      <c r="J33010" s="94">
        <v>61593</v>
      </c>
      <c r="K33010" s="94">
        <v>-2333</v>
      </c>
      <c r="O33010" s="94">
        <v>63008</v>
      </c>
      <c r="P33010" s="94">
        <v>61593</v>
      </c>
      <c r="Q33010" s="94">
        <v>-2333</v>
      </c>
      <c r="R33010" s="94">
        <v>22079</v>
      </c>
      <c r="S33010" s="94">
        <v>16961</v>
      </c>
      <c r="T33010" s="94">
        <v>9769</v>
      </c>
      <c r="U33010" s="94">
        <v>3473</v>
      </c>
      <c r="V33010" s="94">
        <v>1325</v>
      </c>
      <c r="W33010" s="94">
        <v>43</v>
      </c>
      <c r="X33010" s="94">
        <v>7639</v>
      </c>
      <c r="Y33010" s="94">
        <v>305</v>
      </c>
      <c r="AJ33010" s="94">
        <v>22079</v>
      </c>
      <c r="AK33010" s="94">
        <v>16961</v>
      </c>
      <c r="AL33010" s="94">
        <v>9769</v>
      </c>
      <c r="AM33010" s="94">
        <v>3473</v>
      </c>
      <c r="AN33010" s="94">
        <v>1325</v>
      </c>
      <c r="AO33010" s="94">
        <v>43</v>
      </c>
      <c r="AP33010" s="94">
        <v>7639</v>
      </c>
      <c r="AQ33010" s="94">
        <v>305</v>
      </c>
      <c r="AS33010" s="94">
        <v>-7</v>
      </c>
      <c r="AT33010" s="94">
        <v>-27</v>
      </c>
      <c r="AU33010" s="94">
        <v>-86</v>
      </c>
      <c r="AW33010" s="94">
        <v>-551</v>
      </c>
      <c r="AX33010" s="94">
        <v>326</v>
      </c>
      <c r="AY33010" s="94">
        <v>-371</v>
      </c>
      <c r="AZ33010" s="94">
        <v>-1674</v>
      </c>
      <c r="BA33010" s="94">
        <v>-325</v>
      </c>
      <c r="BB33010" s="94">
        <v>-294</v>
      </c>
      <c r="BC33010" s="94">
        <v>-794</v>
      </c>
      <c r="BD33010" s="94">
        <v>1470</v>
      </c>
      <c r="BF33010" s="94">
        <v>9823</v>
      </c>
      <c r="BG33010" s="94">
        <v>4562</v>
      </c>
      <c r="BH33010" s="94">
        <v>8862</v>
      </c>
      <c r="BI33010" s="94">
        <v>15834</v>
      </c>
      <c r="BJ33010" s="94">
        <v>8371</v>
      </c>
      <c r="BK33010" s="94">
        <v>15500</v>
      </c>
    </row>
    <row r="33011" spans="1:63">
      <c r="A33011" s="85" t="s">
        <v>126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441</v>
      </c>
      <c r="G33011" s="89" t="s">
        <v>442</v>
      </c>
      <c r="H33011" s="94">
        <v>66197</v>
      </c>
      <c r="I33011" s="94">
        <v>64254</v>
      </c>
      <c r="J33011" s="94">
        <v>62949</v>
      </c>
      <c r="K33011" s="94">
        <v>-2206</v>
      </c>
      <c r="O33011" s="94">
        <v>64254</v>
      </c>
      <c r="P33011" s="94">
        <v>62949</v>
      </c>
      <c r="Q33011" s="94">
        <v>-2206</v>
      </c>
      <c r="R33011" s="94">
        <v>22714</v>
      </c>
      <c r="S33011" s="94">
        <v>17495</v>
      </c>
      <c r="T33011" s="94">
        <v>9759</v>
      </c>
      <c r="U33011" s="94">
        <v>3675</v>
      </c>
      <c r="V33011" s="94">
        <v>1358</v>
      </c>
      <c r="W33011" s="94">
        <v>81</v>
      </c>
      <c r="X33011" s="94">
        <v>7562</v>
      </c>
      <c r="Y33011" s="94">
        <v>305</v>
      </c>
      <c r="AJ33011" s="94">
        <v>22714</v>
      </c>
      <c r="AK33011" s="94">
        <v>17495</v>
      </c>
      <c r="AL33011" s="94">
        <v>9759</v>
      </c>
      <c r="AM33011" s="94">
        <v>3675</v>
      </c>
      <c r="AN33011" s="94">
        <v>1358</v>
      </c>
      <c r="AO33011" s="94">
        <v>81</v>
      </c>
      <c r="AP33011" s="94">
        <v>7562</v>
      </c>
      <c r="AQ33011" s="94">
        <v>305</v>
      </c>
      <c r="AS33011" s="94">
        <v>0</v>
      </c>
      <c r="AT33011" s="94">
        <v>34</v>
      </c>
      <c r="AU33011" s="94">
        <v>-49</v>
      </c>
      <c r="AW33011" s="94">
        <v>-600</v>
      </c>
      <c r="AX33011" s="94">
        <v>390</v>
      </c>
      <c r="AY33011" s="94">
        <v>-348</v>
      </c>
      <c r="AZ33011" s="94">
        <v>-1716</v>
      </c>
      <c r="BA33011" s="94">
        <v>-269</v>
      </c>
      <c r="BB33011" s="94">
        <v>-295</v>
      </c>
      <c r="BC33011" s="94">
        <v>-712</v>
      </c>
      <c r="BD33011" s="94">
        <v>1359</v>
      </c>
      <c r="BF33011" s="94">
        <v>10169</v>
      </c>
      <c r="BG33011" s="94">
        <v>4557</v>
      </c>
      <c r="BH33011" s="94">
        <v>8911</v>
      </c>
      <c r="BI33011" s="94">
        <v>16098</v>
      </c>
      <c r="BJ33011" s="94">
        <v>8362</v>
      </c>
      <c r="BK33011" s="94">
        <v>16100</v>
      </c>
    </row>
    <row r="33012" spans="1:63">
      <c r="A33012" s="85" t="s">
        <v>126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441</v>
      </c>
      <c r="G33012" s="89" t="s">
        <v>442</v>
      </c>
      <c r="H33012" s="94">
        <v>66958</v>
      </c>
      <c r="I33012" s="94">
        <v>64696</v>
      </c>
      <c r="J33012" s="94">
        <v>63246</v>
      </c>
      <c r="K33012" s="94">
        <v>-2356</v>
      </c>
      <c r="O33012" s="94">
        <v>64696</v>
      </c>
      <c r="P33012" s="94">
        <v>63246</v>
      </c>
      <c r="Q33012" s="94">
        <v>-2356</v>
      </c>
      <c r="R33012" s="94">
        <v>22463</v>
      </c>
      <c r="S33012" s="94">
        <v>17456</v>
      </c>
      <c r="T33012" s="94">
        <v>9836</v>
      </c>
      <c r="U33012" s="94">
        <v>3739</v>
      </c>
      <c r="V33012" s="94">
        <v>1306</v>
      </c>
      <c r="W33012" s="94">
        <v>106</v>
      </c>
      <c r="X33012" s="94">
        <v>8043</v>
      </c>
      <c r="Y33012" s="94">
        <v>297</v>
      </c>
      <c r="AJ33012" s="94">
        <v>22463</v>
      </c>
      <c r="AK33012" s="94">
        <v>17456</v>
      </c>
      <c r="AL33012" s="94">
        <v>9836</v>
      </c>
      <c r="AM33012" s="94">
        <v>3739</v>
      </c>
      <c r="AN33012" s="94">
        <v>1306</v>
      </c>
      <c r="AO33012" s="94">
        <v>106</v>
      </c>
      <c r="AP33012" s="94">
        <v>8043</v>
      </c>
      <c r="AQ33012" s="94">
        <v>297</v>
      </c>
      <c r="AS33012" s="94">
        <v>-17</v>
      </c>
      <c r="AT33012" s="94">
        <v>133</v>
      </c>
      <c r="AU33012" s="94">
        <v>-4</v>
      </c>
      <c r="AW33012" s="94">
        <v>-735</v>
      </c>
      <c r="AX33012" s="94">
        <v>374</v>
      </c>
      <c r="AY33012" s="94">
        <v>-439</v>
      </c>
      <c r="AZ33012" s="94">
        <v>-1636</v>
      </c>
      <c r="BA33012" s="94">
        <v>-224</v>
      </c>
      <c r="BB33012" s="94">
        <v>-333</v>
      </c>
      <c r="BC33012" s="94">
        <v>-703</v>
      </c>
      <c r="BD33012" s="94">
        <v>1228</v>
      </c>
      <c r="BF33012" s="94">
        <v>10296</v>
      </c>
      <c r="BG33012" s="94">
        <v>4557</v>
      </c>
      <c r="BH33012" s="94">
        <v>8795</v>
      </c>
      <c r="BI33012" s="94">
        <v>16109</v>
      </c>
      <c r="BJ33012" s="94">
        <v>8310</v>
      </c>
      <c r="BK33012" s="94">
        <v>16571</v>
      </c>
    </row>
    <row r="33013" spans="1:63">
      <c r="A33013" s="85" t="s">
        <v>126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441</v>
      </c>
      <c r="G33013" s="89" t="s">
        <v>442</v>
      </c>
      <c r="H33013" s="94">
        <v>67143</v>
      </c>
      <c r="I33013" s="94">
        <v>64486</v>
      </c>
      <c r="J33013" s="94">
        <v>62784</v>
      </c>
      <c r="K33013" s="94">
        <v>-2582</v>
      </c>
      <c r="O33013" s="94">
        <v>64486</v>
      </c>
      <c r="P33013" s="94">
        <v>62784</v>
      </c>
      <c r="Q33013" s="94">
        <v>-2582</v>
      </c>
      <c r="R33013" s="94">
        <v>22222</v>
      </c>
      <c r="S33013" s="94">
        <v>17321</v>
      </c>
      <c r="T33013" s="94">
        <v>9902</v>
      </c>
      <c r="U33013" s="94">
        <v>3773</v>
      </c>
      <c r="V33013" s="94">
        <v>1130</v>
      </c>
      <c r="W33013" s="94">
        <v>107</v>
      </c>
      <c r="X33013" s="94">
        <v>8023</v>
      </c>
      <c r="Y33013" s="94">
        <v>307</v>
      </c>
      <c r="AJ33013" s="94">
        <v>22222</v>
      </c>
      <c r="AK33013" s="94">
        <v>17321</v>
      </c>
      <c r="AL33013" s="94">
        <v>9902</v>
      </c>
      <c r="AM33013" s="94">
        <v>3773</v>
      </c>
      <c r="AN33013" s="94">
        <v>1130</v>
      </c>
      <c r="AO33013" s="94">
        <v>107</v>
      </c>
      <c r="AP33013" s="94">
        <v>8023</v>
      </c>
      <c r="AQ33013" s="94">
        <v>307</v>
      </c>
      <c r="AS33013" s="94">
        <v>3</v>
      </c>
      <c r="AT33013" s="94">
        <v>78</v>
      </c>
      <c r="AU33013" s="94">
        <v>8</v>
      </c>
      <c r="AW33013" s="94">
        <v>-711</v>
      </c>
      <c r="AX33013" s="94">
        <v>358</v>
      </c>
      <c r="AY33013" s="94">
        <v>-460</v>
      </c>
      <c r="AZ33013" s="94">
        <v>-1583</v>
      </c>
      <c r="BA33013" s="94">
        <v>-271</v>
      </c>
      <c r="BB33013" s="94">
        <v>-372</v>
      </c>
      <c r="BC33013" s="94">
        <v>-688</v>
      </c>
      <c r="BD33013" s="94">
        <v>1056</v>
      </c>
      <c r="BF33013" s="94">
        <v>10220</v>
      </c>
      <c r="BG33013" s="94">
        <v>4510</v>
      </c>
      <c r="BH33013" s="94">
        <v>8691</v>
      </c>
      <c r="BI33013" s="94">
        <v>15977</v>
      </c>
      <c r="BJ33013" s="94">
        <v>8176</v>
      </c>
      <c r="BK33013" s="94">
        <v>16854</v>
      </c>
    </row>
    <row r="33014" spans="1:63">
      <c r="A33014" s="85" t="s">
        <v>126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441</v>
      </c>
      <c r="G33014" s="89" t="s">
        <v>442</v>
      </c>
      <c r="H33014" s="94">
        <v>67060</v>
      </c>
      <c r="I33014" s="94">
        <v>64021</v>
      </c>
      <c r="J33014" s="94">
        <v>61981</v>
      </c>
      <c r="K33014" s="94">
        <v>-2980</v>
      </c>
      <c r="O33014" s="94">
        <v>64021</v>
      </c>
      <c r="P33014" s="94">
        <v>61981</v>
      </c>
      <c r="Q33014" s="94">
        <v>-2980</v>
      </c>
      <c r="R33014" s="94">
        <v>21749</v>
      </c>
      <c r="S33014" s="94">
        <v>17080</v>
      </c>
      <c r="T33014" s="94">
        <v>9921</v>
      </c>
      <c r="U33014" s="94">
        <v>3768</v>
      </c>
      <c r="V33014" s="94">
        <v>1083</v>
      </c>
      <c r="W33014" s="94">
        <v>142</v>
      </c>
      <c r="X33014" s="94">
        <v>7919</v>
      </c>
      <c r="Y33014" s="94">
        <v>320</v>
      </c>
      <c r="AJ33014" s="94">
        <v>21749</v>
      </c>
      <c r="AK33014" s="94">
        <v>17080</v>
      </c>
      <c r="AL33014" s="94">
        <v>9921</v>
      </c>
      <c r="AM33014" s="94">
        <v>3768</v>
      </c>
      <c r="AN33014" s="94">
        <v>1083</v>
      </c>
      <c r="AO33014" s="94">
        <v>142</v>
      </c>
      <c r="AP33014" s="94">
        <v>7919</v>
      </c>
      <c r="AQ33014" s="94">
        <v>320</v>
      </c>
      <c r="AS33014" s="94">
        <v>5</v>
      </c>
      <c r="AT33014" s="94">
        <v>14</v>
      </c>
      <c r="AU33014" s="94">
        <v>6</v>
      </c>
      <c r="AW33014" s="94">
        <v>-754</v>
      </c>
      <c r="AX33014" s="94">
        <v>315</v>
      </c>
      <c r="AY33014" s="94">
        <v>-570</v>
      </c>
      <c r="AZ33014" s="94">
        <v>-1608</v>
      </c>
      <c r="BA33014" s="94">
        <v>-350</v>
      </c>
      <c r="BB33014" s="94">
        <v>-394</v>
      </c>
      <c r="BC33014" s="94">
        <v>-634</v>
      </c>
      <c r="BD33014" s="94">
        <v>990</v>
      </c>
      <c r="BF33014" s="94">
        <v>10089</v>
      </c>
      <c r="BG33014" s="94">
        <v>4417</v>
      </c>
      <c r="BH33014" s="94">
        <v>8596</v>
      </c>
      <c r="BI33014" s="94">
        <v>15706</v>
      </c>
      <c r="BJ33014" s="94">
        <v>8024</v>
      </c>
      <c r="BK33014" s="94">
        <v>17133</v>
      </c>
    </row>
    <row r="33015" spans="1:63">
      <c r="A33015" s="85" t="s">
        <v>126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441</v>
      </c>
      <c r="G33015" s="89" t="s">
        <v>442</v>
      </c>
      <c r="H33015" s="94">
        <v>66933</v>
      </c>
      <c r="I33015" s="94">
        <v>63634</v>
      </c>
      <c r="J33015" s="94">
        <v>61624</v>
      </c>
      <c r="K33015" s="94">
        <v>-2935</v>
      </c>
      <c r="O33015" s="94">
        <v>63634</v>
      </c>
      <c r="P33015" s="94">
        <v>61624</v>
      </c>
      <c r="Q33015" s="94">
        <v>-2935</v>
      </c>
      <c r="R33015" s="94">
        <v>21823</v>
      </c>
      <c r="S33015" s="94">
        <v>17156</v>
      </c>
      <c r="T33015" s="94">
        <v>9930</v>
      </c>
      <c r="U33015" s="94">
        <v>3750</v>
      </c>
      <c r="V33015" s="94">
        <v>1014</v>
      </c>
      <c r="W33015" s="94">
        <v>125</v>
      </c>
      <c r="X33015" s="94">
        <v>7512</v>
      </c>
      <c r="Y33015" s="94">
        <v>315</v>
      </c>
      <c r="AJ33015" s="94">
        <v>21823</v>
      </c>
      <c r="AK33015" s="94">
        <v>17156</v>
      </c>
      <c r="AL33015" s="94">
        <v>9930</v>
      </c>
      <c r="AM33015" s="94">
        <v>3750</v>
      </c>
      <c r="AN33015" s="94">
        <v>1014</v>
      </c>
      <c r="AO33015" s="94">
        <v>125</v>
      </c>
      <c r="AP33015" s="94">
        <v>7512</v>
      </c>
      <c r="AQ33015" s="94">
        <v>315</v>
      </c>
      <c r="AS33015" s="94">
        <v>-4</v>
      </c>
      <c r="AT33015" s="94">
        <v>36</v>
      </c>
      <c r="AU33015" s="94">
        <v>16</v>
      </c>
      <c r="AW33015" s="94">
        <v>-719</v>
      </c>
      <c r="AX33015" s="94">
        <v>266</v>
      </c>
      <c r="AY33015" s="94">
        <v>-558</v>
      </c>
      <c r="AZ33015" s="94">
        <v>-1649</v>
      </c>
      <c r="BA33015" s="94">
        <v>-400</v>
      </c>
      <c r="BB33015" s="94">
        <v>-395</v>
      </c>
      <c r="BC33015" s="94">
        <v>-461</v>
      </c>
      <c r="BD33015" s="94">
        <v>933</v>
      </c>
      <c r="BF33015" s="94">
        <v>9886</v>
      </c>
      <c r="BG33015" s="94">
        <v>4359</v>
      </c>
      <c r="BH33015" s="94">
        <v>8499</v>
      </c>
      <c r="BI33015" s="94">
        <v>15506</v>
      </c>
      <c r="BJ33015" s="94">
        <v>7938</v>
      </c>
      <c r="BK33015" s="94">
        <v>17390</v>
      </c>
    </row>
    <row r="33016" spans="1:63">
      <c r="A33016" s="85" t="s">
        <v>126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441</v>
      </c>
      <c r="G33016" s="89" t="s">
        <v>442</v>
      </c>
      <c r="H33016" s="94">
        <v>66765</v>
      </c>
      <c r="I33016" s="94">
        <v>63102</v>
      </c>
      <c r="J33016" s="94">
        <v>60559</v>
      </c>
      <c r="K33016" s="94">
        <v>-3413</v>
      </c>
      <c r="O33016" s="94">
        <v>63102</v>
      </c>
      <c r="P33016" s="94">
        <v>60559</v>
      </c>
      <c r="Q33016" s="94">
        <v>-3413</v>
      </c>
      <c r="R33016" s="94">
        <v>21234</v>
      </c>
      <c r="S33016" s="94">
        <v>17001</v>
      </c>
      <c r="T33016" s="94">
        <v>9939</v>
      </c>
      <c r="U33016" s="94">
        <v>3711</v>
      </c>
      <c r="V33016" s="94">
        <v>1001</v>
      </c>
      <c r="W33016" s="94">
        <v>108</v>
      </c>
      <c r="X33016" s="94">
        <v>7256</v>
      </c>
      <c r="Y33016" s="94">
        <v>309</v>
      </c>
      <c r="AJ33016" s="94">
        <v>21234</v>
      </c>
      <c r="AK33016" s="94">
        <v>17001</v>
      </c>
      <c r="AL33016" s="94">
        <v>9939</v>
      </c>
      <c r="AM33016" s="94">
        <v>3711</v>
      </c>
      <c r="AN33016" s="94">
        <v>1001</v>
      </c>
      <c r="AO33016" s="94">
        <v>108</v>
      </c>
      <c r="AP33016" s="94">
        <v>7256</v>
      </c>
      <c r="AQ33016" s="94">
        <v>309</v>
      </c>
      <c r="AS33016" s="94">
        <v>-10</v>
      </c>
      <c r="AT33016" s="94">
        <v>112</v>
      </c>
      <c r="AU33016" s="94">
        <v>25</v>
      </c>
      <c r="AW33016" s="94">
        <v>-773</v>
      </c>
      <c r="AX33016" s="94">
        <v>329</v>
      </c>
      <c r="AY33016" s="94">
        <v>-544</v>
      </c>
      <c r="AZ33016" s="94">
        <v>-1871</v>
      </c>
      <c r="BA33016" s="94">
        <v>-512</v>
      </c>
      <c r="BB33016" s="94">
        <v>-427</v>
      </c>
      <c r="BC33016" s="94">
        <v>-422</v>
      </c>
      <c r="BD33016" s="94">
        <v>680</v>
      </c>
      <c r="BF33016" s="94">
        <v>9691</v>
      </c>
      <c r="BG33016" s="94">
        <v>4293</v>
      </c>
      <c r="BH33016" s="94">
        <v>8386</v>
      </c>
      <c r="BI33016" s="94">
        <v>15219</v>
      </c>
      <c r="BJ33016" s="94">
        <v>7872</v>
      </c>
      <c r="BK33016" s="94">
        <v>17585</v>
      </c>
    </row>
    <row r="33017" spans="1:63">
      <c r="A33017" s="85" t="s">
        <v>126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441</v>
      </c>
      <c r="G33017" s="89" t="s">
        <v>442</v>
      </c>
      <c r="H33017" s="94">
        <v>66713</v>
      </c>
      <c r="I33017" s="94">
        <v>63283</v>
      </c>
      <c r="J33017" s="94">
        <v>61067</v>
      </c>
      <c r="K33017" s="94">
        <v>-2993</v>
      </c>
      <c r="O33017" s="94">
        <v>63283</v>
      </c>
      <c r="P33017" s="94">
        <v>61067</v>
      </c>
      <c r="Q33017" s="94">
        <v>-2993</v>
      </c>
      <c r="R33017" s="94">
        <v>21525</v>
      </c>
      <c r="S33017" s="94">
        <v>17095</v>
      </c>
      <c r="T33017" s="94">
        <v>9957</v>
      </c>
      <c r="U33017" s="94">
        <v>3730</v>
      </c>
      <c r="V33017" s="94">
        <v>1135</v>
      </c>
      <c r="W33017" s="94">
        <v>63</v>
      </c>
      <c r="X33017" s="94">
        <v>7243</v>
      </c>
      <c r="Y33017" s="94">
        <v>320</v>
      </c>
      <c r="AJ33017" s="94">
        <v>21525</v>
      </c>
      <c r="AK33017" s="94">
        <v>17095</v>
      </c>
      <c r="AL33017" s="94">
        <v>9957</v>
      </c>
      <c r="AM33017" s="94">
        <v>3730</v>
      </c>
      <c r="AN33017" s="94">
        <v>1135</v>
      </c>
      <c r="AO33017" s="94">
        <v>63</v>
      </c>
      <c r="AP33017" s="94">
        <v>7243</v>
      </c>
      <c r="AQ33017" s="94">
        <v>320</v>
      </c>
      <c r="AS33017" s="94">
        <v>-25</v>
      </c>
      <c r="AT33017" s="94">
        <v>288</v>
      </c>
      <c r="AU33017" s="94">
        <v>20</v>
      </c>
      <c r="AW33017" s="94">
        <v>-593</v>
      </c>
      <c r="AX33017" s="94">
        <v>391</v>
      </c>
      <c r="AY33017" s="94">
        <v>-580</v>
      </c>
      <c r="AZ33017" s="94">
        <v>-1944</v>
      </c>
      <c r="BA33017" s="94">
        <v>-606</v>
      </c>
      <c r="BB33017" s="94">
        <v>-444</v>
      </c>
      <c r="BC33017" s="94">
        <v>-229</v>
      </c>
      <c r="BD33017" s="94">
        <v>729</v>
      </c>
      <c r="BF33017" s="94">
        <v>9630</v>
      </c>
      <c r="BG33017" s="94">
        <v>4236</v>
      </c>
      <c r="BH33017" s="94">
        <v>8423</v>
      </c>
      <c r="BI33017" s="94">
        <v>15172</v>
      </c>
      <c r="BJ33017" s="94">
        <v>7838</v>
      </c>
      <c r="BK33017" s="94">
        <v>17928</v>
      </c>
    </row>
    <row r="33018" spans="1:63">
      <c r="A33018" s="85" t="s">
        <v>126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441</v>
      </c>
      <c r="G33018" s="89" t="s">
        <v>442</v>
      </c>
      <c r="H33018" s="94">
        <v>66817</v>
      </c>
      <c r="I33018" s="94">
        <v>63550</v>
      </c>
      <c r="J33018" s="94">
        <v>61253</v>
      </c>
      <c r="K33018" s="94">
        <v>-3178</v>
      </c>
      <c r="O33018" s="94">
        <v>63550</v>
      </c>
      <c r="P33018" s="94">
        <v>61253</v>
      </c>
      <c r="Q33018" s="94">
        <v>-3178</v>
      </c>
      <c r="R33018" s="94">
        <v>22344</v>
      </c>
      <c r="S33018" s="94">
        <v>17021</v>
      </c>
      <c r="T33018" s="94">
        <v>9984</v>
      </c>
      <c r="U33018" s="94">
        <v>3730</v>
      </c>
      <c r="V33018" s="94">
        <v>1135</v>
      </c>
      <c r="W33018" s="94">
        <v>49</v>
      </c>
      <c r="X33018" s="94">
        <v>6670</v>
      </c>
      <c r="Y33018" s="94">
        <v>320</v>
      </c>
      <c r="AJ33018" s="94">
        <v>22344</v>
      </c>
      <c r="AK33018" s="94">
        <v>17021</v>
      </c>
      <c r="AL33018" s="94">
        <v>9984</v>
      </c>
      <c r="AM33018" s="94">
        <v>3730</v>
      </c>
      <c r="AN33018" s="94">
        <v>1135</v>
      </c>
      <c r="AO33018" s="94">
        <v>49</v>
      </c>
      <c r="AP33018" s="94">
        <v>6670</v>
      </c>
      <c r="AQ33018" s="94">
        <v>320</v>
      </c>
      <c r="AS33018" s="94">
        <v>-30</v>
      </c>
      <c r="AT33018" s="94">
        <v>378</v>
      </c>
      <c r="AU33018" s="94">
        <v>31</v>
      </c>
      <c r="AW33018" s="94">
        <v>-546</v>
      </c>
      <c r="AX33018" s="94">
        <v>358</v>
      </c>
      <c r="AY33018" s="94">
        <v>-719</v>
      </c>
      <c r="AZ33018" s="94">
        <v>-1908</v>
      </c>
      <c r="BA33018" s="94">
        <v>-626</v>
      </c>
      <c r="BB33018" s="94">
        <v>-451</v>
      </c>
      <c r="BC33018" s="94">
        <v>-164</v>
      </c>
      <c r="BD33018" s="94">
        <v>499</v>
      </c>
      <c r="BF33018" s="94">
        <v>9693</v>
      </c>
      <c r="BG33018" s="94">
        <v>4286</v>
      </c>
      <c r="BH33018" s="94">
        <v>8432</v>
      </c>
      <c r="BI33018" s="94">
        <v>15229</v>
      </c>
      <c r="BJ33018" s="94">
        <v>7821</v>
      </c>
      <c r="BK33018" s="94">
        <v>18033</v>
      </c>
    </row>
    <row r="33019" spans="1:63">
      <c r="A33019" s="85" t="s">
        <v>126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441</v>
      </c>
      <c r="G33019" s="89" t="s">
        <v>442</v>
      </c>
      <c r="H33019" s="94">
        <v>66648</v>
      </c>
      <c r="I33019" s="94">
        <v>63831</v>
      </c>
      <c r="J33019" s="94">
        <v>61548</v>
      </c>
      <c r="K33019" s="94">
        <v>-3062</v>
      </c>
      <c r="O33019" s="94">
        <v>63831</v>
      </c>
      <c r="P33019" s="94">
        <v>61548</v>
      </c>
      <c r="Q33019" s="94">
        <v>-3062</v>
      </c>
      <c r="R33019" s="94">
        <v>22497</v>
      </c>
      <c r="S33019" s="94">
        <v>17674</v>
      </c>
      <c r="T33019" s="94">
        <v>10001</v>
      </c>
      <c r="U33019" s="94">
        <v>3741</v>
      </c>
      <c r="V33019" s="94">
        <v>1150</v>
      </c>
      <c r="W33019" s="94">
        <v>38</v>
      </c>
      <c r="X33019" s="94">
        <v>6131</v>
      </c>
      <c r="Y33019" s="94">
        <v>316</v>
      </c>
      <c r="AJ33019" s="94">
        <v>22497</v>
      </c>
      <c r="AK33019" s="94">
        <v>17674</v>
      </c>
      <c r="AL33019" s="94">
        <v>10001</v>
      </c>
      <c r="AM33019" s="94">
        <v>3741</v>
      </c>
      <c r="AN33019" s="94">
        <v>1150</v>
      </c>
      <c r="AO33019" s="94">
        <v>38</v>
      </c>
      <c r="AP33019" s="94">
        <v>6131</v>
      </c>
      <c r="AQ33019" s="94">
        <v>316</v>
      </c>
      <c r="AS33019" s="94">
        <v>-19</v>
      </c>
      <c r="AT33019" s="94">
        <v>362</v>
      </c>
      <c r="AU33019" s="94">
        <v>-24</v>
      </c>
      <c r="AW33019" s="94">
        <v>-473</v>
      </c>
      <c r="AX33019" s="94">
        <v>226</v>
      </c>
      <c r="AY33019" s="94">
        <v>-835</v>
      </c>
      <c r="AZ33019" s="94">
        <v>-2111</v>
      </c>
      <c r="BA33019" s="94">
        <v>-551</v>
      </c>
      <c r="BB33019" s="94">
        <v>-387</v>
      </c>
      <c r="BC33019" s="94">
        <v>18</v>
      </c>
      <c r="BD33019" s="94">
        <v>732</v>
      </c>
      <c r="BF33019" s="94">
        <v>9743</v>
      </c>
      <c r="BG33019" s="94">
        <v>4312</v>
      </c>
      <c r="BH33019" s="94">
        <v>8485</v>
      </c>
      <c r="BI33019" s="94">
        <v>15271</v>
      </c>
      <c r="BJ33019" s="94">
        <v>7903</v>
      </c>
      <c r="BK33019" s="94">
        <v>18062</v>
      </c>
    </row>
    <row r="33020" spans="1:63">
      <c r="A33020" s="85" t="s">
        <v>126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441</v>
      </c>
      <c r="G33020" s="89" t="s">
        <v>442</v>
      </c>
      <c r="H33020" s="94">
        <v>66404</v>
      </c>
      <c r="I33020" s="94">
        <v>63448</v>
      </c>
      <c r="J33020" s="94">
        <v>61074</v>
      </c>
      <c r="K33020" s="94">
        <v>-3170</v>
      </c>
      <c r="O33020" s="94">
        <v>63448</v>
      </c>
      <c r="P33020" s="94">
        <v>61074</v>
      </c>
      <c r="Q33020" s="94">
        <v>-3170</v>
      </c>
      <c r="R33020" s="94">
        <v>21964</v>
      </c>
      <c r="S33020" s="94">
        <v>17769</v>
      </c>
      <c r="T33020" s="94">
        <v>9973</v>
      </c>
      <c r="U33020" s="94">
        <v>3685</v>
      </c>
      <c r="V33020" s="94">
        <v>1128</v>
      </c>
      <c r="W33020" s="94">
        <v>15</v>
      </c>
      <c r="X33020" s="94">
        <v>6228</v>
      </c>
      <c r="Y33020" s="94">
        <v>312</v>
      </c>
      <c r="AJ33020" s="94">
        <v>21964</v>
      </c>
      <c r="AK33020" s="94">
        <v>17769</v>
      </c>
      <c r="AL33020" s="94">
        <v>9973</v>
      </c>
      <c r="AM33020" s="94">
        <v>3685</v>
      </c>
      <c r="AN33020" s="94">
        <v>1128</v>
      </c>
      <c r="AO33020" s="94">
        <v>15</v>
      </c>
      <c r="AP33020" s="94">
        <v>6228</v>
      </c>
      <c r="AQ33020" s="94">
        <v>312</v>
      </c>
      <c r="AS33020" s="94">
        <v>-16</v>
      </c>
      <c r="AT33020" s="94">
        <v>369</v>
      </c>
      <c r="AU33020" s="94">
        <v>-16</v>
      </c>
      <c r="AW33020" s="94">
        <v>-328</v>
      </c>
      <c r="AX33020" s="94">
        <v>224</v>
      </c>
      <c r="AY33020" s="94">
        <v>-1025</v>
      </c>
      <c r="AZ33020" s="94">
        <v>-2181</v>
      </c>
      <c r="BA33020" s="94">
        <v>-505</v>
      </c>
      <c r="BB33020" s="94">
        <v>-364</v>
      </c>
      <c r="BC33020" s="94">
        <v>-57</v>
      </c>
      <c r="BD33020" s="94">
        <v>729</v>
      </c>
      <c r="BF33020" s="94">
        <v>9696</v>
      </c>
      <c r="BG33020" s="94">
        <v>4308</v>
      </c>
      <c r="BH33020" s="94">
        <v>8546</v>
      </c>
      <c r="BI33020" s="94">
        <v>15280</v>
      </c>
      <c r="BJ33020" s="94">
        <v>7821</v>
      </c>
      <c r="BK33020" s="94">
        <v>17744</v>
      </c>
    </row>
    <row r="33021" spans="1:63">
      <c r="A33021" s="85" t="s">
        <v>126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441</v>
      </c>
      <c r="G33021" s="89" t="s">
        <v>442</v>
      </c>
      <c r="H33021" s="94">
        <v>67344</v>
      </c>
      <c r="I33021" s="94">
        <v>64121</v>
      </c>
      <c r="J33021" s="94">
        <v>61386</v>
      </c>
      <c r="K33021" s="94">
        <v>-3416</v>
      </c>
      <c r="O33021" s="94">
        <v>64121</v>
      </c>
      <c r="P33021" s="94">
        <v>61386</v>
      </c>
      <c r="Q33021" s="94">
        <v>-3416</v>
      </c>
      <c r="R33021" s="94">
        <v>21468</v>
      </c>
      <c r="S33021" s="94">
        <v>17943</v>
      </c>
      <c r="T33021" s="94">
        <v>9950</v>
      </c>
      <c r="U33021" s="94">
        <v>3591</v>
      </c>
      <c r="V33021" s="94">
        <v>1358</v>
      </c>
      <c r="W33021" s="94">
        <v>3</v>
      </c>
      <c r="X33021" s="94">
        <v>6762</v>
      </c>
      <c r="Y33021" s="94">
        <v>312</v>
      </c>
      <c r="AJ33021" s="94">
        <v>21468</v>
      </c>
      <c r="AK33021" s="94">
        <v>17943</v>
      </c>
      <c r="AL33021" s="94">
        <v>9950</v>
      </c>
      <c r="AM33021" s="94">
        <v>3591</v>
      </c>
      <c r="AN33021" s="94">
        <v>1358</v>
      </c>
      <c r="AO33021" s="94">
        <v>3</v>
      </c>
      <c r="AP33021" s="94">
        <v>6762</v>
      </c>
      <c r="AQ33021" s="94">
        <v>312</v>
      </c>
      <c r="AS33021" s="94">
        <v>-14</v>
      </c>
      <c r="AT33021" s="94">
        <v>298</v>
      </c>
      <c r="AU33021" s="94">
        <v>5</v>
      </c>
      <c r="AW33021" s="94">
        <v>-306</v>
      </c>
      <c r="AX33021" s="94">
        <v>266</v>
      </c>
      <c r="AY33021" s="94">
        <v>-1100</v>
      </c>
      <c r="AZ33021" s="94">
        <v>-2430</v>
      </c>
      <c r="BA33021" s="94">
        <v>-449</v>
      </c>
      <c r="BB33021" s="94">
        <v>-365</v>
      </c>
      <c r="BC33021" s="94">
        <v>-251</v>
      </c>
      <c r="BD33021" s="94">
        <v>930</v>
      </c>
      <c r="BF33021" s="94">
        <v>9648</v>
      </c>
      <c r="BG33021" s="94">
        <v>4420</v>
      </c>
      <c r="BH33021" s="94">
        <v>8698</v>
      </c>
      <c r="BI33021" s="94">
        <v>15650</v>
      </c>
      <c r="BJ33021" s="94">
        <v>7923</v>
      </c>
      <c r="BK33021" s="94">
        <v>17727</v>
      </c>
    </row>
    <row r="33022" spans="1:63">
      <c r="A33022" s="85" t="s">
        <v>126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441</v>
      </c>
      <c r="G33022" s="89" t="s">
        <v>442</v>
      </c>
      <c r="H33022" s="94">
        <v>67701</v>
      </c>
      <c r="I33022" s="94">
        <v>64822</v>
      </c>
      <c r="J33022" s="94">
        <v>62666</v>
      </c>
      <c r="K33022" s="94">
        <v>-3031</v>
      </c>
      <c r="O33022" s="94">
        <v>64822</v>
      </c>
      <c r="P33022" s="94">
        <v>62666</v>
      </c>
      <c r="Q33022" s="94">
        <v>-3031</v>
      </c>
      <c r="R33022" s="94">
        <v>20815</v>
      </c>
      <c r="S33022" s="94">
        <v>17492</v>
      </c>
      <c r="T33022" s="94">
        <v>10052</v>
      </c>
      <c r="U33022" s="94">
        <v>3683</v>
      </c>
      <c r="V33022" s="94">
        <v>1151</v>
      </c>
      <c r="W33022" s="94">
        <v>0</v>
      </c>
      <c r="X33022" s="94">
        <v>9169</v>
      </c>
      <c r="Y33022" s="94">
        <v>304</v>
      </c>
      <c r="AJ33022" s="94">
        <v>20815</v>
      </c>
      <c r="AK33022" s="94">
        <v>17492</v>
      </c>
      <c r="AL33022" s="94">
        <v>10052</v>
      </c>
      <c r="AM33022" s="94">
        <v>3683</v>
      </c>
      <c r="AN33022" s="94">
        <v>1151</v>
      </c>
      <c r="AO33022" s="94">
        <v>0</v>
      </c>
      <c r="AP33022" s="94">
        <v>9169</v>
      </c>
      <c r="AQ33022" s="94">
        <v>304</v>
      </c>
      <c r="AS33022" s="94">
        <v>-15</v>
      </c>
      <c r="AT33022" s="94">
        <v>240</v>
      </c>
      <c r="AU33022" s="94">
        <v>27</v>
      </c>
      <c r="AW33022" s="94">
        <v>-355</v>
      </c>
      <c r="AX33022" s="94">
        <v>324</v>
      </c>
      <c r="AY33022" s="94">
        <v>-1045</v>
      </c>
      <c r="AZ33022" s="94">
        <v>-2226</v>
      </c>
      <c r="BA33022" s="94">
        <v>-506</v>
      </c>
      <c r="BB33022" s="94">
        <v>-394</v>
      </c>
      <c r="BC33022" s="94">
        <v>-71</v>
      </c>
      <c r="BD33022" s="94">
        <v>990</v>
      </c>
      <c r="BF33022" s="94">
        <v>9810</v>
      </c>
      <c r="BG33022" s="94">
        <v>4541</v>
      </c>
      <c r="BH33022" s="94">
        <v>8763</v>
      </c>
      <c r="BI33022" s="94">
        <v>15627</v>
      </c>
      <c r="BJ33022" s="94">
        <v>8159</v>
      </c>
      <c r="BK33022" s="94">
        <v>17865</v>
      </c>
    </row>
    <row r="33023" spans="1:63">
      <c r="A33023" s="85" t="s">
        <v>126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441</v>
      </c>
      <c r="G33023" s="89" t="s">
        <v>442</v>
      </c>
      <c r="H33023" s="94">
        <v>65789</v>
      </c>
      <c r="I33023" s="94">
        <v>63179</v>
      </c>
      <c r="J33023" s="94">
        <v>60869</v>
      </c>
      <c r="K33023" s="94">
        <v>-3168</v>
      </c>
      <c r="O33023" s="94">
        <v>63179</v>
      </c>
      <c r="P33023" s="94">
        <v>60869</v>
      </c>
      <c r="Q33023" s="94">
        <v>-3168</v>
      </c>
      <c r="R33023" s="94">
        <v>19047</v>
      </c>
      <c r="S33023" s="94">
        <v>16395</v>
      </c>
      <c r="T33023" s="94">
        <v>10062</v>
      </c>
      <c r="U33023" s="94">
        <v>3511</v>
      </c>
      <c r="V33023" s="94">
        <v>1079</v>
      </c>
      <c r="W33023" s="94">
        <v>0</v>
      </c>
      <c r="X33023" s="94">
        <v>10454</v>
      </c>
      <c r="Y33023" s="94">
        <v>321</v>
      </c>
      <c r="AJ33023" s="94">
        <v>19047</v>
      </c>
      <c r="AK33023" s="94">
        <v>16395</v>
      </c>
      <c r="AL33023" s="94">
        <v>10062</v>
      </c>
      <c r="AM33023" s="94">
        <v>3511</v>
      </c>
      <c r="AN33023" s="94">
        <v>1079</v>
      </c>
      <c r="AO33023" s="94">
        <v>0</v>
      </c>
      <c r="AP33023" s="94">
        <v>10454</v>
      </c>
      <c r="AQ33023" s="94">
        <v>321</v>
      </c>
      <c r="AS33023" s="94">
        <v>-25</v>
      </c>
      <c r="AT33023" s="94">
        <v>66</v>
      </c>
      <c r="AU33023" s="94">
        <v>38</v>
      </c>
      <c r="AW33023" s="94">
        <v>-420</v>
      </c>
      <c r="AX33023" s="94">
        <v>360</v>
      </c>
      <c r="AY33023" s="94">
        <v>-852</v>
      </c>
      <c r="AZ33023" s="94">
        <v>-2306</v>
      </c>
      <c r="BA33023" s="94">
        <v>-439</v>
      </c>
      <c r="BB33023" s="94">
        <v>-429</v>
      </c>
      <c r="BC33023" s="94">
        <v>-312</v>
      </c>
      <c r="BD33023" s="94">
        <v>1151</v>
      </c>
      <c r="BF33023" s="94">
        <v>9546</v>
      </c>
      <c r="BG33023" s="94">
        <v>4452</v>
      </c>
      <c r="BH33023" s="94">
        <v>8529</v>
      </c>
      <c r="BI33023" s="94">
        <v>15031</v>
      </c>
      <c r="BJ33023" s="94">
        <v>7967</v>
      </c>
      <c r="BK33023" s="94">
        <v>17598</v>
      </c>
    </row>
    <row r="33024" spans="1:63">
      <c r="A33024" s="85" t="s">
        <v>126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441</v>
      </c>
      <c r="G33024" s="89" t="s">
        <v>442</v>
      </c>
      <c r="H33024" s="94">
        <v>62654</v>
      </c>
      <c r="I33024" s="94">
        <v>60583</v>
      </c>
      <c r="J33024" s="94">
        <v>58462</v>
      </c>
      <c r="K33024" s="94">
        <v>-2872</v>
      </c>
      <c r="O33024" s="94">
        <v>60583</v>
      </c>
      <c r="P33024" s="94">
        <v>58462</v>
      </c>
      <c r="Q33024" s="94">
        <v>-2872</v>
      </c>
      <c r="R33024" s="94">
        <v>18025</v>
      </c>
      <c r="S33024" s="94">
        <v>15317</v>
      </c>
      <c r="T33024" s="94">
        <v>10066</v>
      </c>
      <c r="U33024" s="94">
        <v>3339</v>
      </c>
      <c r="V33024" s="94">
        <v>1069</v>
      </c>
      <c r="W33024" s="94">
        <v>0</v>
      </c>
      <c r="X33024" s="94">
        <v>10330</v>
      </c>
      <c r="Y33024" s="94">
        <v>316</v>
      </c>
      <c r="AJ33024" s="94">
        <v>18025</v>
      </c>
      <c r="AK33024" s="94">
        <v>15317</v>
      </c>
      <c r="AL33024" s="94">
        <v>10066</v>
      </c>
      <c r="AM33024" s="94">
        <v>3339</v>
      </c>
      <c r="AN33024" s="94">
        <v>1069</v>
      </c>
      <c r="AO33024" s="94">
        <v>0</v>
      </c>
      <c r="AP33024" s="94">
        <v>10330</v>
      </c>
      <c r="AQ33024" s="94">
        <v>316</v>
      </c>
      <c r="AS33024" s="94">
        <v>-44</v>
      </c>
      <c r="AT33024" s="94">
        <v>-103</v>
      </c>
      <c r="AU33024" s="94">
        <v>18</v>
      </c>
      <c r="AW33024" s="94">
        <v>-480</v>
      </c>
      <c r="AX33024" s="94">
        <v>369</v>
      </c>
      <c r="AY33024" s="94">
        <v>-306</v>
      </c>
      <c r="AZ33024" s="94">
        <v>-2640</v>
      </c>
      <c r="BA33024" s="94">
        <v>-438</v>
      </c>
      <c r="BB33024" s="94">
        <v>-417</v>
      </c>
      <c r="BC33024" s="94">
        <v>-259</v>
      </c>
      <c r="BD33024" s="94">
        <v>1428</v>
      </c>
      <c r="BF33024" s="94">
        <v>9188</v>
      </c>
      <c r="BG33024" s="94">
        <v>4226</v>
      </c>
      <c r="BH33024" s="94">
        <v>8234</v>
      </c>
      <c r="BI33024" s="94">
        <v>14438</v>
      </c>
      <c r="BJ33024" s="94">
        <v>7628</v>
      </c>
      <c r="BK33024" s="94">
        <v>16815</v>
      </c>
    </row>
    <row r="33025" spans="1:63">
      <c r="A33025" s="85" t="s">
        <v>126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441</v>
      </c>
      <c r="G33025" s="89" t="s">
        <v>442</v>
      </c>
      <c r="H33025" s="94">
        <v>59502</v>
      </c>
      <c r="I33025" s="94">
        <v>58562</v>
      </c>
      <c r="J33025" s="94">
        <v>55665</v>
      </c>
      <c r="K33025" s="94">
        <v>-3568</v>
      </c>
      <c r="O33025" s="94">
        <v>58562</v>
      </c>
      <c r="P33025" s="94">
        <v>55665</v>
      </c>
      <c r="Q33025" s="94">
        <v>-3568</v>
      </c>
      <c r="R33025" s="94">
        <v>16770</v>
      </c>
      <c r="S33025" s="94">
        <v>14920</v>
      </c>
      <c r="T33025" s="94">
        <v>10073</v>
      </c>
      <c r="U33025" s="94">
        <v>3170</v>
      </c>
      <c r="V33025" s="94">
        <v>1070</v>
      </c>
      <c r="W33025" s="94">
        <v>0</v>
      </c>
      <c r="X33025" s="94">
        <v>9344</v>
      </c>
      <c r="Y33025" s="94">
        <v>318</v>
      </c>
      <c r="AJ33025" s="94">
        <v>16770</v>
      </c>
      <c r="AK33025" s="94">
        <v>14920</v>
      </c>
      <c r="AL33025" s="94">
        <v>10073</v>
      </c>
      <c r="AM33025" s="94">
        <v>3170</v>
      </c>
      <c r="AN33025" s="94">
        <v>1070</v>
      </c>
      <c r="AO33025" s="94">
        <v>0</v>
      </c>
      <c r="AP33025" s="94">
        <v>9344</v>
      </c>
      <c r="AQ33025" s="94">
        <v>318</v>
      </c>
      <c r="AS33025" s="94">
        <v>-55</v>
      </c>
      <c r="AT33025" s="94">
        <v>-131</v>
      </c>
      <c r="AU33025" s="94">
        <v>31</v>
      </c>
      <c r="AW33025" s="94">
        <v>-517</v>
      </c>
      <c r="AX33025" s="94">
        <v>391</v>
      </c>
      <c r="AY33025" s="94">
        <v>-255</v>
      </c>
      <c r="AZ33025" s="94">
        <v>-3342</v>
      </c>
      <c r="BA33025" s="94">
        <v>-442</v>
      </c>
      <c r="BB33025" s="94">
        <v>-399</v>
      </c>
      <c r="BC33025" s="94">
        <v>-428</v>
      </c>
      <c r="BD33025" s="94">
        <v>1579</v>
      </c>
      <c r="BF33025" s="94">
        <v>8843</v>
      </c>
      <c r="BG33025" s="94">
        <v>4011</v>
      </c>
      <c r="BH33025" s="94">
        <v>7896</v>
      </c>
      <c r="BI33025" s="94">
        <v>14381</v>
      </c>
      <c r="BJ33025" s="94">
        <v>7240</v>
      </c>
      <c r="BK33025" s="94">
        <v>16140</v>
      </c>
    </row>
    <row r="33026" spans="1:63">
      <c r="A33026" s="85" t="s">
        <v>126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441</v>
      </c>
      <c r="G33026" s="89" t="s">
        <v>442</v>
      </c>
      <c r="H33026" s="94">
        <v>57355</v>
      </c>
      <c r="I33026" s="94">
        <v>56967</v>
      </c>
      <c r="J33026" s="94">
        <v>53059</v>
      </c>
      <c r="K33026" s="94">
        <v>-4574</v>
      </c>
      <c r="O33026" s="94">
        <v>56967</v>
      </c>
      <c r="P33026" s="94">
        <v>53059</v>
      </c>
      <c r="Q33026" s="94">
        <v>-4574</v>
      </c>
      <c r="R33026" s="94">
        <v>15828</v>
      </c>
      <c r="S33026" s="94">
        <v>14028</v>
      </c>
      <c r="T33026" s="94">
        <v>10080</v>
      </c>
      <c r="U33026" s="94">
        <v>2852</v>
      </c>
      <c r="V33026" s="94">
        <v>1084</v>
      </c>
      <c r="W33026" s="94">
        <v>0</v>
      </c>
      <c r="X33026" s="94">
        <v>8881</v>
      </c>
      <c r="Y33026" s="94">
        <v>307</v>
      </c>
      <c r="AJ33026" s="94">
        <v>15828</v>
      </c>
      <c r="AK33026" s="94">
        <v>14028</v>
      </c>
      <c r="AL33026" s="94">
        <v>10080</v>
      </c>
      <c r="AM33026" s="94">
        <v>2852</v>
      </c>
      <c r="AN33026" s="94">
        <v>1084</v>
      </c>
      <c r="AO33026" s="94">
        <v>0</v>
      </c>
      <c r="AP33026" s="94">
        <v>8881</v>
      </c>
      <c r="AQ33026" s="94">
        <v>307</v>
      </c>
      <c r="AS33026" s="94">
        <v>-68</v>
      </c>
      <c r="AT33026" s="94">
        <v>-12</v>
      </c>
      <c r="AU33026" s="94">
        <v>46</v>
      </c>
      <c r="AW33026" s="94">
        <v>-746</v>
      </c>
      <c r="AX33026" s="94">
        <v>378</v>
      </c>
      <c r="AY33026" s="94">
        <v>-284</v>
      </c>
      <c r="AZ33026" s="94">
        <v>-3811</v>
      </c>
      <c r="BA33026" s="94">
        <v>-464</v>
      </c>
      <c r="BB33026" s="94">
        <v>-408</v>
      </c>
      <c r="BC33026" s="94">
        <v>-686</v>
      </c>
      <c r="BD33026" s="94">
        <v>1481</v>
      </c>
      <c r="BF33026" s="94">
        <v>8535</v>
      </c>
      <c r="BG33026" s="94">
        <v>3847</v>
      </c>
      <c r="BH33026" s="94">
        <v>7599</v>
      </c>
      <c r="BI33026" s="94">
        <v>14654</v>
      </c>
      <c r="BJ33026" s="94">
        <v>6971</v>
      </c>
      <c r="BK33026" s="94">
        <v>15310</v>
      </c>
    </row>
    <row r="33027" spans="1:63">
      <c r="A33027" s="85" t="s">
        <v>126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441</v>
      </c>
      <c r="G33027" s="89" t="s">
        <v>442</v>
      </c>
      <c r="H33027" s="94">
        <v>56110</v>
      </c>
      <c r="I33027" s="94">
        <v>55503</v>
      </c>
      <c r="J33027" s="94">
        <v>51129</v>
      </c>
      <c r="K33027" s="94">
        <v>-4851</v>
      </c>
      <c r="O33027" s="94">
        <v>55503</v>
      </c>
      <c r="P33027" s="94">
        <v>51129</v>
      </c>
      <c r="Q33027" s="94">
        <v>-4851</v>
      </c>
      <c r="R33027" s="94">
        <v>14941</v>
      </c>
      <c r="S33027" s="94">
        <v>13695</v>
      </c>
      <c r="T33027" s="94">
        <v>10082</v>
      </c>
      <c r="U33027" s="94">
        <v>2607</v>
      </c>
      <c r="V33027" s="94">
        <v>1072</v>
      </c>
      <c r="W33027" s="94">
        <v>0</v>
      </c>
      <c r="X33027" s="94">
        <v>8434</v>
      </c>
      <c r="Y33027" s="94">
        <v>299</v>
      </c>
      <c r="AJ33027" s="94">
        <v>14941</v>
      </c>
      <c r="AK33027" s="94">
        <v>13695</v>
      </c>
      <c r="AL33027" s="94">
        <v>10082</v>
      </c>
      <c r="AM33027" s="94">
        <v>2607</v>
      </c>
      <c r="AN33027" s="94">
        <v>1072</v>
      </c>
      <c r="AO33027" s="94">
        <v>0</v>
      </c>
      <c r="AP33027" s="94">
        <v>8434</v>
      </c>
      <c r="AQ33027" s="94">
        <v>299</v>
      </c>
      <c r="AS33027" s="94">
        <v>-66</v>
      </c>
      <c r="AT33027" s="94">
        <v>-23</v>
      </c>
      <c r="AU33027" s="94">
        <v>44</v>
      </c>
      <c r="AW33027" s="94">
        <v>-754</v>
      </c>
      <c r="AX33027" s="94">
        <v>384</v>
      </c>
      <c r="AY33027" s="94">
        <v>-328</v>
      </c>
      <c r="AZ33027" s="94">
        <v>-3932</v>
      </c>
      <c r="BA33027" s="94">
        <v>-488</v>
      </c>
      <c r="BB33027" s="94">
        <v>-405</v>
      </c>
      <c r="BC33027" s="94">
        <v>-746</v>
      </c>
      <c r="BD33027" s="94">
        <v>1463</v>
      </c>
      <c r="BF33027" s="94">
        <v>8304</v>
      </c>
      <c r="BG33027" s="94">
        <v>3782</v>
      </c>
      <c r="BH33027" s="94">
        <v>7466</v>
      </c>
      <c r="BI33027" s="94">
        <v>14402</v>
      </c>
      <c r="BJ33027" s="94">
        <v>6722</v>
      </c>
      <c r="BK33027" s="94">
        <v>14778</v>
      </c>
    </row>
    <row r="33028" spans="1:63">
      <c r="A33028" s="85" t="s">
        <v>126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441</v>
      </c>
      <c r="G33028" s="89" t="s">
        <v>442</v>
      </c>
      <c r="H33028" s="94">
        <v>55181</v>
      </c>
      <c r="I33028" s="94">
        <v>54588</v>
      </c>
      <c r="J33028" s="94">
        <v>50264</v>
      </c>
      <c r="K33028" s="94">
        <v>-4741</v>
      </c>
      <c r="O33028" s="94">
        <v>54588</v>
      </c>
      <c r="P33028" s="94">
        <v>50264</v>
      </c>
      <c r="Q33028" s="94">
        <v>-4741</v>
      </c>
      <c r="R33028" s="94">
        <v>14551</v>
      </c>
      <c r="S33028" s="94">
        <v>13911</v>
      </c>
      <c r="T33028" s="94">
        <v>10088</v>
      </c>
      <c r="U33028" s="94">
        <v>2520</v>
      </c>
      <c r="V33028" s="94">
        <v>1053</v>
      </c>
      <c r="W33028" s="94">
        <v>0</v>
      </c>
      <c r="X33028" s="94">
        <v>7835</v>
      </c>
      <c r="Y33028" s="94">
        <v>306</v>
      </c>
      <c r="AJ33028" s="94">
        <v>14551</v>
      </c>
      <c r="AK33028" s="94">
        <v>13911</v>
      </c>
      <c r="AL33028" s="94">
        <v>10088</v>
      </c>
      <c r="AM33028" s="94">
        <v>2520</v>
      </c>
      <c r="AN33028" s="94">
        <v>1053</v>
      </c>
      <c r="AO33028" s="94">
        <v>0</v>
      </c>
      <c r="AP33028" s="94">
        <v>7835</v>
      </c>
      <c r="AQ33028" s="94">
        <v>306</v>
      </c>
      <c r="AS33028" s="94">
        <v>-69</v>
      </c>
      <c r="AT33028" s="94">
        <v>-37</v>
      </c>
      <c r="AU33028" s="94">
        <v>26</v>
      </c>
      <c r="AW33028" s="94">
        <v>-724</v>
      </c>
      <c r="AX33028" s="94">
        <v>385</v>
      </c>
      <c r="AY33028" s="94">
        <v>-347</v>
      </c>
      <c r="AZ33028" s="94">
        <v>-3794</v>
      </c>
      <c r="BA33028" s="94">
        <v>-502</v>
      </c>
      <c r="BB33028" s="94">
        <v>-380</v>
      </c>
      <c r="BC33028" s="94">
        <v>-847</v>
      </c>
      <c r="BD33028" s="94">
        <v>1548</v>
      </c>
      <c r="BF33028" s="94">
        <v>8167</v>
      </c>
      <c r="BG33028" s="94">
        <v>3734</v>
      </c>
      <c r="BH33028" s="94">
        <v>7391</v>
      </c>
      <c r="BI33028" s="94">
        <v>14195</v>
      </c>
      <c r="BJ33028" s="94">
        <v>6619</v>
      </c>
      <c r="BK33028" s="94">
        <v>14434</v>
      </c>
    </row>
    <row r="33029" spans="1:63">
      <c r="A33029" s="85" t="s">
        <v>126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441</v>
      </c>
      <c r="G33029" s="89" t="s">
        <v>442</v>
      </c>
      <c r="H33029" s="94">
        <v>54751</v>
      </c>
      <c r="I33029" s="94">
        <v>54320</v>
      </c>
      <c r="J33029" s="94">
        <v>49985</v>
      </c>
      <c r="K33029" s="94">
        <v>-4740</v>
      </c>
      <c r="O33029" s="94">
        <v>54320</v>
      </c>
      <c r="P33029" s="94">
        <v>49985</v>
      </c>
      <c r="Q33029" s="94">
        <v>-4740</v>
      </c>
      <c r="R33029" s="94">
        <v>14662</v>
      </c>
      <c r="S33029" s="94">
        <v>14278</v>
      </c>
      <c r="T33029" s="94">
        <v>10093</v>
      </c>
      <c r="U33029" s="94">
        <v>2479</v>
      </c>
      <c r="V33029" s="94">
        <v>1048</v>
      </c>
      <c r="W33029" s="94">
        <v>0</v>
      </c>
      <c r="X33029" s="94">
        <v>7116</v>
      </c>
      <c r="Y33029" s="94">
        <v>310</v>
      </c>
      <c r="AJ33029" s="94">
        <v>14662</v>
      </c>
      <c r="AK33029" s="94">
        <v>14278</v>
      </c>
      <c r="AL33029" s="94">
        <v>10093</v>
      </c>
      <c r="AM33029" s="94">
        <v>2479</v>
      </c>
      <c r="AN33029" s="94">
        <v>1048</v>
      </c>
      <c r="AO33029" s="94">
        <v>0</v>
      </c>
      <c r="AP33029" s="94">
        <v>7116</v>
      </c>
      <c r="AQ33029" s="94">
        <v>310</v>
      </c>
      <c r="AS33029" s="94">
        <v>-67</v>
      </c>
      <c r="AT33029" s="94">
        <v>10</v>
      </c>
      <c r="AU33029" s="94">
        <v>42</v>
      </c>
      <c r="AW33029" s="94">
        <v>-681</v>
      </c>
      <c r="AX33029" s="94">
        <v>405</v>
      </c>
      <c r="AY33029" s="94">
        <v>-355</v>
      </c>
      <c r="AZ33029" s="94">
        <v>-3967</v>
      </c>
      <c r="BA33029" s="94">
        <v>-489</v>
      </c>
      <c r="BB33029" s="94">
        <v>-343</v>
      </c>
      <c r="BC33029" s="94">
        <v>-920</v>
      </c>
      <c r="BD33029" s="94">
        <v>1625</v>
      </c>
      <c r="BF33029" s="94">
        <v>8111</v>
      </c>
      <c r="BG33029" s="94">
        <v>3706</v>
      </c>
      <c r="BH33029" s="94">
        <v>7424</v>
      </c>
      <c r="BI33029" s="94">
        <v>14160</v>
      </c>
      <c r="BJ33029" s="94">
        <v>6603</v>
      </c>
      <c r="BK33029" s="94">
        <v>14267</v>
      </c>
    </row>
    <row r="33030" spans="1:63">
      <c r="A33030" s="85" t="s">
        <v>126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441</v>
      </c>
      <c r="G33030" s="89" t="s">
        <v>442</v>
      </c>
      <c r="H33030" s="94">
        <v>54919</v>
      </c>
      <c r="I33030" s="94">
        <v>54525</v>
      </c>
      <c r="J33030" s="94">
        <v>50451</v>
      </c>
      <c r="K33030" s="94">
        <v>-4373</v>
      </c>
      <c r="O33030" s="94">
        <v>54525</v>
      </c>
      <c r="P33030" s="94">
        <v>50451</v>
      </c>
      <c r="Q33030" s="94">
        <v>-4373</v>
      </c>
      <c r="R33030" s="94">
        <v>15425</v>
      </c>
      <c r="S33030" s="94">
        <v>14568</v>
      </c>
      <c r="T33030" s="94">
        <v>10102</v>
      </c>
      <c r="U33030" s="94">
        <v>2450</v>
      </c>
      <c r="V33030" s="94">
        <v>1030</v>
      </c>
      <c r="W33030" s="94">
        <v>0</v>
      </c>
      <c r="X33030" s="94">
        <v>6575</v>
      </c>
      <c r="Y33030" s="94">
        <v>301</v>
      </c>
      <c r="AJ33030" s="94">
        <v>15425</v>
      </c>
      <c r="AK33030" s="94">
        <v>14568</v>
      </c>
      <c r="AL33030" s="94">
        <v>10102</v>
      </c>
      <c r="AM33030" s="94">
        <v>2450</v>
      </c>
      <c r="AN33030" s="94">
        <v>1030</v>
      </c>
      <c r="AO33030" s="94">
        <v>0</v>
      </c>
      <c r="AP33030" s="94">
        <v>6575</v>
      </c>
      <c r="AQ33030" s="94">
        <v>301</v>
      </c>
      <c r="AS33030" s="94">
        <v>-61</v>
      </c>
      <c r="AT33030" s="94">
        <v>170</v>
      </c>
      <c r="AU33030" s="94">
        <v>49</v>
      </c>
      <c r="AW33030" s="94">
        <v>-752</v>
      </c>
      <c r="AX33030" s="94">
        <v>404</v>
      </c>
      <c r="AY33030" s="94">
        <v>-371</v>
      </c>
      <c r="AZ33030" s="94">
        <v>-3718</v>
      </c>
      <c r="BA33030" s="94">
        <v>-498</v>
      </c>
      <c r="BB33030" s="94">
        <v>-338</v>
      </c>
      <c r="BC33030" s="94">
        <v>-906</v>
      </c>
      <c r="BD33030" s="94">
        <v>1648</v>
      </c>
      <c r="BF33030" s="94">
        <v>8140</v>
      </c>
      <c r="BG33030" s="94">
        <v>3741</v>
      </c>
      <c r="BH33030" s="94">
        <v>7528</v>
      </c>
      <c r="BI33030" s="94">
        <v>14364</v>
      </c>
      <c r="BJ33030" s="94">
        <v>6580</v>
      </c>
      <c r="BK33030" s="94">
        <v>14124</v>
      </c>
    </row>
    <row r="33031" spans="1:63">
      <c r="A33031" s="85" t="s">
        <v>126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441</v>
      </c>
      <c r="G33031" s="89" t="s">
        <v>442</v>
      </c>
      <c r="H33031" s="94">
        <v>54543</v>
      </c>
      <c r="I33031" s="94">
        <v>54997</v>
      </c>
      <c r="J33031" s="94">
        <v>51163</v>
      </c>
      <c r="K33031" s="94">
        <v>-4149</v>
      </c>
      <c r="O33031" s="94">
        <v>54997</v>
      </c>
      <c r="P33031" s="94">
        <v>51163</v>
      </c>
      <c r="Q33031" s="94">
        <v>-4149</v>
      </c>
      <c r="R33031" s="94">
        <v>16797</v>
      </c>
      <c r="S33031" s="94">
        <v>14989</v>
      </c>
      <c r="T33031" s="94">
        <v>10106</v>
      </c>
      <c r="U33031" s="94">
        <v>2521</v>
      </c>
      <c r="V33031" s="94">
        <v>1030</v>
      </c>
      <c r="W33031" s="94">
        <v>0</v>
      </c>
      <c r="X33031" s="94">
        <v>5423</v>
      </c>
      <c r="Y33031" s="94">
        <v>298</v>
      </c>
      <c r="AJ33031" s="94">
        <v>16797</v>
      </c>
      <c r="AK33031" s="94">
        <v>14989</v>
      </c>
      <c r="AL33031" s="94">
        <v>10106</v>
      </c>
      <c r="AM33031" s="94">
        <v>2521</v>
      </c>
      <c r="AN33031" s="94">
        <v>1030</v>
      </c>
      <c r="AO33031" s="94">
        <v>0</v>
      </c>
      <c r="AP33031" s="94">
        <v>5423</v>
      </c>
      <c r="AQ33031" s="94">
        <v>298</v>
      </c>
      <c r="AS33031" s="94">
        <v>-37</v>
      </c>
      <c r="AT33031" s="94">
        <v>326</v>
      </c>
      <c r="AU33031" s="94">
        <v>22</v>
      </c>
      <c r="AW33031" s="94">
        <v>-798</v>
      </c>
      <c r="AX33031" s="94">
        <v>439</v>
      </c>
      <c r="AY33031" s="94">
        <v>-462</v>
      </c>
      <c r="AZ33031" s="94">
        <v>-3484</v>
      </c>
      <c r="BA33031" s="94">
        <v>-499</v>
      </c>
      <c r="BB33031" s="94">
        <v>-310</v>
      </c>
      <c r="BC33031" s="94">
        <v>-910</v>
      </c>
      <c r="BD33031" s="94">
        <v>1564</v>
      </c>
      <c r="BF33031" s="94">
        <v>8270</v>
      </c>
      <c r="BG33031" s="94">
        <v>3789</v>
      </c>
      <c r="BH33031" s="94">
        <v>7629</v>
      </c>
      <c r="BI33031" s="94">
        <v>14377</v>
      </c>
      <c r="BJ33031" s="94">
        <v>6660</v>
      </c>
      <c r="BK33031" s="94">
        <v>14224</v>
      </c>
    </row>
    <row r="33032" spans="1:63">
      <c r="A33032" s="85" t="s">
        <v>126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441</v>
      </c>
      <c r="G33032" s="89" t="s">
        <v>442</v>
      </c>
      <c r="H33032" s="94">
        <v>55904</v>
      </c>
      <c r="I33032" s="94">
        <v>55405</v>
      </c>
      <c r="J33032" s="94">
        <v>51734</v>
      </c>
      <c r="K33032" s="94">
        <v>-4036</v>
      </c>
      <c r="O33032" s="94">
        <v>55405</v>
      </c>
      <c r="P33032" s="94">
        <v>51734</v>
      </c>
      <c r="Q33032" s="94">
        <v>-4036</v>
      </c>
      <c r="R33032" s="94">
        <v>17447</v>
      </c>
      <c r="S33032" s="94">
        <v>15498</v>
      </c>
      <c r="T33032" s="94">
        <v>10102</v>
      </c>
      <c r="U33032" s="94">
        <v>2654</v>
      </c>
      <c r="V33032" s="94">
        <v>1046</v>
      </c>
      <c r="W33032" s="94">
        <v>0</v>
      </c>
      <c r="X33032" s="94">
        <v>4695</v>
      </c>
      <c r="Y33032" s="94">
        <v>292</v>
      </c>
      <c r="AJ33032" s="94">
        <v>17447</v>
      </c>
      <c r="AK33032" s="94">
        <v>15498</v>
      </c>
      <c r="AL33032" s="94">
        <v>10102</v>
      </c>
      <c r="AM33032" s="94">
        <v>2654</v>
      </c>
      <c r="AN33032" s="94">
        <v>1046</v>
      </c>
      <c r="AO33032" s="94">
        <v>0</v>
      </c>
      <c r="AP33032" s="94">
        <v>4695</v>
      </c>
      <c r="AQ33032" s="94">
        <v>292</v>
      </c>
      <c r="AS33032" s="94">
        <v>-34</v>
      </c>
      <c r="AT33032" s="94">
        <v>380</v>
      </c>
      <c r="AU33032" s="94">
        <v>-15</v>
      </c>
      <c r="AW33032" s="94">
        <v>-695</v>
      </c>
      <c r="AX33032" s="94">
        <v>433</v>
      </c>
      <c r="AY33032" s="94">
        <v>-619</v>
      </c>
      <c r="AZ33032" s="94">
        <v>-3171</v>
      </c>
      <c r="BA33032" s="94">
        <v>-455</v>
      </c>
      <c r="BB33032" s="94">
        <v>-276</v>
      </c>
      <c r="BC33032" s="94">
        <v>-1006</v>
      </c>
      <c r="BD33032" s="94">
        <v>1422</v>
      </c>
      <c r="BF33032" s="94">
        <v>8583</v>
      </c>
      <c r="BG33032" s="94">
        <v>3891</v>
      </c>
      <c r="BH33032" s="94">
        <v>7902</v>
      </c>
      <c r="BI33032" s="94">
        <v>13736</v>
      </c>
      <c r="BJ33032" s="94">
        <v>6901</v>
      </c>
      <c r="BK33032" s="94">
        <v>14342</v>
      </c>
    </row>
    <row r="33033" spans="1:63">
      <c r="A33033" s="85" t="s">
        <v>126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441</v>
      </c>
      <c r="G33033" s="89" t="s">
        <v>442</v>
      </c>
      <c r="H33033" s="94">
        <v>57823</v>
      </c>
      <c r="I33033" s="94">
        <v>56815</v>
      </c>
      <c r="J33033" s="94">
        <v>53177</v>
      </c>
      <c r="K33033" s="94">
        <v>-4181</v>
      </c>
      <c r="O33033" s="94">
        <v>56815</v>
      </c>
      <c r="P33033" s="94">
        <v>53177</v>
      </c>
      <c r="Q33033" s="94">
        <v>-4181</v>
      </c>
      <c r="R33033" s="94">
        <v>17889</v>
      </c>
      <c r="S33033" s="94">
        <v>16291</v>
      </c>
      <c r="T33033" s="94">
        <v>10099</v>
      </c>
      <c r="U33033" s="94">
        <v>2682</v>
      </c>
      <c r="V33033" s="94">
        <v>1133</v>
      </c>
      <c r="W33033" s="94">
        <v>6</v>
      </c>
      <c r="X33033" s="94">
        <v>4772</v>
      </c>
      <c r="Y33033" s="94">
        <v>306</v>
      </c>
      <c r="AJ33033" s="94">
        <v>17889</v>
      </c>
      <c r="AK33033" s="94">
        <v>16291</v>
      </c>
      <c r="AL33033" s="94">
        <v>10099</v>
      </c>
      <c r="AM33033" s="94">
        <v>2682</v>
      </c>
      <c r="AN33033" s="94">
        <v>1133</v>
      </c>
      <c r="AO33033" s="94">
        <v>6</v>
      </c>
      <c r="AP33033" s="94">
        <v>4772</v>
      </c>
      <c r="AQ33033" s="94">
        <v>306</v>
      </c>
      <c r="AS33033" s="94">
        <v>-19</v>
      </c>
      <c r="AT33033" s="94">
        <v>377</v>
      </c>
      <c r="AU33033" s="94">
        <v>-64</v>
      </c>
      <c r="AW33033" s="94">
        <v>-641</v>
      </c>
      <c r="AX33033" s="94">
        <v>424</v>
      </c>
      <c r="AY33033" s="94">
        <v>-871</v>
      </c>
      <c r="AZ33033" s="94">
        <v>-2851</v>
      </c>
      <c r="BA33033" s="94">
        <v>-442</v>
      </c>
      <c r="BB33033" s="94">
        <v>-261</v>
      </c>
      <c r="BC33033" s="94">
        <v>-1075</v>
      </c>
      <c r="BD33033" s="94">
        <v>1242</v>
      </c>
      <c r="BF33033" s="94">
        <v>8906</v>
      </c>
      <c r="BG33033" s="94">
        <v>3968</v>
      </c>
      <c r="BH33033" s="94">
        <v>8106</v>
      </c>
      <c r="BI33033" s="94">
        <v>14004</v>
      </c>
      <c r="BJ33033" s="94">
        <v>7123</v>
      </c>
      <c r="BK33033" s="94">
        <v>14657</v>
      </c>
    </row>
    <row r="33034" spans="1:63">
      <c r="A33034" s="85" t="s">
        <v>126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441</v>
      </c>
      <c r="G33034" s="89" t="s">
        <v>442</v>
      </c>
      <c r="H33034" s="94">
        <v>60096</v>
      </c>
      <c r="I33034" s="94">
        <v>59221</v>
      </c>
      <c r="J33034" s="94">
        <v>55094</v>
      </c>
      <c r="K33034" s="94">
        <v>-4850</v>
      </c>
      <c r="O33034" s="94">
        <v>59221</v>
      </c>
      <c r="P33034" s="94">
        <v>55094</v>
      </c>
      <c r="Q33034" s="94">
        <v>-4850</v>
      </c>
      <c r="R33034" s="94">
        <v>19078</v>
      </c>
      <c r="S33034" s="94">
        <v>16912</v>
      </c>
      <c r="T33034" s="94">
        <v>10092</v>
      </c>
      <c r="U33034" s="94">
        <v>2892</v>
      </c>
      <c r="V33034" s="94">
        <v>1141</v>
      </c>
      <c r="W33034" s="94">
        <v>61</v>
      </c>
      <c r="X33034" s="94">
        <v>4612</v>
      </c>
      <c r="Y33034" s="94">
        <v>307</v>
      </c>
      <c r="AJ33034" s="94">
        <v>19078</v>
      </c>
      <c r="AK33034" s="94">
        <v>16912</v>
      </c>
      <c r="AL33034" s="94">
        <v>10092</v>
      </c>
      <c r="AM33034" s="94">
        <v>2892</v>
      </c>
      <c r="AN33034" s="94">
        <v>1141</v>
      </c>
      <c r="AO33034" s="94">
        <v>61</v>
      </c>
      <c r="AP33034" s="94">
        <v>4612</v>
      </c>
      <c r="AQ33034" s="94">
        <v>307</v>
      </c>
      <c r="AS33034" s="94">
        <v>-4</v>
      </c>
      <c r="AT33034" s="94">
        <v>308</v>
      </c>
      <c r="AU33034" s="94">
        <v>-64</v>
      </c>
      <c r="AW33034" s="94">
        <v>-680</v>
      </c>
      <c r="AX33034" s="94">
        <v>388</v>
      </c>
      <c r="AY33034" s="94">
        <v>-1227</v>
      </c>
      <c r="AZ33034" s="94">
        <v>-2716</v>
      </c>
      <c r="BA33034" s="94">
        <v>-435</v>
      </c>
      <c r="BB33034" s="94">
        <v>-275</v>
      </c>
      <c r="BC33034" s="94">
        <v>-1235</v>
      </c>
      <c r="BD33034" s="94">
        <v>1090</v>
      </c>
      <c r="BF33034" s="94">
        <v>9180</v>
      </c>
      <c r="BG33034" s="94">
        <v>4162</v>
      </c>
      <c r="BH33034" s="94">
        <v>8427</v>
      </c>
      <c r="BI33034" s="94">
        <v>14527</v>
      </c>
      <c r="BJ33034" s="94">
        <v>7461</v>
      </c>
      <c r="BK33034" s="94">
        <v>15412</v>
      </c>
    </row>
    <row r="33035" spans="1:63">
      <c r="A33035" s="85" t="s">
        <v>126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441</v>
      </c>
      <c r="G33035" s="89" t="s">
        <v>442</v>
      </c>
      <c r="H33035" s="94">
        <v>61877</v>
      </c>
      <c r="I33035" s="94">
        <v>60916</v>
      </c>
      <c r="J33035" s="94">
        <v>56832</v>
      </c>
      <c r="K33035" s="94">
        <v>-4826</v>
      </c>
      <c r="O33035" s="94">
        <v>60916</v>
      </c>
      <c r="P33035" s="94">
        <v>56832</v>
      </c>
      <c r="Q33035" s="94">
        <v>-4826</v>
      </c>
      <c r="R33035" s="94">
        <v>20512</v>
      </c>
      <c r="S33035" s="94">
        <v>17498</v>
      </c>
      <c r="T33035" s="94">
        <v>10089</v>
      </c>
      <c r="U33035" s="94">
        <v>3104</v>
      </c>
      <c r="V33035" s="94">
        <v>1143</v>
      </c>
      <c r="W33035" s="94">
        <v>73</v>
      </c>
      <c r="X33035" s="94">
        <v>4100</v>
      </c>
      <c r="Y33035" s="94">
        <v>312</v>
      </c>
      <c r="AJ33035" s="94">
        <v>20512</v>
      </c>
      <c r="AK33035" s="94">
        <v>17498</v>
      </c>
      <c r="AL33035" s="94">
        <v>10089</v>
      </c>
      <c r="AM33035" s="94">
        <v>3104</v>
      </c>
      <c r="AN33035" s="94">
        <v>1143</v>
      </c>
      <c r="AO33035" s="94">
        <v>73</v>
      </c>
      <c r="AP33035" s="94">
        <v>4100</v>
      </c>
      <c r="AQ33035" s="94">
        <v>312</v>
      </c>
      <c r="AS33035" s="94">
        <v>7</v>
      </c>
      <c r="AT33035" s="94">
        <v>282</v>
      </c>
      <c r="AU33035" s="94">
        <v>-61</v>
      </c>
      <c r="AW33035" s="94">
        <v>-629</v>
      </c>
      <c r="AX33035" s="94">
        <v>383</v>
      </c>
      <c r="AY33035" s="94">
        <v>-1278</v>
      </c>
      <c r="AZ33035" s="94">
        <v>-2687</v>
      </c>
      <c r="BA33035" s="94">
        <v>-403</v>
      </c>
      <c r="BB33035" s="94">
        <v>-274</v>
      </c>
      <c r="BC33035" s="94">
        <v>-1185</v>
      </c>
      <c r="BD33035" s="94">
        <v>1019</v>
      </c>
      <c r="BF33035" s="94">
        <v>9393</v>
      </c>
      <c r="BG33035" s="94">
        <v>4251</v>
      </c>
      <c r="BH33035" s="94">
        <v>8554</v>
      </c>
      <c r="BI33035" s="94">
        <v>14819</v>
      </c>
      <c r="BJ33035" s="94">
        <v>7712</v>
      </c>
      <c r="BK33035" s="94">
        <v>16134</v>
      </c>
    </row>
    <row r="33036" spans="1:63">
      <c r="A33036" s="85" t="s">
        <v>126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441</v>
      </c>
      <c r="G33036" s="89" t="s">
        <v>442</v>
      </c>
      <c r="H33036" s="94">
        <v>63044</v>
      </c>
      <c r="I33036" s="94">
        <v>61974</v>
      </c>
      <c r="J33036" s="94">
        <v>57735</v>
      </c>
      <c r="K33036" s="94">
        <v>-5079</v>
      </c>
      <c r="O33036" s="94">
        <v>61974</v>
      </c>
      <c r="P33036" s="94">
        <v>57735</v>
      </c>
      <c r="Q33036" s="94">
        <v>-5079</v>
      </c>
      <c r="R33036" s="94">
        <v>21758</v>
      </c>
      <c r="S33036" s="94">
        <v>17750</v>
      </c>
      <c r="T33036" s="94">
        <v>10086</v>
      </c>
      <c r="U33036" s="94">
        <v>3299</v>
      </c>
      <c r="V33036" s="94">
        <v>1148</v>
      </c>
      <c r="W33036" s="94">
        <v>62</v>
      </c>
      <c r="X33036" s="94">
        <v>3331</v>
      </c>
      <c r="Y33036" s="94">
        <v>302</v>
      </c>
      <c r="AJ33036" s="94">
        <v>21758</v>
      </c>
      <c r="AK33036" s="94">
        <v>17750</v>
      </c>
      <c r="AL33036" s="94">
        <v>10086</v>
      </c>
      <c r="AM33036" s="94">
        <v>3299</v>
      </c>
      <c r="AN33036" s="94">
        <v>1148</v>
      </c>
      <c r="AO33036" s="94">
        <v>62</v>
      </c>
      <c r="AP33036" s="94">
        <v>3331</v>
      </c>
      <c r="AQ33036" s="94">
        <v>302</v>
      </c>
      <c r="AS33036" s="94">
        <v>11</v>
      </c>
      <c r="AT33036" s="94">
        <v>239</v>
      </c>
      <c r="AU33036" s="94">
        <v>-68</v>
      </c>
      <c r="AW33036" s="94">
        <v>-803</v>
      </c>
      <c r="AX33036" s="94">
        <v>300</v>
      </c>
      <c r="AY33036" s="94">
        <v>-1309</v>
      </c>
      <c r="AZ33036" s="94">
        <v>-2774</v>
      </c>
      <c r="BA33036" s="94">
        <v>-491</v>
      </c>
      <c r="BB33036" s="94">
        <v>-330</v>
      </c>
      <c r="BC33036" s="94">
        <v>-1004</v>
      </c>
      <c r="BD33036" s="94">
        <v>1150</v>
      </c>
      <c r="BF33036" s="94">
        <v>9435</v>
      </c>
      <c r="BG33036" s="94">
        <v>4311</v>
      </c>
      <c r="BH33036" s="94">
        <v>8680</v>
      </c>
      <c r="BI33036" s="94">
        <v>15010</v>
      </c>
      <c r="BJ33036" s="94">
        <v>7828</v>
      </c>
      <c r="BK33036" s="94">
        <v>16656</v>
      </c>
    </row>
    <row r="33037" spans="1:63">
      <c r="A33037" s="85" t="s">
        <v>126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441</v>
      </c>
      <c r="G33037" s="89" t="s">
        <v>442</v>
      </c>
      <c r="H33037" s="94">
        <v>63722</v>
      </c>
      <c r="I33037" s="94">
        <v>62586</v>
      </c>
      <c r="J33037" s="94">
        <v>57726</v>
      </c>
      <c r="K33037" s="94">
        <v>-5730</v>
      </c>
      <c r="O33037" s="94">
        <v>62586</v>
      </c>
      <c r="P33037" s="94">
        <v>57726</v>
      </c>
      <c r="Q33037" s="94">
        <v>-5730</v>
      </c>
      <c r="R33037" s="94">
        <v>21468</v>
      </c>
      <c r="S33037" s="94">
        <v>17491</v>
      </c>
      <c r="T33037" s="94">
        <v>10077</v>
      </c>
      <c r="U33037" s="94">
        <v>3381</v>
      </c>
      <c r="V33037" s="94">
        <v>1150</v>
      </c>
      <c r="W33037" s="94">
        <v>55</v>
      </c>
      <c r="X33037" s="94">
        <v>3806</v>
      </c>
      <c r="Y33037" s="94">
        <v>298</v>
      </c>
      <c r="AJ33037" s="94">
        <v>21468</v>
      </c>
      <c r="AK33037" s="94">
        <v>17491</v>
      </c>
      <c r="AL33037" s="94">
        <v>10077</v>
      </c>
      <c r="AM33037" s="94">
        <v>3381</v>
      </c>
      <c r="AN33037" s="94">
        <v>1150</v>
      </c>
      <c r="AO33037" s="94">
        <v>55</v>
      </c>
      <c r="AP33037" s="94">
        <v>3806</v>
      </c>
      <c r="AQ33037" s="94">
        <v>298</v>
      </c>
      <c r="AS33037" s="94">
        <v>8</v>
      </c>
      <c r="AT33037" s="94">
        <v>132</v>
      </c>
      <c r="AU33037" s="94">
        <v>-89</v>
      </c>
      <c r="AW33037" s="94">
        <v>-741</v>
      </c>
      <c r="AX33037" s="94">
        <v>250</v>
      </c>
      <c r="AY33037" s="94">
        <v>-1414</v>
      </c>
      <c r="AZ33037" s="94">
        <v>-2757</v>
      </c>
      <c r="BA33037" s="94">
        <v>-522</v>
      </c>
      <c r="BB33037" s="94">
        <v>-362</v>
      </c>
      <c r="BC33037" s="94">
        <v>-1361</v>
      </c>
      <c r="BD33037" s="94">
        <v>1126</v>
      </c>
      <c r="BF33037" s="94">
        <v>9519</v>
      </c>
      <c r="BG33037" s="94">
        <v>4346</v>
      </c>
      <c r="BH33037" s="94">
        <v>8706</v>
      </c>
      <c r="BI33037" s="94">
        <v>15046</v>
      </c>
      <c r="BJ33037" s="94">
        <v>7956</v>
      </c>
      <c r="BK33037" s="94">
        <v>16961</v>
      </c>
    </row>
    <row r="33038" spans="1:63">
      <c r="A33038" s="85" t="s">
        <v>126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441</v>
      </c>
      <c r="G33038" s="89" t="s">
        <v>442</v>
      </c>
      <c r="H33038" s="94">
        <v>64126</v>
      </c>
      <c r="I33038" s="94">
        <v>63210</v>
      </c>
      <c r="J33038" s="94">
        <v>58783</v>
      </c>
      <c r="K33038" s="94">
        <v>-5165</v>
      </c>
      <c r="O33038" s="94">
        <v>63210</v>
      </c>
      <c r="P33038" s="94">
        <v>58783</v>
      </c>
      <c r="Q33038" s="94">
        <v>-5165</v>
      </c>
      <c r="R33038" s="94">
        <v>21237</v>
      </c>
      <c r="S33038" s="94">
        <v>17768</v>
      </c>
      <c r="T33038" s="94">
        <v>10070</v>
      </c>
      <c r="U33038" s="94">
        <v>3408</v>
      </c>
      <c r="V33038" s="94">
        <v>1149</v>
      </c>
      <c r="W33038" s="94">
        <v>73</v>
      </c>
      <c r="X33038" s="94">
        <v>4772</v>
      </c>
      <c r="Y33038" s="94">
        <v>308</v>
      </c>
      <c r="AJ33038" s="94">
        <v>21237</v>
      </c>
      <c r="AK33038" s="94">
        <v>17768</v>
      </c>
      <c r="AL33038" s="94">
        <v>10070</v>
      </c>
      <c r="AM33038" s="94">
        <v>3408</v>
      </c>
      <c r="AN33038" s="94">
        <v>1149</v>
      </c>
      <c r="AO33038" s="94">
        <v>73</v>
      </c>
      <c r="AP33038" s="94">
        <v>4772</v>
      </c>
      <c r="AQ33038" s="94">
        <v>308</v>
      </c>
      <c r="AS33038" s="94">
        <v>-7</v>
      </c>
      <c r="AT33038" s="94">
        <v>198</v>
      </c>
      <c r="AU33038" s="94">
        <v>-77</v>
      </c>
      <c r="AW33038" s="94">
        <v>-680</v>
      </c>
      <c r="AX33038" s="94">
        <v>300</v>
      </c>
      <c r="AY33038" s="94">
        <v>-1065</v>
      </c>
      <c r="AZ33038" s="94">
        <v>-2565</v>
      </c>
      <c r="BA33038" s="94">
        <v>-583</v>
      </c>
      <c r="BB33038" s="94">
        <v>-385</v>
      </c>
      <c r="BC33038" s="94">
        <v>-1356</v>
      </c>
      <c r="BD33038" s="94">
        <v>1055</v>
      </c>
      <c r="BF33038" s="94">
        <v>9685</v>
      </c>
      <c r="BG33038" s="94">
        <v>4391</v>
      </c>
      <c r="BH33038" s="94">
        <v>8715</v>
      </c>
      <c r="BI33038" s="94">
        <v>15075</v>
      </c>
      <c r="BJ33038" s="94">
        <v>7992</v>
      </c>
      <c r="BK33038" s="94">
        <v>17298</v>
      </c>
    </row>
    <row r="33039" spans="1:63">
      <c r="A33039" s="85" t="s">
        <v>126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441</v>
      </c>
      <c r="G33039" s="89" t="s">
        <v>442</v>
      </c>
      <c r="H33039" s="94">
        <v>64406</v>
      </c>
      <c r="I33039" s="94">
        <v>63419</v>
      </c>
      <c r="J33039" s="94">
        <v>59138</v>
      </c>
      <c r="K33039" s="94">
        <v>-5085</v>
      </c>
      <c r="O33039" s="94">
        <v>63419</v>
      </c>
      <c r="P33039" s="94">
        <v>59138</v>
      </c>
      <c r="Q33039" s="94">
        <v>-5085</v>
      </c>
      <c r="R33039" s="94">
        <v>20784</v>
      </c>
      <c r="S33039" s="94">
        <v>17371</v>
      </c>
      <c r="T33039" s="94">
        <v>10068</v>
      </c>
      <c r="U33039" s="94">
        <v>3364</v>
      </c>
      <c r="V33039" s="94">
        <v>1156</v>
      </c>
      <c r="W33039" s="94">
        <v>75</v>
      </c>
      <c r="X33039" s="94">
        <v>6017</v>
      </c>
      <c r="Y33039" s="94">
        <v>302</v>
      </c>
      <c r="AJ33039" s="94">
        <v>20784</v>
      </c>
      <c r="AK33039" s="94">
        <v>17371</v>
      </c>
      <c r="AL33039" s="94">
        <v>10068</v>
      </c>
      <c r="AM33039" s="94">
        <v>3364</v>
      </c>
      <c r="AN33039" s="94">
        <v>1156</v>
      </c>
      <c r="AO33039" s="94">
        <v>75</v>
      </c>
      <c r="AP33039" s="94">
        <v>6017</v>
      </c>
      <c r="AQ33039" s="94">
        <v>302</v>
      </c>
      <c r="AS33039" s="94">
        <v>-1</v>
      </c>
      <c r="AT33039" s="94">
        <v>287</v>
      </c>
      <c r="AU33039" s="94">
        <v>-28</v>
      </c>
      <c r="AW33039" s="94">
        <v>-729</v>
      </c>
      <c r="AX33039" s="94">
        <v>356</v>
      </c>
      <c r="AY33039" s="94">
        <v>-903</v>
      </c>
      <c r="AZ33039" s="94">
        <v>-2671</v>
      </c>
      <c r="BA33039" s="94">
        <v>-704</v>
      </c>
      <c r="BB33039" s="94">
        <v>-428</v>
      </c>
      <c r="BC33039" s="94">
        <v>-1225</v>
      </c>
      <c r="BD33039" s="94">
        <v>961</v>
      </c>
      <c r="BF33039" s="94">
        <v>9619</v>
      </c>
      <c r="BG33039" s="94">
        <v>4400</v>
      </c>
      <c r="BH33039" s="94">
        <v>8662</v>
      </c>
      <c r="BI33039" s="94">
        <v>15044</v>
      </c>
      <c r="BJ33039" s="94">
        <v>8004</v>
      </c>
      <c r="BK33039" s="94">
        <v>17635</v>
      </c>
    </row>
    <row r="33040" spans="1:63">
      <c r="A33040" s="85" t="s">
        <v>126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441</v>
      </c>
      <c r="G33040" s="89" t="s">
        <v>442</v>
      </c>
      <c r="H33040" s="94">
        <v>64618</v>
      </c>
      <c r="I33040" s="94">
        <v>63271</v>
      </c>
      <c r="J33040" s="94">
        <v>59498</v>
      </c>
      <c r="K33040" s="94">
        <v>-4559</v>
      </c>
      <c r="O33040" s="94">
        <v>63271</v>
      </c>
      <c r="P33040" s="94">
        <v>59498</v>
      </c>
      <c r="Q33040" s="94">
        <v>-4559</v>
      </c>
      <c r="R33040" s="94">
        <v>20409</v>
      </c>
      <c r="S33040" s="94">
        <v>17031</v>
      </c>
      <c r="T33040" s="94">
        <v>10072</v>
      </c>
      <c r="U33040" s="94">
        <v>3295</v>
      </c>
      <c r="V33040" s="94">
        <v>1219</v>
      </c>
      <c r="W33040" s="94">
        <v>88</v>
      </c>
      <c r="X33040" s="94">
        <v>7080</v>
      </c>
      <c r="Y33040" s="94">
        <v>304</v>
      </c>
      <c r="AJ33040" s="94">
        <v>20409</v>
      </c>
      <c r="AK33040" s="94">
        <v>17031</v>
      </c>
      <c r="AL33040" s="94">
        <v>10072</v>
      </c>
      <c r="AM33040" s="94">
        <v>3295</v>
      </c>
      <c r="AN33040" s="94">
        <v>1219</v>
      </c>
      <c r="AO33040" s="94">
        <v>88</v>
      </c>
      <c r="AP33040" s="94">
        <v>7080</v>
      </c>
      <c r="AQ33040" s="94">
        <v>304</v>
      </c>
      <c r="AS33040" s="94">
        <v>-10</v>
      </c>
      <c r="AT33040" s="94">
        <v>314</v>
      </c>
      <c r="AU33040" s="94">
        <v>-3</v>
      </c>
      <c r="AW33040" s="94">
        <v>-877</v>
      </c>
      <c r="AX33040" s="94">
        <v>476</v>
      </c>
      <c r="AY33040" s="94">
        <v>-887</v>
      </c>
      <c r="AZ33040" s="94">
        <v>-2509</v>
      </c>
      <c r="BA33040" s="94">
        <v>-907</v>
      </c>
      <c r="BB33040" s="94">
        <v>-441</v>
      </c>
      <c r="BC33040" s="94">
        <v>-789</v>
      </c>
      <c r="BD33040" s="94">
        <v>1074</v>
      </c>
      <c r="BF33040" s="94">
        <v>9476</v>
      </c>
      <c r="BG33040" s="94">
        <v>4359</v>
      </c>
      <c r="BH33040" s="94">
        <v>8663</v>
      </c>
      <c r="BI33040" s="94">
        <v>15092</v>
      </c>
      <c r="BJ33040" s="94">
        <v>7979</v>
      </c>
      <c r="BK33040" s="94">
        <v>17647</v>
      </c>
    </row>
    <row r="33041" spans="1:63">
      <c r="A33041" s="85" t="s">
        <v>126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441</v>
      </c>
      <c r="G33041" s="89" t="s">
        <v>442</v>
      </c>
      <c r="H33041" s="94">
        <v>65000</v>
      </c>
      <c r="I33041" s="94">
        <v>63549</v>
      </c>
      <c r="J33041" s="94">
        <v>60066</v>
      </c>
      <c r="K33041" s="94">
        <v>-4405</v>
      </c>
      <c r="O33041" s="94">
        <v>63549</v>
      </c>
      <c r="P33041" s="94">
        <v>60066</v>
      </c>
      <c r="Q33041" s="94">
        <v>-4405</v>
      </c>
      <c r="R33041" s="94">
        <v>19224</v>
      </c>
      <c r="S33041" s="94">
        <v>16744</v>
      </c>
      <c r="T33041" s="94">
        <v>10074</v>
      </c>
      <c r="U33041" s="94">
        <v>3234</v>
      </c>
      <c r="V33041" s="94">
        <v>1224</v>
      </c>
      <c r="W33041" s="94">
        <v>123</v>
      </c>
      <c r="X33041" s="94">
        <v>9146</v>
      </c>
      <c r="Y33041" s="94">
        <v>298</v>
      </c>
      <c r="AJ33041" s="94">
        <v>19224</v>
      </c>
      <c r="AK33041" s="94">
        <v>16744</v>
      </c>
      <c r="AL33041" s="94">
        <v>10074</v>
      </c>
      <c r="AM33041" s="94">
        <v>3234</v>
      </c>
      <c r="AN33041" s="94">
        <v>1224</v>
      </c>
      <c r="AO33041" s="94">
        <v>123</v>
      </c>
      <c r="AP33041" s="94">
        <v>9146</v>
      </c>
      <c r="AQ33041" s="94">
        <v>298</v>
      </c>
      <c r="AS33041" s="94">
        <v>-15</v>
      </c>
      <c r="AT33041" s="94">
        <v>244</v>
      </c>
      <c r="AU33041" s="94">
        <v>9</v>
      </c>
      <c r="AW33041" s="94">
        <v>-822</v>
      </c>
      <c r="AX33041" s="94">
        <v>475</v>
      </c>
      <c r="AY33041" s="94">
        <v>-885</v>
      </c>
      <c r="AZ33041" s="94">
        <v>-2740</v>
      </c>
      <c r="BA33041" s="94">
        <v>-924</v>
      </c>
      <c r="BB33041" s="94">
        <v>-435</v>
      </c>
      <c r="BC33041" s="94">
        <v>-569</v>
      </c>
      <c r="BD33041" s="94">
        <v>1257</v>
      </c>
      <c r="BF33041" s="94">
        <v>9394</v>
      </c>
      <c r="BG33041" s="94">
        <v>4437</v>
      </c>
      <c r="BH33041" s="94">
        <v>8711</v>
      </c>
      <c r="BI33041" s="94">
        <v>15227</v>
      </c>
      <c r="BJ33041" s="94">
        <v>8042</v>
      </c>
      <c r="BK33041" s="94">
        <v>17685</v>
      </c>
    </row>
    <row r="33042" spans="1:63">
      <c r="A33042" s="85" t="s">
        <v>126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441</v>
      </c>
      <c r="G33042" s="89" t="s">
        <v>442</v>
      </c>
      <c r="H33042" s="94">
        <v>65609</v>
      </c>
      <c r="I33042" s="94">
        <v>64047</v>
      </c>
      <c r="J33042" s="94">
        <v>60732</v>
      </c>
      <c r="K33042" s="94">
        <v>-4363</v>
      </c>
      <c r="O33042" s="94">
        <v>64047</v>
      </c>
      <c r="P33042" s="94">
        <v>60732</v>
      </c>
      <c r="Q33042" s="94">
        <v>-4363</v>
      </c>
      <c r="R33042" s="94">
        <v>19776</v>
      </c>
      <c r="S33042" s="94">
        <v>16715</v>
      </c>
      <c r="T33042" s="94">
        <v>10080</v>
      </c>
      <c r="U33042" s="94">
        <v>3274</v>
      </c>
      <c r="V33042" s="94">
        <v>1224</v>
      </c>
      <c r="W33042" s="94">
        <v>107</v>
      </c>
      <c r="X33042" s="94">
        <v>9252</v>
      </c>
      <c r="Y33042" s="94">
        <v>305</v>
      </c>
      <c r="AJ33042" s="94">
        <v>19776</v>
      </c>
      <c r="AK33042" s="94">
        <v>16715</v>
      </c>
      <c r="AL33042" s="94">
        <v>10080</v>
      </c>
      <c r="AM33042" s="94">
        <v>3274</v>
      </c>
      <c r="AN33042" s="94">
        <v>1224</v>
      </c>
      <c r="AO33042" s="94">
        <v>107</v>
      </c>
      <c r="AP33042" s="94">
        <v>9252</v>
      </c>
      <c r="AQ33042" s="94">
        <v>305</v>
      </c>
      <c r="AS33042" s="94">
        <v>-6</v>
      </c>
      <c r="AT33042" s="94">
        <v>289</v>
      </c>
      <c r="AU33042" s="94">
        <v>-3</v>
      </c>
      <c r="AW33042" s="94">
        <v>-854</v>
      </c>
      <c r="AX33042" s="94">
        <v>562</v>
      </c>
      <c r="AY33042" s="94">
        <v>-757</v>
      </c>
      <c r="AZ33042" s="94">
        <v>-2930</v>
      </c>
      <c r="BA33042" s="94">
        <v>-898</v>
      </c>
      <c r="BB33042" s="94">
        <v>-422</v>
      </c>
      <c r="BC33042" s="94">
        <v>-616</v>
      </c>
      <c r="BD33042" s="94">
        <v>1272</v>
      </c>
      <c r="BF33042" s="94">
        <v>9481</v>
      </c>
      <c r="BG33042" s="94">
        <v>4474</v>
      </c>
      <c r="BH33042" s="94">
        <v>8753</v>
      </c>
      <c r="BI33042" s="94">
        <v>15516</v>
      </c>
      <c r="BJ33042" s="94">
        <v>8181</v>
      </c>
      <c r="BK33042" s="94">
        <v>17588</v>
      </c>
    </row>
    <row r="33043" spans="1:63">
      <c r="A33043" s="85" t="s">
        <v>126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441</v>
      </c>
      <c r="G33043" s="89" t="s">
        <v>442</v>
      </c>
      <c r="H33043" s="94">
        <v>66051</v>
      </c>
      <c r="I33043" s="94">
        <v>64698</v>
      </c>
      <c r="J33043" s="94">
        <v>61505</v>
      </c>
      <c r="K33043" s="94">
        <v>-4263</v>
      </c>
      <c r="O33043" s="94">
        <v>64698</v>
      </c>
      <c r="P33043" s="94">
        <v>61505</v>
      </c>
      <c r="Q33043" s="94">
        <v>-4263</v>
      </c>
      <c r="R33043" s="94">
        <v>19617</v>
      </c>
      <c r="S33043" s="94">
        <v>16332</v>
      </c>
      <c r="T33043" s="94">
        <v>10090</v>
      </c>
      <c r="U33043" s="94">
        <v>3239</v>
      </c>
      <c r="V33043" s="94">
        <v>1227</v>
      </c>
      <c r="W33043" s="94">
        <v>70</v>
      </c>
      <c r="X33043" s="94">
        <v>10629</v>
      </c>
      <c r="Y33043" s="94">
        <v>302</v>
      </c>
      <c r="AJ33043" s="94">
        <v>19617</v>
      </c>
      <c r="AK33043" s="94">
        <v>16332</v>
      </c>
      <c r="AL33043" s="94">
        <v>10090</v>
      </c>
      <c r="AM33043" s="94">
        <v>3239</v>
      </c>
      <c r="AN33043" s="94">
        <v>1227</v>
      </c>
      <c r="AO33043" s="94">
        <v>70</v>
      </c>
      <c r="AP33043" s="94">
        <v>10629</v>
      </c>
      <c r="AQ33043" s="94">
        <v>302</v>
      </c>
      <c r="AS33043" s="94">
        <v>-7</v>
      </c>
      <c r="AT33043" s="94">
        <v>253</v>
      </c>
      <c r="AU33043" s="94">
        <v>-38</v>
      </c>
      <c r="AW33043" s="94">
        <v>-789</v>
      </c>
      <c r="AX33043" s="94">
        <v>412</v>
      </c>
      <c r="AY33043" s="94">
        <v>-848</v>
      </c>
      <c r="AZ33043" s="94">
        <v>-2735</v>
      </c>
      <c r="BA33043" s="94">
        <v>-845</v>
      </c>
      <c r="BB33043" s="94">
        <v>-415</v>
      </c>
      <c r="BC33043" s="94">
        <v>-438</v>
      </c>
      <c r="BD33043" s="94">
        <v>1187</v>
      </c>
      <c r="BF33043" s="94">
        <v>9612</v>
      </c>
      <c r="BG33043" s="94">
        <v>4554</v>
      </c>
      <c r="BH33043" s="94">
        <v>8825</v>
      </c>
      <c r="BI33043" s="94">
        <v>15677</v>
      </c>
      <c r="BJ33043" s="94">
        <v>8355</v>
      </c>
      <c r="BK33043" s="94">
        <v>17623</v>
      </c>
    </row>
    <row r="33044" spans="1:63">
      <c r="A33044" s="85" t="s">
        <v>126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441</v>
      </c>
      <c r="G33044" s="89" t="s">
        <v>442</v>
      </c>
      <c r="H33044" s="94">
        <v>66354</v>
      </c>
      <c r="I33044" s="94">
        <v>64832</v>
      </c>
      <c r="J33044" s="94">
        <v>61526</v>
      </c>
      <c r="K33044" s="94">
        <v>-4354</v>
      </c>
      <c r="O33044" s="94">
        <v>64832</v>
      </c>
      <c r="P33044" s="94">
        <v>61526</v>
      </c>
      <c r="Q33044" s="94">
        <v>-4354</v>
      </c>
      <c r="R33044" s="94">
        <v>20053</v>
      </c>
      <c r="S33044" s="94">
        <v>16884</v>
      </c>
      <c r="T33044" s="94">
        <v>10101</v>
      </c>
      <c r="U33044" s="94">
        <v>3241</v>
      </c>
      <c r="V33044" s="94">
        <v>1198</v>
      </c>
      <c r="W33044" s="94">
        <v>29</v>
      </c>
      <c r="X33044" s="94">
        <v>9707</v>
      </c>
      <c r="Y33044" s="94">
        <v>313</v>
      </c>
      <c r="AJ33044" s="94">
        <v>20053</v>
      </c>
      <c r="AK33044" s="94">
        <v>16884</v>
      </c>
      <c r="AL33044" s="94">
        <v>10101</v>
      </c>
      <c r="AM33044" s="94">
        <v>3241</v>
      </c>
      <c r="AN33044" s="94">
        <v>1198</v>
      </c>
      <c r="AO33044" s="94">
        <v>29</v>
      </c>
      <c r="AP33044" s="94">
        <v>9707</v>
      </c>
      <c r="AQ33044" s="94">
        <v>313</v>
      </c>
      <c r="AS33044" s="94">
        <v>-2</v>
      </c>
      <c r="AT33044" s="94">
        <v>265</v>
      </c>
      <c r="AU33044" s="94">
        <v>-60</v>
      </c>
      <c r="AW33044" s="94">
        <v>-635</v>
      </c>
      <c r="AX33044" s="94">
        <v>402</v>
      </c>
      <c r="AY33044" s="94">
        <v>-1424</v>
      </c>
      <c r="AZ33044" s="94">
        <v>-2702</v>
      </c>
      <c r="BA33044" s="94">
        <v>-817</v>
      </c>
      <c r="BB33044" s="94">
        <v>-395</v>
      </c>
      <c r="BC33044" s="94">
        <v>-286</v>
      </c>
      <c r="BD33044" s="94">
        <v>1300</v>
      </c>
      <c r="BF33044" s="94">
        <v>9654</v>
      </c>
      <c r="BG33044" s="94">
        <v>4496</v>
      </c>
      <c r="BH33044" s="94">
        <v>8855</v>
      </c>
      <c r="BI33044" s="94">
        <v>15756</v>
      </c>
      <c r="BJ33044" s="94">
        <v>8434</v>
      </c>
      <c r="BK33044" s="94">
        <v>17583</v>
      </c>
    </row>
    <row r="33045" spans="1:63">
      <c r="A33045" s="85" t="s">
        <v>126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441</v>
      </c>
      <c r="G33045" s="89" t="s">
        <v>442</v>
      </c>
      <c r="H33045" s="94">
        <v>67865</v>
      </c>
      <c r="I33045" s="94">
        <v>65825</v>
      </c>
      <c r="J33045" s="94">
        <v>62286</v>
      </c>
      <c r="K33045" s="94">
        <v>-4537</v>
      </c>
      <c r="O33045" s="94">
        <v>65825</v>
      </c>
      <c r="P33045" s="94">
        <v>62286</v>
      </c>
      <c r="Q33045" s="94">
        <v>-4537</v>
      </c>
      <c r="R33045" s="94">
        <v>20957</v>
      </c>
      <c r="S33045" s="94">
        <v>17327</v>
      </c>
      <c r="T33045" s="94">
        <v>10112</v>
      </c>
      <c r="U33045" s="94">
        <v>3273</v>
      </c>
      <c r="V33045" s="94">
        <v>1807</v>
      </c>
      <c r="W33045" s="94">
        <v>5</v>
      </c>
      <c r="X33045" s="94">
        <v>8501</v>
      </c>
      <c r="Y33045" s="94">
        <v>304</v>
      </c>
      <c r="AJ33045" s="94">
        <v>20957</v>
      </c>
      <c r="AK33045" s="94">
        <v>17327</v>
      </c>
      <c r="AL33045" s="94">
        <v>10112</v>
      </c>
      <c r="AM33045" s="94">
        <v>3273</v>
      </c>
      <c r="AN33045" s="94">
        <v>1807</v>
      </c>
      <c r="AO33045" s="94">
        <v>5</v>
      </c>
      <c r="AP33045" s="94">
        <v>8501</v>
      </c>
      <c r="AQ33045" s="94">
        <v>304</v>
      </c>
      <c r="AS33045" s="94">
        <v>7</v>
      </c>
      <c r="AT33045" s="94">
        <v>338</v>
      </c>
      <c r="AU33045" s="94">
        <v>-138</v>
      </c>
      <c r="AW33045" s="94">
        <v>-539</v>
      </c>
      <c r="AX33045" s="94">
        <v>424</v>
      </c>
      <c r="AY33045" s="94">
        <v>-1566</v>
      </c>
      <c r="AZ33045" s="94">
        <v>-2830</v>
      </c>
      <c r="BA33045" s="94">
        <v>-778</v>
      </c>
      <c r="BB33045" s="94">
        <v>-387</v>
      </c>
      <c r="BC33045" s="94">
        <v>-228</v>
      </c>
      <c r="BD33045" s="94">
        <v>1160</v>
      </c>
      <c r="BF33045" s="94">
        <v>9758</v>
      </c>
      <c r="BG33045" s="94">
        <v>4595</v>
      </c>
      <c r="BH33045" s="94">
        <v>9065</v>
      </c>
      <c r="BI33045" s="94">
        <v>16108</v>
      </c>
      <c r="BJ33045" s="94">
        <v>8538</v>
      </c>
      <c r="BK33045" s="94">
        <v>17704</v>
      </c>
    </row>
    <row r="33046" spans="1:63">
      <c r="A33046" s="85" t="s">
        <v>126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441</v>
      </c>
      <c r="G33046" s="89" t="s">
        <v>442</v>
      </c>
      <c r="H33046" s="94">
        <v>68381</v>
      </c>
      <c r="I33046" s="94">
        <v>66404</v>
      </c>
      <c r="J33046" s="94">
        <v>63320</v>
      </c>
      <c r="K33046" s="94">
        <v>-4136</v>
      </c>
      <c r="O33046" s="94">
        <v>66404</v>
      </c>
      <c r="P33046" s="94">
        <v>63320</v>
      </c>
      <c r="Q33046" s="94">
        <v>-4136</v>
      </c>
      <c r="R33046" s="94">
        <v>22088</v>
      </c>
      <c r="S33046" s="94">
        <v>17426</v>
      </c>
      <c r="T33046" s="94">
        <v>10129</v>
      </c>
      <c r="U33046" s="94">
        <v>3417</v>
      </c>
      <c r="V33046" s="94">
        <v>1964</v>
      </c>
      <c r="W33046" s="94">
        <v>0</v>
      </c>
      <c r="X33046" s="94">
        <v>7991</v>
      </c>
      <c r="Y33046" s="94">
        <v>306</v>
      </c>
      <c r="AJ33046" s="94">
        <v>22088</v>
      </c>
      <c r="AK33046" s="94">
        <v>17426</v>
      </c>
      <c r="AL33046" s="94">
        <v>10129</v>
      </c>
      <c r="AM33046" s="94">
        <v>3417</v>
      </c>
      <c r="AN33046" s="94">
        <v>1964</v>
      </c>
      <c r="AO33046" s="94">
        <v>0</v>
      </c>
      <c r="AP33046" s="94">
        <v>7991</v>
      </c>
      <c r="AQ33046" s="94">
        <v>306</v>
      </c>
      <c r="AS33046" s="94">
        <v>14</v>
      </c>
      <c r="AT33046" s="94">
        <v>381</v>
      </c>
      <c r="AU33046" s="94">
        <v>-112</v>
      </c>
      <c r="AW33046" s="94">
        <v>-632</v>
      </c>
      <c r="AX33046" s="94">
        <v>517</v>
      </c>
      <c r="AY33046" s="94">
        <v>-1566</v>
      </c>
      <c r="AZ33046" s="94">
        <v>-2666</v>
      </c>
      <c r="BA33046" s="94">
        <v>-669</v>
      </c>
      <c r="BB33046" s="94">
        <v>-358</v>
      </c>
      <c r="BC33046" s="94">
        <v>-197</v>
      </c>
      <c r="BD33046" s="94">
        <v>1152</v>
      </c>
      <c r="BF33046" s="94">
        <v>10015</v>
      </c>
      <c r="BG33046" s="94">
        <v>4728</v>
      </c>
      <c r="BH33046" s="94">
        <v>9153</v>
      </c>
      <c r="BI33046" s="94">
        <v>15978</v>
      </c>
      <c r="BJ33046" s="94">
        <v>8688</v>
      </c>
      <c r="BK33046" s="94">
        <v>17784</v>
      </c>
    </row>
    <row r="33047" spans="1:63">
      <c r="A33047" s="85" t="s">
        <v>126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441</v>
      </c>
      <c r="G33047" s="89" t="s">
        <v>442</v>
      </c>
      <c r="H33047" s="94">
        <v>66196</v>
      </c>
      <c r="I33047" s="94">
        <v>64135</v>
      </c>
      <c r="J33047" s="94">
        <v>60914</v>
      </c>
      <c r="K33047" s="94">
        <v>-4080</v>
      </c>
      <c r="O33047" s="94">
        <v>64135</v>
      </c>
      <c r="P33047" s="94">
        <v>60914</v>
      </c>
      <c r="Q33047" s="94">
        <v>-4080</v>
      </c>
      <c r="R33047" s="94">
        <v>21803</v>
      </c>
      <c r="S33047" s="94">
        <v>16838</v>
      </c>
      <c r="T33047" s="94">
        <v>10149</v>
      </c>
      <c r="U33047" s="94">
        <v>3308</v>
      </c>
      <c r="V33047" s="94">
        <v>1225</v>
      </c>
      <c r="W33047" s="94">
        <v>0</v>
      </c>
      <c r="X33047" s="94">
        <v>7288</v>
      </c>
      <c r="Y33047" s="94">
        <v>303</v>
      </c>
      <c r="AJ33047" s="94">
        <v>21803</v>
      </c>
      <c r="AK33047" s="94">
        <v>16838</v>
      </c>
      <c r="AL33047" s="94">
        <v>10149</v>
      </c>
      <c r="AM33047" s="94">
        <v>3308</v>
      </c>
      <c r="AN33047" s="94">
        <v>1225</v>
      </c>
      <c r="AO33047" s="94">
        <v>0</v>
      </c>
      <c r="AP33047" s="94">
        <v>7288</v>
      </c>
      <c r="AQ33047" s="94">
        <v>303</v>
      </c>
      <c r="AS33047" s="94">
        <v>0</v>
      </c>
      <c r="AT33047" s="94">
        <v>378</v>
      </c>
      <c r="AU33047" s="94">
        <v>-86</v>
      </c>
      <c r="AW33047" s="94">
        <v>-832</v>
      </c>
      <c r="AX33047" s="94">
        <v>487</v>
      </c>
      <c r="AY33047" s="94">
        <v>-1449</v>
      </c>
      <c r="AZ33047" s="94">
        <v>-2898</v>
      </c>
      <c r="BA33047" s="94">
        <v>-538</v>
      </c>
      <c r="BB33047" s="94">
        <v>-318</v>
      </c>
      <c r="BC33047" s="94">
        <v>-98</v>
      </c>
      <c r="BD33047" s="94">
        <v>1274</v>
      </c>
      <c r="BF33047" s="94">
        <v>9743</v>
      </c>
      <c r="BG33047" s="94">
        <v>4658</v>
      </c>
      <c r="BH33047" s="94">
        <v>8831</v>
      </c>
      <c r="BI33047" s="94">
        <v>15319</v>
      </c>
      <c r="BJ33047" s="94">
        <v>8379</v>
      </c>
      <c r="BK33047" s="94">
        <v>17147</v>
      </c>
    </row>
    <row r="33048" spans="1:63">
      <c r="A33048" s="85" t="s">
        <v>126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441</v>
      </c>
      <c r="G33048" s="89" t="s">
        <v>442</v>
      </c>
      <c r="H33048" s="94">
        <v>62538</v>
      </c>
      <c r="I33048" s="94">
        <v>60790</v>
      </c>
      <c r="J33048" s="94">
        <v>57472</v>
      </c>
      <c r="K33048" s="94">
        <v>-4009</v>
      </c>
      <c r="O33048" s="94">
        <v>60790</v>
      </c>
      <c r="P33048" s="94">
        <v>57472</v>
      </c>
      <c r="Q33048" s="94">
        <v>-4009</v>
      </c>
      <c r="R33048" s="94">
        <v>20741</v>
      </c>
      <c r="S33048" s="94">
        <v>16293</v>
      </c>
      <c r="T33048" s="94">
        <v>10163</v>
      </c>
      <c r="U33048" s="94">
        <v>3121</v>
      </c>
      <c r="V33048" s="94">
        <v>1037</v>
      </c>
      <c r="W33048" s="94">
        <v>0</v>
      </c>
      <c r="X33048" s="94">
        <v>5807</v>
      </c>
      <c r="Y33048" s="94">
        <v>310</v>
      </c>
      <c r="AJ33048" s="94">
        <v>20741</v>
      </c>
      <c r="AK33048" s="94">
        <v>16293</v>
      </c>
      <c r="AL33048" s="94">
        <v>10163</v>
      </c>
      <c r="AM33048" s="94">
        <v>3121</v>
      </c>
      <c r="AN33048" s="94">
        <v>1037</v>
      </c>
      <c r="AO33048" s="94">
        <v>0</v>
      </c>
      <c r="AP33048" s="94">
        <v>5807</v>
      </c>
      <c r="AQ33048" s="94">
        <v>310</v>
      </c>
      <c r="AS33048" s="94">
        <v>-4</v>
      </c>
      <c r="AT33048" s="94">
        <v>247</v>
      </c>
      <c r="AU33048" s="94">
        <v>-101</v>
      </c>
      <c r="AW33048" s="94">
        <v>-907</v>
      </c>
      <c r="AX33048" s="94">
        <v>405</v>
      </c>
      <c r="AY33048" s="94">
        <v>-809</v>
      </c>
      <c r="AZ33048" s="94">
        <v>-2970</v>
      </c>
      <c r="BA33048" s="94">
        <v>-455</v>
      </c>
      <c r="BB33048" s="94">
        <v>-283</v>
      </c>
      <c r="BC33048" s="94">
        <v>-532</v>
      </c>
      <c r="BD33048" s="94">
        <v>1400</v>
      </c>
      <c r="BF33048" s="94">
        <v>9206</v>
      </c>
      <c r="BG33048" s="94">
        <v>4374</v>
      </c>
      <c r="BH33048" s="94">
        <v>8371</v>
      </c>
      <c r="BI33048" s="94">
        <v>14603</v>
      </c>
      <c r="BJ33048" s="94">
        <v>7882</v>
      </c>
      <c r="BK33048" s="94">
        <v>16297</v>
      </c>
    </row>
    <row r="33049" spans="1:63">
      <c r="A33049" s="85" t="s">
        <v>126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441</v>
      </c>
      <c r="G33049" s="89" t="s">
        <v>442</v>
      </c>
      <c r="H33049" s="94">
        <v>59146</v>
      </c>
      <c r="I33049" s="94">
        <v>58012</v>
      </c>
      <c r="J33049" s="94">
        <v>54330</v>
      </c>
      <c r="K33049" s="94">
        <v>-4326</v>
      </c>
      <c r="O33049" s="94">
        <v>58012</v>
      </c>
      <c r="P33049" s="94">
        <v>54330</v>
      </c>
      <c r="Q33049" s="94">
        <v>-4326</v>
      </c>
      <c r="R33049" s="94">
        <v>19907</v>
      </c>
      <c r="S33049" s="94">
        <v>15844</v>
      </c>
      <c r="T33049" s="94">
        <v>10176</v>
      </c>
      <c r="U33049" s="94">
        <v>2815</v>
      </c>
      <c r="V33049" s="94">
        <v>1032</v>
      </c>
      <c r="W33049" s="94">
        <v>0</v>
      </c>
      <c r="X33049" s="94">
        <v>4249</v>
      </c>
      <c r="Y33049" s="94">
        <v>307</v>
      </c>
      <c r="AJ33049" s="94">
        <v>19907</v>
      </c>
      <c r="AK33049" s="94">
        <v>15844</v>
      </c>
      <c r="AL33049" s="94">
        <v>10176</v>
      </c>
      <c r="AM33049" s="94">
        <v>2815</v>
      </c>
      <c r="AN33049" s="94">
        <v>1032</v>
      </c>
      <c r="AO33049" s="94">
        <v>0</v>
      </c>
      <c r="AP33049" s="94">
        <v>4249</v>
      </c>
      <c r="AQ33049" s="94">
        <v>307</v>
      </c>
      <c r="AS33049" s="94">
        <v>11</v>
      </c>
      <c r="AT33049" s="94">
        <v>270</v>
      </c>
      <c r="AU33049" s="94">
        <v>-102</v>
      </c>
      <c r="AW33049" s="94">
        <v>-970</v>
      </c>
      <c r="AX33049" s="94">
        <v>276</v>
      </c>
      <c r="AY33049" s="94">
        <v>-755</v>
      </c>
      <c r="AZ33049" s="94">
        <v>-3216</v>
      </c>
      <c r="BA33049" s="94">
        <v>-444</v>
      </c>
      <c r="BB33049" s="94">
        <v>-275</v>
      </c>
      <c r="BC33049" s="94">
        <v>-630</v>
      </c>
      <c r="BD33049" s="94">
        <v>1509</v>
      </c>
      <c r="BF33049" s="94">
        <v>8773</v>
      </c>
      <c r="BG33049" s="94">
        <v>4118</v>
      </c>
      <c r="BH33049" s="94">
        <v>8064</v>
      </c>
      <c r="BI33049" s="94">
        <v>14378</v>
      </c>
      <c r="BJ33049" s="94">
        <v>7419</v>
      </c>
      <c r="BK33049" s="94">
        <v>15203</v>
      </c>
    </row>
    <row r="33050" spans="1:63">
      <c r="A33050" s="85" t="s">
        <v>126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441</v>
      </c>
      <c r="G33050" s="89" t="s">
        <v>442</v>
      </c>
      <c r="H33050" s="94">
        <v>58388</v>
      </c>
      <c r="I33050" s="94">
        <v>56262</v>
      </c>
      <c r="J33050" s="94">
        <v>52145</v>
      </c>
      <c r="K33050" s="94">
        <v>-4708</v>
      </c>
      <c r="O33050" s="94">
        <v>56262</v>
      </c>
      <c r="P33050" s="94">
        <v>52145</v>
      </c>
      <c r="Q33050" s="94">
        <v>-4708</v>
      </c>
      <c r="R33050" s="94">
        <v>18539</v>
      </c>
      <c r="S33050" s="94">
        <v>15604</v>
      </c>
      <c r="T33050" s="94">
        <v>10184</v>
      </c>
      <c r="U33050" s="94">
        <v>2567</v>
      </c>
      <c r="V33050" s="94">
        <v>1036</v>
      </c>
      <c r="W33050" s="94">
        <v>0</v>
      </c>
      <c r="X33050" s="94">
        <v>3909</v>
      </c>
      <c r="Y33050" s="94">
        <v>306</v>
      </c>
      <c r="AJ33050" s="94">
        <v>18539</v>
      </c>
      <c r="AK33050" s="94">
        <v>15604</v>
      </c>
      <c r="AL33050" s="94">
        <v>10184</v>
      </c>
      <c r="AM33050" s="94">
        <v>2567</v>
      </c>
      <c r="AN33050" s="94">
        <v>1036</v>
      </c>
      <c r="AO33050" s="94">
        <v>0</v>
      </c>
      <c r="AP33050" s="94">
        <v>3909</v>
      </c>
      <c r="AQ33050" s="94">
        <v>306</v>
      </c>
      <c r="AS33050" s="94">
        <v>3</v>
      </c>
      <c r="AT33050" s="94">
        <v>389</v>
      </c>
      <c r="AU33050" s="94">
        <v>-75</v>
      </c>
      <c r="AW33050" s="94">
        <v>-986</v>
      </c>
      <c r="AX33050" s="94">
        <v>263</v>
      </c>
      <c r="AY33050" s="94">
        <v>-675</v>
      </c>
      <c r="AZ33050" s="94">
        <v>-3311</v>
      </c>
      <c r="BA33050" s="94">
        <v>-466</v>
      </c>
      <c r="BB33050" s="94">
        <v>-191</v>
      </c>
      <c r="BC33050" s="94">
        <v>-989</v>
      </c>
      <c r="BD33050" s="94">
        <v>1330</v>
      </c>
      <c r="BF33050" s="94">
        <v>8450</v>
      </c>
      <c r="BG33050" s="94">
        <v>3984</v>
      </c>
      <c r="BH33050" s="94">
        <v>7915</v>
      </c>
      <c r="BI33050" s="94">
        <v>14369</v>
      </c>
      <c r="BJ33050" s="94">
        <v>7078</v>
      </c>
      <c r="BK33050" s="94">
        <v>14410</v>
      </c>
    </row>
    <row r="33051" spans="1:63">
      <c r="A33051" s="85" t="s">
        <v>126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441</v>
      </c>
      <c r="G33051" s="89" t="s">
        <v>442</v>
      </c>
      <c r="H33051" s="94">
        <v>57143</v>
      </c>
      <c r="I33051" s="94">
        <v>55268</v>
      </c>
      <c r="J33051" s="94">
        <v>50888</v>
      </c>
      <c r="K33051" s="94">
        <v>-4880</v>
      </c>
      <c r="O33051" s="94">
        <v>55268</v>
      </c>
      <c r="P33051" s="94">
        <v>50888</v>
      </c>
      <c r="Q33051" s="94">
        <v>-4880</v>
      </c>
      <c r="R33051" s="94">
        <v>16847</v>
      </c>
      <c r="S33051" s="94">
        <v>15569</v>
      </c>
      <c r="T33051" s="94">
        <v>10196</v>
      </c>
      <c r="U33051" s="94">
        <v>2451</v>
      </c>
      <c r="V33051" s="94">
        <v>1029</v>
      </c>
      <c r="W33051" s="94">
        <v>0</v>
      </c>
      <c r="X33051" s="94">
        <v>4491</v>
      </c>
      <c r="Y33051" s="94">
        <v>305</v>
      </c>
      <c r="AJ33051" s="94">
        <v>16847</v>
      </c>
      <c r="AK33051" s="94">
        <v>15569</v>
      </c>
      <c r="AL33051" s="94">
        <v>10196</v>
      </c>
      <c r="AM33051" s="94">
        <v>2451</v>
      </c>
      <c r="AN33051" s="94">
        <v>1029</v>
      </c>
      <c r="AO33051" s="94">
        <v>0</v>
      </c>
      <c r="AP33051" s="94">
        <v>4491</v>
      </c>
      <c r="AQ33051" s="94">
        <v>305</v>
      </c>
      <c r="AS33051" s="94">
        <v>-22</v>
      </c>
      <c r="AT33051" s="94">
        <v>353</v>
      </c>
      <c r="AU33051" s="94">
        <v>-62</v>
      </c>
      <c r="AW33051" s="94">
        <v>-965</v>
      </c>
      <c r="AX33051" s="94">
        <v>228</v>
      </c>
      <c r="AY33051" s="94">
        <v>-591</v>
      </c>
      <c r="AZ33051" s="94">
        <v>-3423</v>
      </c>
      <c r="BA33051" s="94">
        <v>-497</v>
      </c>
      <c r="BB33051" s="94">
        <v>-195</v>
      </c>
      <c r="BC33051" s="94">
        <v>-1022</v>
      </c>
      <c r="BD33051" s="94">
        <v>1316</v>
      </c>
      <c r="BF33051" s="94">
        <v>8317</v>
      </c>
      <c r="BG33051" s="94">
        <v>3929</v>
      </c>
      <c r="BH33051" s="94">
        <v>7780</v>
      </c>
      <c r="BI33051" s="94">
        <v>14282</v>
      </c>
      <c r="BJ33051" s="94">
        <v>6902</v>
      </c>
      <c r="BK33051" s="94">
        <v>14003</v>
      </c>
    </row>
    <row r="33052" spans="1:63">
      <c r="A33052" s="85" t="s">
        <v>126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441</v>
      </c>
      <c r="G33052" s="89" t="s">
        <v>442</v>
      </c>
      <c r="H33052" s="94">
        <v>56664</v>
      </c>
      <c r="I33052" s="94">
        <v>54682</v>
      </c>
      <c r="J33052" s="94">
        <v>50695</v>
      </c>
      <c r="K33052" s="94">
        <v>-4456</v>
      </c>
      <c r="O33052" s="94">
        <v>54682</v>
      </c>
      <c r="P33052" s="94">
        <v>50695</v>
      </c>
      <c r="Q33052" s="94">
        <v>-4456</v>
      </c>
      <c r="R33052" s="94">
        <v>16030</v>
      </c>
      <c r="S33052" s="94">
        <v>14982</v>
      </c>
      <c r="T33052" s="94">
        <v>10200</v>
      </c>
      <c r="U33052" s="94">
        <v>2449</v>
      </c>
      <c r="V33052" s="94">
        <v>1026</v>
      </c>
      <c r="W33052" s="94">
        <v>0</v>
      </c>
      <c r="X33052" s="94">
        <v>5712</v>
      </c>
      <c r="Y33052" s="94">
        <v>297</v>
      </c>
      <c r="AJ33052" s="94">
        <v>16030</v>
      </c>
      <c r="AK33052" s="94">
        <v>14982</v>
      </c>
      <c r="AL33052" s="94">
        <v>10200</v>
      </c>
      <c r="AM33052" s="94">
        <v>2449</v>
      </c>
      <c r="AN33052" s="94">
        <v>1026</v>
      </c>
      <c r="AO33052" s="94">
        <v>0</v>
      </c>
      <c r="AP33052" s="94">
        <v>5712</v>
      </c>
      <c r="AQ33052" s="94">
        <v>297</v>
      </c>
      <c r="AS33052" s="94">
        <v>-28</v>
      </c>
      <c r="AT33052" s="94">
        <v>266</v>
      </c>
      <c r="AU33052" s="94">
        <v>-32</v>
      </c>
      <c r="AW33052" s="94">
        <v>-938</v>
      </c>
      <c r="AX33052" s="94">
        <v>213</v>
      </c>
      <c r="AY33052" s="94">
        <v>-466</v>
      </c>
      <c r="AZ33052" s="94">
        <v>-3148</v>
      </c>
      <c r="BA33052" s="94">
        <v>-550</v>
      </c>
      <c r="BB33052" s="94">
        <v>-228</v>
      </c>
      <c r="BC33052" s="94">
        <v>-873</v>
      </c>
      <c r="BD33052" s="94">
        <v>1328</v>
      </c>
      <c r="BF33052" s="94">
        <v>8250</v>
      </c>
      <c r="BG33052" s="94">
        <v>3904</v>
      </c>
      <c r="BH33052" s="94">
        <v>7768</v>
      </c>
      <c r="BI33052" s="94">
        <v>14224</v>
      </c>
      <c r="BJ33052" s="94">
        <v>6789</v>
      </c>
      <c r="BK33052" s="94">
        <v>13693</v>
      </c>
    </row>
    <row r="33053" spans="1:63">
      <c r="A33053" s="85" t="s">
        <v>126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441</v>
      </c>
      <c r="G33053" s="89" t="s">
        <v>442</v>
      </c>
      <c r="H33053" s="94">
        <v>56900</v>
      </c>
      <c r="I33053" s="94">
        <v>55035</v>
      </c>
      <c r="J33053" s="94">
        <v>51663</v>
      </c>
      <c r="K33053" s="94">
        <v>-4009</v>
      </c>
      <c r="O33053" s="94">
        <v>55035</v>
      </c>
      <c r="P33053" s="94">
        <v>51663</v>
      </c>
      <c r="Q33053" s="94">
        <v>-4009</v>
      </c>
      <c r="R33053" s="94">
        <v>15239</v>
      </c>
      <c r="S33053" s="94">
        <v>14458</v>
      </c>
      <c r="T33053" s="94">
        <v>10211</v>
      </c>
      <c r="U33053" s="94">
        <v>2321</v>
      </c>
      <c r="V33053" s="94">
        <v>1027</v>
      </c>
      <c r="W33053" s="94">
        <v>0</v>
      </c>
      <c r="X33053" s="94">
        <v>8105</v>
      </c>
      <c r="Y33053" s="94">
        <v>302</v>
      </c>
      <c r="AJ33053" s="94">
        <v>15239</v>
      </c>
      <c r="AK33053" s="94">
        <v>14458</v>
      </c>
      <c r="AL33053" s="94">
        <v>10211</v>
      </c>
      <c r="AM33053" s="94">
        <v>2321</v>
      </c>
      <c r="AN33053" s="94">
        <v>1027</v>
      </c>
      <c r="AO33053" s="94">
        <v>0</v>
      </c>
      <c r="AP33053" s="94">
        <v>8105</v>
      </c>
      <c r="AQ33053" s="94">
        <v>302</v>
      </c>
      <c r="AS33053" s="94">
        <v>-13</v>
      </c>
      <c r="AT33053" s="94">
        <v>141</v>
      </c>
      <c r="AU33053" s="94">
        <v>3</v>
      </c>
      <c r="AW33053" s="94">
        <v>-975</v>
      </c>
      <c r="AX33053" s="94">
        <v>225</v>
      </c>
      <c r="AY33053" s="94">
        <v>-665</v>
      </c>
      <c r="AZ33053" s="94">
        <v>-2674</v>
      </c>
      <c r="BA33053" s="94">
        <v>-516</v>
      </c>
      <c r="BB33053" s="94">
        <v>-250</v>
      </c>
      <c r="BC33053" s="94">
        <v>-731</v>
      </c>
      <c r="BD33053" s="94">
        <v>1446</v>
      </c>
      <c r="BF33053" s="94">
        <v>8320</v>
      </c>
      <c r="BG33053" s="94">
        <v>3919</v>
      </c>
      <c r="BH33053" s="94">
        <v>7907</v>
      </c>
      <c r="BI33053" s="94">
        <v>14384</v>
      </c>
      <c r="BJ33053" s="94">
        <v>6804</v>
      </c>
      <c r="BK33053" s="94">
        <v>13646</v>
      </c>
    </row>
    <row r="33054" spans="1:63">
      <c r="A33054" s="85" t="s">
        <v>126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441</v>
      </c>
      <c r="G33054" s="89" t="s">
        <v>442</v>
      </c>
      <c r="H33054" s="94">
        <v>57851</v>
      </c>
      <c r="I33054" s="94">
        <v>56050</v>
      </c>
      <c r="J33054" s="94">
        <v>53076</v>
      </c>
      <c r="K33054" s="94">
        <v>-3886</v>
      </c>
      <c r="O33054" s="94">
        <v>56050</v>
      </c>
      <c r="P33054" s="94">
        <v>53076</v>
      </c>
      <c r="Q33054" s="94">
        <v>-3886</v>
      </c>
      <c r="R33054" s="94">
        <v>15327</v>
      </c>
      <c r="S33054" s="94">
        <v>14929</v>
      </c>
      <c r="T33054" s="94">
        <v>10222</v>
      </c>
      <c r="U33054" s="94">
        <v>2100</v>
      </c>
      <c r="V33054" s="94">
        <v>1113</v>
      </c>
      <c r="W33054" s="94">
        <v>0</v>
      </c>
      <c r="X33054" s="94">
        <v>9088</v>
      </c>
      <c r="Y33054" s="94">
        <v>298</v>
      </c>
      <c r="AJ33054" s="94">
        <v>15327</v>
      </c>
      <c r="AK33054" s="94">
        <v>14929</v>
      </c>
      <c r="AL33054" s="94">
        <v>10222</v>
      </c>
      <c r="AM33054" s="94">
        <v>2100</v>
      </c>
      <c r="AN33054" s="94">
        <v>1113</v>
      </c>
      <c r="AO33054" s="94">
        <v>0</v>
      </c>
      <c r="AP33054" s="94">
        <v>9088</v>
      </c>
      <c r="AQ33054" s="94">
        <v>298</v>
      </c>
      <c r="AS33054" s="94">
        <v>6</v>
      </c>
      <c r="AT33054" s="94">
        <v>87</v>
      </c>
      <c r="AU33054" s="94">
        <v>12</v>
      </c>
      <c r="AW33054" s="94">
        <v>-972</v>
      </c>
      <c r="AX33054" s="94">
        <v>239</v>
      </c>
      <c r="AY33054" s="94">
        <v>-1468</v>
      </c>
      <c r="AZ33054" s="94">
        <v>-2117</v>
      </c>
      <c r="BA33054" s="94">
        <v>-561</v>
      </c>
      <c r="BB33054" s="94">
        <v>-268</v>
      </c>
      <c r="BC33054" s="94">
        <v>-599</v>
      </c>
      <c r="BD33054" s="94">
        <v>1755</v>
      </c>
      <c r="BF33054" s="94">
        <v>8546</v>
      </c>
      <c r="BG33054" s="94">
        <v>3929</v>
      </c>
      <c r="BH33054" s="94">
        <v>8267</v>
      </c>
      <c r="BI33054" s="94">
        <v>14522</v>
      </c>
      <c r="BJ33054" s="94">
        <v>6978</v>
      </c>
      <c r="BK33054" s="94">
        <v>13756</v>
      </c>
    </row>
    <row r="33055" spans="1:63">
      <c r="A33055" s="85" t="s">
        <v>126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441</v>
      </c>
      <c r="G33055" s="89" t="s">
        <v>442</v>
      </c>
      <c r="H33055" s="94">
        <v>62535</v>
      </c>
      <c r="I33055" s="94">
        <v>60191</v>
      </c>
      <c r="J33055" s="94">
        <v>57765</v>
      </c>
      <c r="K33055" s="94">
        <v>-3539</v>
      </c>
      <c r="O33055" s="94">
        <v>60191</v>
      </c>
      <c r="P33055" s="94">
        <v>57765</v>
      </c>
      <c r="Q33055" s="94">
        <v>-3539</v>
      </c>
      <c r="R33055" s="94">
        <v>17476</v>
      </c>
      <c r="S33055" s="94">
        <v>16467</v>
      </c>
      <c r="T33055" s="94">
        <v>10228</v>
      </c>
      <c r="U33055" s="94">
        <v>2281</v>
      </c>
      <c r="V33055" s="94">
        <v>1113</v>
      </c>
      <c r="W33055" s="94">
        <v>0</v>
      </c>
      <c r="X33055" s="94">
        <v>9895</v>
      </c>
      <c r="Y33055" s="94">
        <v>305</v>
      </c>
      <c r="AJ33055" s="94">
        <v>17476</v>
      </c>
      <c r="AK33055" s="94">
        <v>16467</v>
      </c>
      <c r="AL33055" s="94">
        <v>10228</v>
      </c>
      <c r="AM33055" s="94">
        <v>2281</v>
      </c>
      <c r="AN33055" s="94">
        <v>1113</v>
      </c>
      <c r="AO33055" s="94">
        <v>0</v>
      </c>
      <c r="AP33055" s="94">
        <v>9895</v>
      </c>
      <c r="AQ33055" s="94">
        <v>305</v>
      </c>
      <c r="AS33055" s="94">
        <v>6</v>
      </c>
      <c r="AT33055" s="94">
        <v>-161</v>
      </c>
      <c r="AU33055" s="94">
        <v>-98</v>
      </c>
      <c r="AW33055" s="94">
        <v>-998</v>
      </c>
      <c r="AX33055" s="94">
        <v>243</v>
      </c>
      <c r="AY33055" s="94">
        <v>-1352</v>
      </c>
      <c r="AZ33055" s="94">
        <v>-1546</v>
      </c>
      <c r="BA33055" s="94">
        <v>-577</v>
      </c>
      <c r="BB33055" s="94">
        <v>-265</v>
      </c>
      <c r="BC33055" s="94">
        <v>-689</v>
      </c>
      <c r="BD33055" s="94">
        <v>1898</v>
      </c>
      <c r="BF33055" s="94">
        <v>9134</v>
      </c>
      <c r="BG33055" s="94">
        <v>4209</v>
      </c>
      <c r="BH33055" s="94">
        <v>9040</v>
      </c>
      <c r="BI33055" s="94">
        <v>15789</v>
      </c>
      <c r="BJ33055" s="94">
        <v>7423</v>
      </c>
      <c r="BK33055" s="94">
        <v>14540</v>
      </c>
    </row>
    <row r="33056" spans="1:63">
      <c r="A33056" s="85" t="s">
        <v>126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441</v>
      </c>
      <c r="G33056" s="89" t="s">
        <v>442</v>
      </c>
      <c r="H33056" s="94">
        <v>68068</v>
      </c>
      <c r="I33056" s="94">
        <v>65690</v>
      </c>
      <c r="J33056" s="94">
        <v>62986</v>
      </c>
      <c r="K33056" s="94">
        <v>-3999</v>
      </c>
      <c r="O33056" s="94">
        <v>65690</v>
      </c>
      <c r="P33056" s="94">
        <v>62986</v>
      </c>
      <c r="Q33056" s="94">
        <v>-3999</v>
      </c>
      <c r="R33056" s="94">
        <v>20177</v>
      </c>
      <c r="S33056" s="94">
        <v>18100</v>
      </c>
      <c r="T33056" s="94">
        <v>10237</v>
      </c>
      <c r="U33056" s="94">
        <v>2756</v>
      </c>
      <c r="V33056" s="94">
        <v>1194</v>
      </c>
      <c r="W33056" s="94">
        <v>0</v>
      </c>
      <c r="X33056" s="94">
        <v>10216</v>
      </c>
      <c r="Y33056" s="94">
        <v>305</v>
      </c>
      <c r="AJ33056" s="94">
        <v>20177</v>
      </c>
      <c r="AK33056" s="94">
        <v>18100</v>
      </c>
      <c r="AL33056" s="94">
        <v>10237</v>
      </c>
      <c r="AM33056" s="94">
        <v>2756</v>
      </c>
      <c r="AN33056" s="94">
        <v>1194</v>
      </c>
      <c r="AO33056" s="94">
        <v>0</v>
      </c>
      <c r="AP33056" s="94">
        <v>10216</v>
      </c>
      <c r="AQ33056" s="94">
        <v>305</v>
      </c>
      <c r="AS33056" s="94">
        <v>9</v>
      </c>
      <c r="AT33056" s="94">
        <v>39</v>
      </c>
      <c r="AU33056" s="94">
        <v>-251</v>
      </c>
      <c r="AW33056" s="94">
        <v>-735</v>
      </c>
      <c r="AX33056" s="94">
        <v>170</v>
      </c>
      <c r="AY33056" s="94">
        <v>-1588</v>
      </c>
      <c r="AZ33056" s="94">
        <v>-2001</v>
      </c>
      <c r="BA33056" s="94">
        <v>-833</v>
      </c>
      <c r="BB33056" s="94">
        <v>-215</v>
      </c>
      <c r="BC33056" s="94">
        <v>-286</v>
      </c>
      <c r="BD33056" s="94">
        <v>1692</v>
      </c>
      <c r="BF33056" s="94">
        <v>10181</v>
      </c>
      <c r="BG33056" s="94">
        <v>4573</v>
      </c>
      <c r="BH33056" s="94">
        <v>9649</v>
      </c>
      <c r="BI33056" s="94">
        <v>17207</v>
      </c>
      <c r="BJ33056" s="94">
        <v>8192</v>
      </c>
      <c r="BK33056" s="94">
        <v>15828</v>
      </c>
    </row>
    <row r="33057" spans="1:63">
      <c r="A33057" s="85" t="s">
        <v>126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441</v>
      </c>
      <c r="G33057" s="89" t="s">
        <v>442</v>
      </c>
      <c r="H33057" s="94">
        <v>70429</v>
      </c>
      <c r="I33057" s="94">
        <v>68108</v>
      </c>
      <c r="J33057" s="94">
        <v>66149</v>
      </c>
      <c r="K33057" s="94">
        <v>-3134</v>
      </c>
      <c r="O33057" s="94">
        <v>68108</v>
      </c>
      <c r="P33057" s="94">
        <v>66149</v>
      </c>
      <c r="Q33057" s="94">
        <v>-3134</v>
      </c>
      <c r="R33057" s="94">
        <v>22051</v>
      </c>
      <c r="S33057" s="94">
        <v>18581</v>
      </c>
      <c r="T33057" s="94">
        <v>10243</v>
      </c>
      <c r="U33057" s="94">
        <v>3229</v>
      </c>
      <c r="V33057" s="94">
        <v>1199</v>
      </c>
      <c r="W33057" s="94">
        <v>10</v>
      </c>
      <c r="X33057" s="94">
        <v>10538</v>
      </c>
      <c r="Y33057" s="94">
        <v>299</v>
      </c>
      <c r="AJ33057" s="94">
        <v>22051</v>
      </c>
      <c r="AK33057" s="94">
        <v>18581</v>
      </c>
      <c r="AL33057" s="94">
        <v>10243</v>
      </c>
      <c r="AM33057" s="94">
        <v>3229</v>
      </c>
      <c r="AN33057" s="94">
        <v>1199</v>
      </c>
      <c r="AO33057" s="94">
        <v>10</v>
      </c>
      <c r="AP33057" s="94">
        <v>10538</v>
      </c>
      <c r="AQ33057" s="94">
        <v>299</v>
      </c>
      <c r="AS33057" s="94">
        <v>29</v>
      </c>
      <c r="AT33057" s="94">
        <v>75</v>
      </c>
      <c r="AU33057" s="94">
        <v>-288</v>
      </c>
      <c r="AW33057" s="94">
        <v>-809</v>
      </c>
      <c r="AX33057" s="94">
        <v>168</v>
      </c>
      <c r="AY33057" s="94">
        <v>-1192</v>
      </c>
      <c r="AZ33057" s="94">
        <v>-1839</v>
      </c>
      <c r="BA33057" s="94">
        <v>-795</v>
      </c>
      <c r="BB33057" s="94">
        <v>-195</v>
      </c>
      <c r="BC33057" s="94">
        <v>-71</v>
      </c>
      <c r="BD33057" s="94">
        <v>1783</v>
      </c>
      <c r="BF33057" s="94">
        <v>10766</v>
      </c>
      <c r="BG33057" s="94">
        <v>4844</v>
      </c>
      <c r="BH33057" s="94">
        <v>9726</v>
      </c>
      <c r="BI33057" s="94">
        <v>17817</v>
      </c>
      <c r="BJ33057" s="94">
        <v>8692</v>
      </c>
      <c r="BK33057" s="94">
        <v>16202</v>
      </c>
    </row>
    <row r="33058" spans="1:63">
      <c r="A33058" s="85" t="s">
        <v>126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441</v>
      </c>
      <c r="G33058" s="89" t="s">
        <v>442</v>
      </c>
      <c r="H33058" s="94">
        <v>71375</v>
      </c>
      <c r="I33058" s="94">
        <v>68938</v>
      </c>
      <c r="J33058" s="94">
        <v>67048</v>
      </c>
      <c r="K33058" s="94">
        <v>-3132</v>
      </c>
      <c r="O33058" s="94">
        <v>68938</v>
      </c>
      <c r="P33058" s="94">
        <v>67048</v>
      </c>
      <c r="Q33058" s="94">
        <v>-3132</v>
      </c>
      <c r="R33058" s="94">
        <v>22627</v>
      </c>
      <c r="S33058" s="94">
        <v>18667</v>
      </c>
      <c r="T33058" s="94">
        <v>10250</v>
      </c>
      <c r="U33058" s="94">
        <v>3402</v>
      </c>
      <c r="V33058" s="94">
        <v>1188</v>
      </c>
      <c r="W33058" s="94">
        <v>51</v>
      </c>
      <c r="X33058" s="94">
        <v>10558</v>
      </c>
      <c r="Y33058" s="94">
        <v>305</v>
      </c>
      <c r="AJ33058" s="94">
        <v>22627</v>
      </c>
      <c r="AK33058" s="94">
        <v>18667</v>
      </c>
      <c r="AL33058" s="94">
        <v>10250</v>
      </c>
      <c r="AM33058" s="94">
        <v>3402</v>
      </c>
      <c r="AN33058" s="94">
        <v>1188</v>
      </c>
      <c r="AO33058" s="94">
        <v>51</v>
      </c>
      <c r="AP33058" s="94">
        <v>10558</v>
      </c>
      <c r="AQ33058" s="94">
        <v>305</v>
      </c>
      <c r="AS33058" s="94">
        <v>46</v>
      </c>
      <c r="AT33058" s="94">
        <v>47</v>
      </c>
      <c r="AU33058" s="94">
        <v>-313</v>
      </c>
      <c r="AW33058" s="94">
        <v>-800</v>
      </c>
      <c r="AX33058" s="94">
        <v>186</v>
      </c>
      <c r="AY33058" s="94">
        <v>-1134</v>
      </c>
      <c r="AZ33058" s="94">
        <v>-1826</v>
      </c>
      <c r="BA33058" s="94">
        <v>-738</v>
      </c>
      <c r="BB33058" s="94">
        <v>-185</v>
      </c>
      <c r="BC33058" s="94">
        <v>-186</v>
      </c>
      <c r="BD33058" s="94">
        <v>1771</v>
      </c>
      <c r="BF33058" s="94">
        <v>10779</v>
      </c>
      <c r="BG33058" s="94">
        <v>4895</v>
      </c>
      <c r="BH33058" s="94">
        <v>9813</v>
      </c>
      <c r="BI33058" s="94">
        <v>18185</v>
      </c>
      <c r="BJ33058" s="94">
        <v>8879</v>
      </c>
      <c r="BK33058" s="94">
        <v>16323</v>
      </c>
    </row>
    <row r="33059" spans="1:63">
      <c r="A33059" s="85" t="s">
        <v>126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441</v>
      </c>
      <c r="G33059" s="89" t="s">
        <v>442</v>
      </c>
      <c r="H33059" s="94">
        <v>72359</v>
      </c>
      <c r="I33059" s="94">
        <v>69406</v>
      </c>
      <c r="J33059" s="94">
        <v>67560</v>
      </c>
      <c r="K33059" s="94">
        <v>-3025</v>
      </c>
      <c r="O33059" s="94">
        <v>69406</v>
      </c>
      <c r="P33059" s="94">
        <v>67560</v>
      </c>
      <c r="Q33059" s="94">
        <v>-3025</v>
      </c>
      <c r="R33059" s="94">
        <v>23367</v>
      </c>
      <c r="S33059" s="94">
        <v>19132</v>
      </c>
      <c r="T33059" s="94">
        <v>10255</v>
      </c>
      <c r="U33059" s="94">
        <v>3587</v>
      </c>
      <c r="V33059" s="94">
        <v>1286</v>
      </c>
      <c r="W33059" s="94">
        <v>96</v>
      </c>
      <c r="X33059" s="94">
        <v>9533</v>
      </c>
      <c r="Y33059" s="94">
        <v>304</v>
      </c>
      <c r="AJ33059" s="94">
        <v>23367</v>
      </c>
      <c r="AK33059" s="94">
        <v>19132</v>
      </c>
      <c r="AL33059" s="94">
        <v>10255</v>
      </c>
      <c r="AM33059" s="94">
        <v>3587</v>
      </c>
      <c r="AN33059" s="94">
        <v>1286</v>
      </c>
      <c r="AO33059" s="94">
        <v>96</v>
      </c>
      <c r="AP33059" s="94">
        <v>9533</v>
      </c>
      <c r="AQ33059" s="94">
        <v>304</v>
      </c>
      <c r="AS33059" s="94">
        <v>56</v>
      </c>
      <c r="AT33059" s="94">
        <v>53</v>
      </c>
      <c r="AU33059" s="94">
        <v>-316</v>
      </c>
      <c r="AW33059" s="94">
        <v>-715</v>
      </c>
      <c r="AX33059" s="94">
        <v>245</v>
      </c>
      <c r="AY33059" s="94">
        <v>-1243</v>
      </c>
      <c r="AZ33059" s="94">
        <v>-1915</v>
      </c>
      <c r="BA33059" s="94">
        <v>-612</v>
      </c>
      <c r="BB33059" s="94">
        <v>-178</v>
      </c>
      <c r="BC33059" s="94">
        <v>-164</v>
      </c>
      <c r="BD33059" s="94">
        <v>1764</v>
      </c>
      <c r="BF33059" s="94">
        <v>10585</v>
      </c>
      <c r="BG33059" s="94">
        <v>4952</v>
      </c>
      <c r="BH33059" s="94">
        <v>9859</v>
      </c>
      <c r="BI33059" s="94">
        <v>18369</v>
      </c>
      <c r="BJ33059" s="94">
        <v>8928</v>
      </c>
      <c r="BK33059" s="94">
        <v>16649</v>
      </c>
    </row>
    <row r="33060" spans="1:63">
      <c r="A33060" s="85" t="s">
        <v>126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441</v>
      </c>
      <c r="G33060" s="89" t="s">
        <v>442</v>
      </c>
      <c r="H33060" s="94">
        <v>73242</v>
      </c>
      <c r="I33060" s="94">
        <v>69917</v>
      </c>
      <c r="J33060" s="94">
        <v>68243</v>
      </c>
      <c r="K33060" s="94">
        <v>-2838</v>
      </c>
      <c r="O33060" s="94">
        <v>69917</v>
      </c>
      <c r="P33060" s="94">
        <v>68243</v>
      </c>
      <c r="Q33060" s="94">
        <v>-2838</v>
      </c>
      <c r="R33060" s="94">
        <v>23472</v>
      </c>
      <c r="S33060" s="94">
        <v>19103</v>
      </c>
      <c r="T33060" s="94">
        <v>10256</v>
      </c>
      <c r="U33060" s="94">
        <v>3501</v>
      </c>
      <c r="V33060" s="94">
        <v>1369</v>
      </c>
      <c r="W33060" s="94">
        <v>138</v>
      </c>
      <c r="X33060" s="94">
        <v>10098</v>
      </c>
      <c r="Y33060" s="94">
        <v>307</v>
      </c>
      <c r="AJ33060" s="94">
        <v>23472</v>
      </c>
      <c r="AK33060" s="94">
        <v>19103</v>
      </c>
      <c r="AL33060" s="94">
        <v>10256</v>
      </c>
      <c r="AM33060" s="94">
        <v>3501</v>
      </c>
      <c r="AN33060" s="94">
        <v>1369</v>
      </c>
      <c r="AO33060" s="94">
        <v>138</v>
      </c>
      <c r="AP33060" s="94">
        <v>10098</v>
      </c>
      <c r="AQ33060" s="94">
        <v>307</v>
      </c>
      <c r="AS33060" s="94">
        <v>45</v>
      </c>
      <c r="AT33060" s="94">
        <v>56</v>
      </c>
      <c r="AU33060" s="94">
        <v>-306</v>
      </c>
      <c r="AW33060" s="94">
        <v>-673</v>
      </c>
      <c r="AX33060" s="94">
        <v>268</v>
      </c>
      <c r="AY33060" s="94">
        <v>-1394</v>
      </c>
      <c r="AZ33060" s="94">
        <v>-1855</v>
      </c>
      <c r="BA33060" s="94">
        <v>-548</v>
      </c>
      <c r="BB33060" s="94">
        <v>-243</v>
      </c>
      <c r="BC33060" s="94">
        <v>127</v>
      </c>
      <c r="BD33060" s="94">
        <v>1685</v>
      </c>
      <c r="BF33060" s="94">
        <v>10563</v>
      </c>
      <c r="BG33060" s="94">
        <v>5015</v>
      </c>
      <c r="BH33060" s="94">
        <v>9846</v>
      </c>
      <c r="BI33060" s="94">
        <v>18433</v>
      </c>
      <c r="BJ33060" s="94">
        <v>9083</v>
      </c>
      <c r="BK33060" s="94">
        <v>16911</v>
      </c>
    </row>
    <row r="33061" spans="1:63">
      <c r="A33061" s="85" t="s">
        <v>126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441</v>
      </c>
      <c r="G33061" s="89" t="s">
        <v>442</v>
      </c>
      <c r="H33061" s="94">
        <v>73716</v>
      </c>
      <c r="I33061" s="94">
        <v>70371</v>
      </c>
      <c r="J33061" s="94">
        <v>68889</v>
      </c>
      <c r="K33061" s="94">
        <v>-2624</v>
      </c>
      <c r="O33061" s="94">
        <v>70371</v>
      </c>
      <c r="P33061" s="94">
        <v>68889</v>
      </c>
      <c r="Q33061" s="94">
        <v>-2624</v>
      </c>
      <c r="R33061" s="94">
        <v>23502</v>
      </c>
      <c r="S33061" s="94">
        <v>19142</v>
      </c>
      <c r="T33061" s="94">
        <v>10258</v>
      </c>
      <c r="U33061" s="94">
        <v>3365</v>
      </c>
      <c r="V33061" s="94">
        <v>1206</v>
      </c>
      <c r="W33061" s="94">
        <v>138</v>
      </c>
      <c r="X33061" s="94">
        <v>10935</v>
      </c>
      <c r="Y33061" s="94">
        <v>343</v>
      </c>
      <c r="AJ33061" s="94">
        <v>23502</v>
      </c>
      <c r="AK33061" s="94">
        <v>19142</v>
      </c>
      <c r="AL33061" s="94">
        <v>10258</v>
      </c>
      <c r="AM33061" s="94">
        <v>3365</v>
      </c>
      <c r="AN33061" s="94">
        <v>1206</v>
      </c>
      <c r="AO33061" s="94">
        <v>138</v>
      </c>
      <c r="AP33061" s="94">
        <v>10935</v>
      </c>
      <c r="AQ33061" s="94">
        <v>343</v>
      </c>
      <c r="AS33061" s="94">
        <v>47</v>
      </c>
      <c r="AT33061" s="94">
        <v>54</v>
      </c>
      <c r="AU33061" s="94">
        <v>-297</v>
      </c>
      <c r="AW33061" s="94">
        <v>-683</v>
      </c>
      <c r="AX33061" s="94">
        <v>311</v>
      </c>
      <c r="AY33061" s="94">
        <v>-1234</v>
      </c>
      <c r="AZ33061" s="94">
        <v>-1980</v>
      </c>
      <c r="BA33061" s="94">
        <v>-500</v>
      </c>
      <c r="BB33061" s="94">
        <v>-253</v>
      </c>
      <c r="BC33061" s="94">
        <v>139</v>
      </c>
      <c r="BD33061" s="94">
        <v>1772</v>
      </c>
      <c r="BF33061" s="94">
        <v>10575</v>
      </c>
      <c r="BG33061" s="94">
        <v>4989</v>
      </c>
      <c r="BH33061" s="94">
        <v>9888</v>
      </c>
      <c r="BI33061" s="94">
        <v>18400</v>
      </c>
      <c r="BJ33061" s="94">
        <v>9206</v>
      </c>
      <c r="BK33061" s="94">
        <v>17248</v>
      </c>
    </row>
    <row r="33062" spans="1:63">
      <c r="A33062" s="85" t="s">
        <v>126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441</v>
      </c>
      <c r="G33062" s="89" t="s">
        <v>442</v>
      </c>
      <c r="H33062" s="94">
        <v>74071</v>
      </c>
      <c r="I33062" s="94">
        <v>70448</v>
      </c>
      <c r="J33062" s="94">
        <v>68946</v>
      </c>
      <c r="K33062" s="94">
        <v>-2614</v>
      </c>
      <c r="O33062" s="94">
        <v>70448</v>
      </c>
      <c r="P33062" s="94">
        <v>68946</v>
      </c>
      <c r="Q33062" s="94">
        <v>-2614</v>
      </c>
      <c r="R33062" s="94">
        <v>23449</v>
      </c>
      <c r="S33062" s="94">
        <v>19483</v>
      </c>
      <c r="T33062" s="94">
        <v>10266</v>
      </c>
      <c r="U33062" s="94">
        <v>3509</v>
      </c>
      <c r="V33062" s="94">
        <v>1215</v>
      </c>
      <c r="W33062" s="94">
        <v>155</v>
      </c>
      <c r="X33062" s="94">
        <v>10532</v>
      </c>
      <c r="Y33062" s="94">
        <v>338</v>
      </c>
      <c r="AJ33062" s="94">
        <v>23449</v>
      </c>
      <c r="AK33062" s="94">
        <v>19483</v>
      </c>
      <c r="AL33062" s="94">
        <v>10266</v>
      </c>
      <c r="AM33062" s="94">
        <v>3509</v>
      </c>
      <c r="AN33062" s="94">
        <v>1215</v>
      </c>
      <c r="AO33062" s="94">
        <v>155</v>
      </c>
      <c r="AP33062" s="94">
        <v>10532</v>
      </c>
      <c r="AQ33062" s="94">
        <v>338</v>
      </c>
      <c r="AS33062" s="94">
        <v>35</v>
      </c>
      <c r="AT33062" s="94">
        <v>52</v>
      </c>
      <c r="AU33062" s="94">
        <v>-304</v>
      </c>
      <c r="AW33062" s="94">
        <v>-706</v>
      </c>
      <c r="AX33062" s="94">
        <v>259</v>
      </c>
      <c r="AY33062" s="94">
        <v>-1349</v>
      </c>
      <c r="AZ33062" s="94">
        <v>-1785</v>
      </c>
      <c r="BA33062" s="94">
        <v>-494</v>
      </c>
      <c r="BB33062" s="94">
        <v>-247</v>
      </c>
      <c r="BC33062" s="94">
        <v>100</v>
      </c>
      <c r="BD33062" s="94">
        <v>1825</v>
      </c>
      <c r="BF33062" s="94">
        <v>10504</v>
      </c>
      <c r="BG33062" s="94">
        <v>4988</v>
      </c>
      <c r="BH33062" s="94">
        <v>9856</v>
      </c>
      <c r="BI33062" s="94">
        <v>18387</v>
      </c>
      <c r="BJ33062" s="94">
        <v>9225</v>
      </c>
      <c r="BK33062" s="94">
        <v>17421</v>
      </c>
    </row>
    <row r="33063" spans="1:63">
      <c r="A33063" s="85" t="s">
        <v>126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441</v>
      </c>
      <c r="G33063" s="89" t="s">
        <v>442</v>
      </c>
      <c r="H33063" s="94">
        <v>74395</v>
      </c>
      <c r="I33063" s="94">
        <v>70784</v>
      </c>
      <c r="J33063" s="94">
        <v>69230</v>
      </c>
      <c r="K33063" s="94">
        <v>-2631</v>
      </c>
      <c r="O33063" s="94">
        <v>70784</v>
      </c>
      <c r="P33063" s="94">
        <v>69230</v>
      </c>
      <c r="Q33063" s="94">
        <v>-2631</v>
      </c>
      <c r="R33063" s="94">
        <v>23291</v>
      </c>
      <c r="S33063" s="94">
        <v>19600</v>
      </c>
      <c r="T33063" s="94">
        <v>10277</v>
      </c>
      <c r="U33063" s="94">
        <v>3524</v>
      </c>
      <c r="V33063" s="94">
        <v>1166</v>
      </c>
      <c r="W33063" s="94">
        <v>174</v>
      </c>
      <c r="X33063" s="94">
        <v>10850</v>
      </c>
      <c r="Y33063" s="94">
        <v>349</v>
      </c>
      <c r="AJ33063" s="94">
        <v>23291</v>
      </c>
      <c r="AK33063" s="94">
        <v>19600</v>
      </c>
      <c r="AL33063" s="94">
        <v>10277</v>
      </c>
      <c r="AM33063" s="94">
        <v>3524</v>
      </c>
      <c r="AN33063" s="94">
        <v>1166</v>
      </c>
      <c r="AO33063" s="94">
        <v>174</v>
      </c>
      <c r="AP33063" s="94">
        <v>10850</v>
      </c>
      <c r="AQ33063" s="94">
        <v>349</v>
      </c>
      <c r="AS33063" s="94">
        <v>-4</v>
      </c>
      <c r="AT33063" s="94">
        <v>15</v>
      </c>
      <c r="AU33063" s="94">
        <v>-328</v>
      </c>
      <c r="AW33063" s="94">
        <v>-679</v>
      </c>
      <c r="AX33063" s="94">
        <v>275</v>
      </c>
      <c r="AY33063" s="94">
        <v>-1430</v>
      </c>
      <c r="AZ33063" s="94">
        <v>-1619</v>
      </c>
      <c r="BA33063" s="94">
        <v>-575</v>
      </c>
      <c r="BB33063" s="94">
        <v>-243</v>
      </c>
      <c r="BC33063" s="94">
        <v>228</v>
      </c>
      <c r="BD33063" s="94">
        <v>1729</v>
      </c>
      <c r="BF33063" s="94">
        <v>10435</v>
      </c>
      <c r="BG33063" s="94">
        <v>5043</v>
      </c>
      <c r="BH33063" s="94">
        <v>9867</v>
      </c>
      <c r="BI33063" s="94">
        <v>18315</v>
      </c>
      <c r="BJ33063" s="94">
        <v>9335</v>
      </c>
      <c r="BK33063" s="94">
        <v>17722</v>
      </c>
    </row>
    <row r="33064" spans="1:63">
      <c r="A33064" s="85" t="s">
        <v>126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441</v>
      </c>
      <c r="G33064" s="89" t="s">
        <v>442</v>
      </c>
      <c r="H33064" s="94">
        <v>74291</v>
      </c>
      <c r="I33064" s="94">
        <v>70435</v>
      </c>
      <c r="J33064" s="94">
        <v>69146</v>
      </c>
      <c r="K33064" s="94">
        <v>-2347</v>
      </c>
      <c r="O33064" s="94">
        <v>70435</v>
      </c>
      <c r="P33064" s="94">
        <v>69146</v>
      </c>
      <c r="Q33064" s="94">
        <v>-2347</v>
      </c>
      <c r="R33064" s="94">
        <v>23200</v>
      </c>
      <c r="S33064" s="94">
        <v>19866</v>
      </c>
      <c r="T33064" s="94">
        <v>10283</v>
      </c>
      <c r="U33064" s="94">
        <v>3563</v>
      </c>
      <c r="V33064" s="94">
        <v>1198</v>
      </c>
      <c r="W33064" s="94">
        <v>227</v>
      </c>
      <c r="X33064" s="94">
        <v>10463</v>
      </c>
      <c r="Y33064" s="94">
        <v>346</v>
      </c>
      <c r="AJ33064" s="94">
        <v>23200</v>
      </c>
      <c r="AK33064" s="94">
        <v>19866</v>
      </c>
      <c r="AL33064" s="94">
        <v>10283</v>
      </c>
      <c r="AM33064" s="94">
        <v>3563</v>
      </c>
      <c r="AN33064" s="94">
        <v>1198</v>
      </c>
      <c r="AO33064" s="94">
        <v>227</v>
      </c>
      <c r="AP33064" s="94">
        <v>10463</v>
      </c>
      <c r="AQ33064" s="94">
        <v>346</v>
      </c>
      <c r="AS33064" s="94">
        <v>-12</v>
      </c>
      <c r="AT33064" s="94">
        <v>40</v>
      </c>
      <c r="AU33064" s="94">
        <v>-311</v>
      </c>
      <c r="AW33064" s="94">
        <v>-734</v>
      </c>
      <c r="AX33064" s="94">
        <v>352</v>
      </c>
      <c r="AY33064" s="94">
        <v>-1388</v>
      </c>
      <c r="AZ33064" s="94">
        <v>-1556</v>
      </c>
      <c r="BA33064" s="94">
        <v>-488</v>
      </c>
      <c r="BB33064" s="94">
        <v>-245</v>
      </c>
      <c r="BC33064" s="94">
        <v>345</v>
      </c>
      <c r="BD33064" s="94">
        <v>1650</v>
      </c>
      <c r="BF33064" s="94">
        <v>10224</v>
      </c>
      <c r="BG33064" s="94">
        <v>5050</v>
      </c>
      <c r="BH33064" s="94">
        <v>9788</v>
      </c>
      <c r="BI33064" s="94">
        <v>18023</v>
      </c>
      <c r="BJ33064" s="94">
        <v>9300</v>
      </c>
      <c r="BK33064" s="94">
        <v>17982</v>
      </c>
    </row>
    <row r="33065" spans="1:63">
      <c r="A33065" s="85" t="s">
        <v>126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441</v>
      </c>
      <c r="G33065" s="89" t="s">
        <v>442</v>
      </c>
      <c r="H33065" s="94">
        <v>74040</v>
      </c>
      <c r="I33065" s="94">
        <v>70018</v>
      </c>
      <c r="J33065" s="94">
        <v>69093</v>
      </c>
      <c r="K33065" s="94">
        <v>-1866</v>
      </c>
      <c r="O33065" s="94">
        <v>70018</v>
      </c>
      <c r="P33065" s="94">
        <v>69093</v>
      </c>
      <c r="Q33065" s="94">
        <v>-1866</v>
      </c>
      <c r="R33065" s="94">
        <v>23588</v>
      </c>
      <c r="S33065" s="94">
        <v>20061</v>
      </c>
      <c r="T33065" s="94">
        <v>10291</v>
      </c>
      <c r="U33065" s="94">
        <v>3599</v>
      </c>
      <c r="V33065" s="94">
        <v>1167</v>
      </c>
      <c r="W33065" s="94">
        <v>153</v>
      </c>
      <c r="X33065" s="94">
        <v>9890</v>
      </c>
      <c r="Y33065" s="94">
        <v>344</v>
      </c>
      <c r="AJ33065" s="94">
        <v>23588</v>
      </c>
      <c r="AK33065" s="94">
        <v>20061</v>
      </c>
      <c r="AL33065" s="94">
        <v>10291</v>
      </c>
      <c r="AM33065" s="94">
        <v>3599</v>
      </c>
      <c r="AN33065" s="94">
        <v>1167</v>
      </c>
      <c r="AO33065" s="94">
        <v>153</v>
      </c>
      <c r="AP33065" s="94">
        <v>9890</v>
      </c>
      <c r="AQ33065" s="94">
        <v>344</v>
      </c>
      <c r="AS33065" s="94">
        <v>-8</v>
      </c>
      <c r="AT33065" s="94">
        <v>91</v>
      </c>
      <c r="AU33065" s="94">
        <v>-276</v>
      </c>
      <c r="AW33065" s="94">
        <v>-491</v>
      </c>
      <c r="AX33065" s="94">
        <v>428</v>
      </c>
      <c r="AY33065" s="94">
        <v>-1211</v>
      </c>
      <c r="AZ33065" s="94">
        <v>-1774</v>
      </c>
      <c r="BA33065" s="94">
        <v>-430</v>
      </c>
      <c r="BB33065" s="94">
        <v>-263</v>
      </c>
      <c r="BC33065" s="94">
        <v>424</v>
      </c>
      <c r="BD33065" s="94">
        <v>1644</v>
      </c>
      <c r="BF33065" s="94">
        <v>10032</v>
      </c>
      <c r="BG33065" s="94">
        <v>5037</v>
      </c>
      <c r="BH33065" s="94">
        <v>9778</v>
      </c>
      <c r="BI33065" s="94">
        <v>17790</v>
      </c>
      <c r="BJ33065" s="94">
        <v>9234</v>
      </c>
      <c r="BK33065" s="94">
        <v>18080</v>
      </c>
    </row>
    <row r="33066" spans="1:63">
      <c r="A33066" s="85" t="s">
        <v>126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441</v>
      </c>
      <c r="G33066" s="89" t="s">
        <v>442</v>
      </c>
      <c r="H33066" s="94">
        <v>73858</v>
      </c>
      <c r="I33066" s="94">
        <v>69798</v>
      </c>
      <c r="J33066" s="94">
        <v>68857</v>
      </c>
      <c r="K33066" s="94">
        <v>-2100</v>
      </c>
      <c r="O33066" s="94">
        <v>69798</v>
      </c>
      <c r="P33066" s="94">
        <v>68857</v>
      </c>
      <c r="Q33066" s="94">
        <v>-2100</v>
      </c>
      <c r="R33066" s="94">
        <v>23773</v>
      </c>
      <c r="S33066" s="94">
        <v>20109</v>
      </c>
      <c r="T33066" s="94">
        <v>10295</v>
      </c>
      <c r="U33066" s="94">
        <v>3536</v>
      </c>
      <c r="V33066" s="94">
        <v>1194</v>
      </c>
      <c r="W33066" s="94">
        <v>121</v>
      </c>
      <c r="X33066" s="94">
        <v>9484</v>
      </c>
      <c r="Y33066" s="94">
        <v>344</v>
      </c>
      <c r="AJ33066" s="94">
        <v>23773</v>
      </c>
      <c r="AK33066" s="94">
        <v>20109</v>
      </c>
      <c r="AL33066" s="94">
        <v>10295</v>
      </c>
      <c r="AM33066" s="94">
        <v>3536</v>
      </c>
      <c r="AN33066" s="94">
        <v>1194</v>
      </c>
      <c r="AO33066" s="94">
        <v>121</v>
      </c>
      <c r="AP33066" s="94">
        <v>9484</v>
      </c>
      <c r="AQ33066" s="94">
        <v>344</v>
      </c>
      <c r="AS33066" s="94">
        <v>-16</v>
      </c>
      <c r="AT33066" s="94">
        <v>152</v>
      </c>
      <c r="AU33066" s="94">
        <v>-257</v>
      </c>
      <c r="AW33066" s="94">
        <v>-624</v>
      </c>
      <c r="AX33066" s="94">
        <v>472</v>
      </c>
      <c r="AY33066" s="94">
        <v>-1203</v>
      </c>
      <c r="AZ33066" s="94">
        <v>-2055</v>
      </c>
      <c r="BA33066" s="94">
        <v>-459</v>
      </c>
      <c r="BB33066" s="94">
        <v>-261</v>
      </c>
      <c r="BC33066" s="94">
        <v>533</v>
      </c>
      <c r="BD33066" s="94">
        <v>1618</v>
      </c>
      <c r="BF33066" s="94">
        <v>9966</v>
      </c>
      <c r="BG33066" s="94">
        <v>5078</v>
      </c>
      <c r="BH33066" s="94">
        <v>9682</v>
      </c>
      <c r="BI33066" s="94">
        <v>17626</v>
      </c>
      <c r="BJ33066" s="94">
        <v>9245</v>
      </c>
      <c r="BK33066" s="94">
        <v>18135</v>
      </c>
    </row>
    <row r="33067" spans="1:63">
      <c r="A33067" s="85" t="s">
        <v>126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441</v>
      </c>
      <c r="G33067" s="89" t="s">
        <v>442</v>
      </c>
      <c r="H33067" s="94">
        <v>73485</v>
      </c>
      <c r="I33067" s="94">
        <v>69734</v>
      </c>
      <c r="J33067" s="94">
        <v>68749</v>
      </c>
      <c r="K33067" s="94">
        <v>-2149</v>
      </c>
      <c r="O33067" s="94">
        <v>69734</v>
      </c>
      <c r="P33067" s="94">
        <v>68749</v>
      </c>
      <c r="Q33067" s="94">
        <v>-2149</v>
      </c>
      <c r="R33067" s="94">
        <v>24044</v>
      </c>
      <c r="S33067" s="94">
        <v>20076</v>
      </c>
      <c r="T33067" s="94">
        <v>10295</v>
      </c>
      <c r="U33067" s="94">
        <v>3514</v>
      </c>
      <c r="V33067" s="94">
        <v>1191</v>
      </c>
      <c r="W33067" s="94">
        <v>90</v>
      </c>
      <c r="X33067" s="94">
        <v>9203</v>
      </c>
      <c r="Y33067" s="94">
        <v>337</v>
      </c>
      <c r="AJ33067" s="94">
        <v>24044</v>
      </c>
      <c r="AK33067" s="94">
        <v>20076</v>
      </c>
      <c r="AL33067" s="94">
        <v>10295</v>
      </c>
      <c r="AM33067" s="94">
        <v>3514</v>
      </c>
      <c r="AN33067" s="94">
        <v>1191</v>
      </c>
      <c r="AO33067" s="94">
        <v>90</v>
      </c>
      <c r="AP33067" s="94">
        <v>9203</v>
      </c>
      <c r="AQ33067" s="94">
        <v>337</v>
      </c>
      <c r="AS33067" s="94">
        <v>-11</v>
      </c>
      <c r="AT33067" s="94">
        <v>210</v>
      </c>
      <c r="AU33067" s="94">
        <v>-254</v>
      </c>
      <c r="AW33067" s="94">
        <v>-417</v>
      </c>
      <c r="AX33067" s="94">
        <v>424</v>
      </c>
      <c r="AY33067" s="94">
        <v>-1184</v>
      </c>
      <c r="AZ33067" s="94">
        <v>-2428</v>
      </c>
      <c r="BA33067" s="94">
        <v>-433</v>
      </c>
      <c r="BB33067" s="94">
        <v>-316</v>
      </c>
      <c r="BC33067" s="94">
        <v>688</v>
      </c>
      <c r="BD33067" s="94">
        <v>1572</v>
      </c>
      <c r="BF33067" s="94">
        <v>10024</v>
      </c>
      <c r="BG33067" s="94">
        <v>5068</v>
      </c>
      <c r="BH33067" s="94">
        <v>9646</v>
      </c>
      <c r="BI33067" s="94">
        <v>17536</v>
      </c>
      <c r="BJ33067" s="94">
        <v>9244</v>
      </c>
      <c r="BK33067" s="94">
        <v>18151</v>
      </c>
    </row>
    <row r="33068" spans="1:63">
      <c r="A33068" s="85" t="s">
        <v>126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441</v>
      </c>
      <c r="G33068" s="89" t="s">
        <v>442</v>
      </c>
      <c r="H33068" s="94">
        <v>73124</v>
      </c>
      <c r="I33068" s="94">
        <v>69903</v>
      </c>
      <c r="J33068" s="94">
        <v>68726</v>
      </c>
      <c r="K33068" s="94">
        <v>-2348</v>
      </c>
      <c r="O33068" s="94">
        <v>69903</v>
      </c>
      <c r="P33068" s="94">
        <v>68726</v>
      </c>
      <c r="Q33068" s="94">
        <v>-2348</v>
      </c>
      <c r="R33068" s="94">
        <v>23593</v>
      </c>
      <c r="S33068" s="94">
        <v>19773</v>
      </c>
      <c r="T33068" s="94">
        <v>10300</v>
      </c>
      <c r="U33068" s="94">
        <v>3461</v>
      </c>
      <c r="V33068" s="94">
        <v>1650</v>
      </c>
      <c r="W33068" s="94">
        <v>74</v>
      </c>
      <c r="X33068" s="94">
        <v>9544</v>
      </c>
      <c r="Y33068" s="94">
        <v>332</v>
      </c>
      <c r="AJ33068" s="94">
        <v>23593</v>
      </c>
      <c r="AK33068" s="94">
        <v>19773</v>
      </c>
      <c r="AL33068" s="94">
        <v>10300</v>
      </c>
      <c r="AM33068" s="94">
        <v>3461</v>
      </c>
      <c r="AN33068" s="94">
        <v>1650</v>
      </c>
      <c r="AO33068" s="94">
        <v>74</v>
      </c>
      <c r="AP33068" s="94">
        <v>9544</v>
      </c>
      <c r="AQ33068" s="94">
        <v>332</v>
      </c>
      <c r="AS33068" s="94">
        <v>-26</v>
      </c>
      <c r="AT33068" s="94">
        <v>197</v>
      </c>
      <c r="AU33068" s="94">
        <v>-258</v>
      </c>
      <c r="AW33068" s="94">
        <v>-170</v>
      </c>
      <c r="AX33068" s="94">
        <v>442</v>
      </c>
      <c r="AY33068" s="94">
        <v>-1216</v>
      </c>
      <c r="AZ33068" s="94">
        <v>-2535</v>
      </c>
      <c r="BA33068" s="94">
        <v>-453</v>
      </c>
      <c r="BB33068" s="94">
        <v>-336</v>
      </c>
      <c r="BC33068" s="94">
        <v>440</v>
      </c>
      <c r="BD33068" s="94">
        <v>1567</v>
      </c>
      <c r="BF33068" s="94">
        <v>10158</v>
      </c>
      <c r="BG33068" s="94">
        <v>5058</v>
      </c>
      <c r="BH33068" s="94">
        <v>9726</v>
      </c>
      <c r="BI33068" s="94">
        <v>17471</v>
      </c>
      <c r="BJ33068" s="94">
        <v>9214</v>
      </c>
      <c r="BK33068" s="94">
        <v>18210</v>
      </c>
    </row>
    <row r="33069" spans="1:63">
      <c r="A33069" s="85" t="s">
        <v>126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441</v>
      </c>
      <c r="G33069" s="89" t="s">
        <v>442</v>
      </c>
      <c r="H33069" s="94">
        <v>73769</v>
      </c>
      <c r="I33069" s="94">
        <v>70581</v>
      </c>
      <c r="J33069" s="94">
        <v>69627</v>
      </c>
      <c r="K33069" s="94">
        <v>-2240</v>
      </c>
      <c r="O33069" s="94">
        <v>70581</v>
      </c>
      <c r="P33069" s="94">
        <v>69627</v>
      </c>
      <c r="Q33069" s="94">
        <v>-2240</v>
      </c>
      <c r="R33069" s="94">
        <v>23215</v>
      </c>
      <c r="S33069" s="94">
        <v>19798</v>
      </c>
      <c r="T33069" s="94">
        <v>10312</v>
      </c>
      <c r="U33069" s="94">
        <v>3603</v>
      </c>
      <c r="V33069" s="94">
        <v>1984</v>
      </c>
      <c r="W33069" s="94">
        <v>14</v>
      </c>
      <c r="X33069" s="94">
        <v>10368</v>
      </c>
      <c r="Y33069" s="94">
        <v>333</v>
      </c>
      <c r="AJ33069" s="94">
        <v>23215</v>
      </c>
      <c r="AK33069" s="94">
        <v>19798</v>
      </c>
      <c r="AL33069" s="94">
        <v>10312</v>
      </c>
      <c r="AM33069" s="94">
        <v>3603</v>
      </c>
      <c r="AN33069" s="94">
        <v>1984</v>
      </c>
      <c r="AO33069" s="94">
        <v>14</v>
      </c>
      <c r="AP33069" s="94">
        <v>10368</v>
      </c>
      <c r="AQ33069" s="94">
        <v>333</v>
      </c>
      <c r="AS33069" s="94">
        <v>-11</v>
      </c>
      <c r="AT33069" s="94">
        <v>133</v>
      </c>
      <c r="AU33069" s="94">
        <v>-271</v>
      </c>
      <c r="AW33069" s="94">
        <v>36</v>
      </c>
      <c r="AX33069" s="94">
        <v>500</v>
      </c>
      <c r="AY33069" s="94">
        <v>-1198</v>
      </c>
      <c r="AZ33069" s="94">
        <v>-2811</v>
      </c>
      <c r="BA33069" s="94">
        <v>-470</v>
      </c>
      <c r="BB33069" s="94">
        <v>-342</v>
      </c>
      <c r="BC33069" s="94">
        <v>587</v>
      </c>
      <c r="BD33069" s="94">
        <v>1607</v>
      </c>
      <c r="BF33069" s="94">
        <v>10312</v>
      </c>
      <c r="BG33069" s="94">
        <v>5086</v>
      </c>
      <c r="BH33069" s="94">
        <v>9922</v>
      </c>
      <c r="BI33069" s="94">
        <v>17750</v>
      </c>
      <c r="BJ33069" s="94">
        <v>9183</v>
      </c>
      <c r="BK33069" s="94">
        <v>18263</v>
      </c>
    </row>
    <row r="33070" spans="1:63">
      <c r="A33070" s="85" t="s">
        <v>126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441</v>
      </c>
      <c r="G33070" s="89" t="s">
        <v>442</v>
      </c>
      <c r="H33070" s="94">
        <v>73901</v>
      </c>
      <c r="I33070" s="94">
        <v>71363</v>
      </c>
      <c r="J33070" s="94">
        <v>69995</v>
      </c>
      <c r="K33070" s="94">
        <v>-2670</v>
      </c>
      <c r="O33070" s="94">
        <v>71363</v>
      </c>
      <c r="P33070" s="94">
        <v>69995</v>
      </c>
      <c r="Q33070" s="94">
        <v>-2670</v>
      </c>
      <c r="R33070" s="94">
        <v>24005</v>
      </c>
      <c r="S33070" s="94">
        <v>19739</v>
      </c>
      <c r="T33070" s="94">
        <v>10322</v>
      </c>
      <c r="U33070" s="94">
        <v>3740</v>
      </c>
      <c r="V33070" s="94">
        <v>1817</v>
      </c>
      <c r="W33070" s="94">
        <v>0</v>
      </c>
      <c r="X33070" s="94">
        <v>10032</v>
      </c>
      <c r="Y33070" s="94">
        <v>341</v>
      </c>
      <c r="AJ33070" s="94">
        <v>24005</v>
      </c>
      <c r="AK33070" s="94">
        <v>19739</v>
      </c>
      <c r="AL33070" s="94">
        <v>10322</v>
      </c>
      <c r="AM33070" s="94">
        <v>3740</v>
      </c>
      <c r="AN33070" s="94">
        <v>1817</v>
      </c>
      <c r="AO33070" s="94">
        <v>0</v>
      </c>
      <c r="AP33070" s="94">
        <v>10032</v>
      </c>
      <c r="AQ33070" s="94">
        <v>341</v>
      </c>
      <c r="AS33070" s="94">
        <v>-7</v>
      </c>
      <c r="AT33070" s="94">
        <v>181</v>
      </c>
      <c r="AU33070" s="94">
        <v>-238</v>
      </c>
      <c r="AW33070" s="94">
        <v>-373</v>
      </c>
      <c r="AX33070" s="94">
        <v>570</v>
      </c>
      <c r="AY33070" s="94">
        <v>-1334</v>
      </c>
      <c r="AZ33070" s="94">
        <v>-2877</v>
      </c>
      <c r="BA33070" s="94">
        <v>-422</v>
      </c>
      <c r="BB33070" s="94">
        <v>-344</v>
      </c>
      <c r="BC33070" s="94">
        <v>477</v>
      </c>
      <c r="BD33070" s="94">
        <v>1697</v>
      </c>
      <c r="BF33070" s="94">
        <v>10549</v>
      </c>
      <c r="BG33070" s="94">
        <v>5207</v>
      </c>
      <c r="BH33070" s="94">
        <v>9982</v>
      </c>
      <c r="BI33070" s="94">
        <v>17720</v>
      </c>
      <c r="BJ33070" s="94">
        <v>9290</v>
      </c>
      <c r="BK33070" s="94">
        <v>18548</v>
      </c>
    </row>
    <row r="33071" spans="1:63">
      <c r="A33071" s="85" t="s">
        <v>126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441</v>
      </c>
      <c r="G33071" s="89" t="s">
        <v>442</v>
      </c>
      <c r="H33071" s="94">
        <v>70786</v>
      </c>
      <c r="I33071" s="94">
        <v>68290</v>
      </c>
      <c r="J33071" s="94">
        <v>66063</v>
      </c>
      <c r="K33071" s="94">
        <v>-3393</v>
      </c>
      <c r="O33071" s="94">
        <v>68290</v>
      </c>
      <c r="P33071" s="94">
        <v>66063</v>
      </c>
      <c r="Q33071" s="94">
        <v>-3393</v>
      </c>
      <c r="R33071" s="94">
        <v>23405</v>
      </c>
      <c r="S33071" s="94">
        <v>18017</v>
      </c>
      <c r="T33071" s="94">
        <v>10337</v>
      </c>
      <c r="U33071" s="94">
        <v>3630</v>
      </c>
      <c r="V33071" s="94">
        <v>1300</v>
      </c>
      <c r="W33071" s="94">
        <v>0</v>
      </c>
      <c r="X33071" s="94">
        <v>9039</v>
      </c>
      <c r="Y33071" s="94">
        <v>336</v>
      </c>
      <c r="AJ33071" s="94">
        <v>23405</v>
      </c>
      <c r="AK33071" s="94">
        <v>18017</v>
      </c>
      <c r="AL33071" s="94">
        <v>10337</v>
      </c>
      <c r="AM33071" s="94">
        <v>3630</v>
      </c>
      <c r="AN33071" s="94">
        <v>1300</v>
      </c>
      <c r="AO33071" s="94">
        <v>0</v>
      </c>
      <c r="AP33071" s="94">
        <v>9039</v>
      </c>
      <c r="AQ33071" s="94">
        <v>336</v>
      </c>
      <c r="AS33071" s="94">
        <v>-32</v>
      </c>
      <c r="AT33071" s="94">
        <v>128</v>
      </c>
      <c r="AU33071" s="94">
        <v>-227</v>
      </c>
      <c r="AW33071" s="94">
        <v>-714</v>
      </c>
      <c r="AX33071" s="94">
        <v>568</v>
      </c>
      <c r="AY33071" s="94">
        <v>-1227</v>
      </c>
      <c r="AZ33071" s="94">
        <v>-3102</v>
      </c>
      <c r="BA33071" s="94">
        <v>-291</v>
      </c>
      <c r="BB33071" s="94">
        <v>-272</v>
      </c>
      <c r="BC33071" s="94">
        <v>47</v>
      </c>
      <c r="BD33071" s="94">
        <v>1729</v>
      </c>
      <c r="BF33071" s="94">
        <v>10267</v>
      </c>
      <c r="BG33071" s="94">
        <v>5010</v>
      </c>
      <c r="BH33071" s="94">
        <v>9375</v>
      </c>
      <c r="BI33071" s="94">
        <v>16799</v>
      </c>
      <c r="BJ33071" s="94">
        <v>8870</v>
      </c>
      <c r="BK33071" s="94">
        <v>17905</v>
      </c>
    </row>
    <row r="33072" spans="1:63">
      <c r="A33072" s="85" t="s">
        <v>126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441</v>
      </c>
      <c r="G33072" s="89" t="s">
        <v>442</v>
      </c>
      <c r="H33072" s="94">
        <v>67166</v>
      </c>
      <c r="I33072" s="94">
        <v>64545</v>
      </c>
      <c r="J33072" s="94">
        <v>61867</v>
      </c>
      <c r="K33072" s="94">
        <v>-3533</v>
      </c>
      <c r="O33072" s="94">
        <v>64545</v>
      </c>
      <c r="P33072" s="94">
        <v>61867</v>
      </c>
      <c r="Q33072" s="94">
        <v>-3533</v>
      </c>
      <c r="R33072" s="94">
        <v>21800</v>
      </c>
      <c r="S33072" s="94">
        <v>16790</v>
      </c>
      <c r="T33072" s="94">
        <v>10335</v>
      </c>
      <c r="U33072" s="94">
        <v>3205</v>
      </c>
      <c r="V33072" s="94">
        <v>1252</v>
      </c>
      <c r="W33072" s="94">
        <v>0</v>
      </c>
      <c r="X33072" s="94">
        <v>8175</v>
      </c>
      <c r="Y33072" s="94">
        <v>310</v>
      </c>
      <c r="AJ33072" s="94">
        <v>21800</v>
      </c>
      <c r="AK33072" s="94">
        <v>16790</v>
      </c>
      <c r="AL33072" s="94">
        <v>10335</v>
      </c>
      <c r="AM33072" s="94">
        <v>3205</v>
      </c>
      <c r="AN33072" s="94">
        <v>1252</v>
      </c>
      <c r="AO33072" s="94">
        <v>0</v>
      </c>
      <c r="AP33072" s="94">
        <v>8175</v>
      </c>
      <c r="AQ33072" s="94">
        <v>310</v>
      </c>
      <c r="AS33072" s="94">
        <v>-32</v>
      </c>
      <c r="AT33072" s="94">
        <v>0</v>
      </c>
      <c r="AU33072" s="94">
        <v>-93</v>
      </c>
      <c r="AW33072" s="94">
        <v>-624</v>
      </c>
      <c r="AX33072" s="94">
        <v>527</v>
      </c>
      <c r="AY33072" s="94">
        <v>-1053</v>
      </c>
      <c r="AZ33072" s="94">
        <v>-3223</v>
      </c>
      <c r="BA33072" s="94">
        <v>-316</v>
      </c>
      <c r="BB33072" s="94">
        <v>-270</v>
      </c>
      <c r="BC33072" s="94">
        <v>-360</v>
      </c>
      <c r="BD33072" s="94">
        <v>1911</v>
      </c>
      <c r="BF33072" s="94">
        <v>9636</v>
      </c>
      <c r="BG33072" s="94">
        <v>4760</v>
      </c>
      <c r="BH33072" s="94">
        <v>8856</v>
      </c>
      <c r="BI33072" s="94">
        <v>16235</v>
      </c>
      <c r="BJ33072" s="94">
        <v>8273</v>
      </c>
      <c r="BK33072" s="94">
        <v>16724</v>
      </c>
    </row>
    <row r="33073" spans="1:63">
      <c r="A33073" s="85" t="s">
        <v>126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441</v>
      </c>
      <c r="G33073" s="89" t="s">
        <v>442</v>
      </c>
      <c r="H33073" s="94">
        <v>63217</v>
      </c>
      <c r="I33073" s="94">
        <v>61072</v>
      </c>
      <c r="J33073" s="94">
        <v>58478</v>
      </c>
      <c r="K33073" s="94">
        <v>-3271</v>
      </c>
      <c r="O33073" s="94">
        <v>61072</v>
      </c>
      <c r="P33073" s="94">
        <v>58478</v>
      </c>
      <c r="Q33073" s="94">
        <v>-3271</v>
      </c>
      <c r="R33073" s="94">
        <v>20608</v>
      </c>
      <c r="S33073" s="94">
        <v>16475</v>
      </c>
      <c r="T33073" s="94">
        <v>10339</v>
      </c>
      <c r="U33073" s="94">
        <v>3012</v>
      </c>
      <c r="V33073" s="94">
        <v>1191</v>
      </c>
      <c r="W33073" s="94">
        <v>0</v>
      </c>
      <c r="X33073" s="94">
        <v>6549</v>
      </c>
      <c r="Y33073" s="94">
        <v>305</v>
      </c>
      <c r="AJ33073" s="94">
        <v>20608</v>
      </c>
      <c r="AK33073" s="94">
        <v>16475</v>
      </c>
      <c r="AL33073" s="94">
        <v>10339</v>
      </c>
      <c r="AM33073" s="94">
        <v>3012</v>
      </c>
      <c r="AN33073" s="94">
        <v>1191</v>
      </c>
      <c r="AO33073" s="94">
        <v>0</v>
      </c>
      <c r="AP33073" s="94">
        <v>6549</v>
      </c>
      <c r="AQ33073" s="94">
        <v>305</v>
      </c>
      <c r="AS33073" s="94">
        <v>-5</v>
      </c>
      <c r="AT33073" s="94">
        <v>-95</v>
      </c>
      <c r="AU33073" s="94">
        <v>-23</v>
      </c>
      <c r="AW33073" s="94">
        <v>-530</v>
      </c>
      <c r="AX33073" s="94">
        <v>490</v>
      </c>
      <c r="AY33073" s="94">
        <v>-411</v>
      </c>
      <c r="AZ33073" s="94">
        <v>-3977</v>
      </c>
      <c r="BA33073" s="94">
        <v>-291</v>
      </c>
      <c r="BB33073" s="94">
        <v>-260</v>
      </c>
      <c r="BC33073" s="94">
        <v>-410</v>
      </c>
      <c r="BD33073" s="94">
        <v>2241</v>
      </c>
      <c r="BF33073" s="94">
        <v>9191</v>
      </c>
      <c r="BG33073" s="94">
        <v>4393</v>
      </c>
      <c r="BH33073" s="94">
        <v>8459</v>
      </c>
      <c r="BI33073" s="94">
        <v>15666</v>
      </c>
      <c r="BJ33073" s="94">
        <v>7699</v>
      </c>
      <c r="BK33073" s="94">
        <v>15605</v>
      </c>
    </row>
    <row r="33074" spans="1:63">
      <c r="A33074" s="85" t="s">
        <v>126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441</v>
      </c>
      <c r="G33074" s="89" t="s">
        <v>442</v>
      </c>
      <c r="H33074" s="94">
        <v>61139</v>
      </c>
      <c r="I33074" s="94">
        <v>58378</v>
      </c>
      <c r="J33074" s="94">
        <v>55116</v>
      </c>
      <c r="K33074" s="94">
        <v>-3955</v>
      </c>
      <c r="O33074" s="94">
        <v>58378</v>
      </c>
      <c r="P33074" s="94">
        <v>55116</v>
      </c>
      <c r="Q33074" s="94">
        <v>-3955</v>
      </c>
      <c r="R33074" s="94">
        <v>18862</v>
      </c>
      <c r="S33074" s="94">
        <v>16038</v>
      </c>
      <c r="T33074" s="94">
        <v>10340</v>
      </c>
      <c r="U33074" s="94">
        <v>2685</v>
      </c>
      <c r="V33074" s="94">
        <v>1208</v>
      </c>
      <c r="W33074" s="94">
        <v>0</v>
      </c>
      <c r="X33074" s="94">
        <v>5679</v>
      </c>
      <c r="Y33074" s="94">
        <v>305</v>
      </c>
      <c r="AJ33074" s="94">
        <v>18862</v>
      </c>
      <c r="AK33074" s="94">
        <v>16038</v>
      </c>
      <c r="AL33074" s="94">
        <v>10340</v>
      </c>
      <c r="AM33074" s="94">
        <v>2685</v>
      </c>
      <c r="AN33074" s="94">
        <v>1208</v>
      </c>
      <c r="AO33074" s="94">
        <v>0</v>
      </c>
      <c r="AP33074" s="94">
        <v>5679</v>
      </c>
      <c r="AQ33074" s="94">
        <v>305</v>
      </c>
      <c r="AS33074" s="94">
        <v>59</v>
      </c>
      <c r="AT33074" s="94">
        <v>-210</v>
      </c>
      <c r="AU33074" s="94">
        <v>16</v>
      </c>
      <c r="AW33074" s="94">
        <v>-702</v>
      </c>
      <c r="AX33074" s="94">
        <v>448</v>
      </c>
      <c r="AY33074" s="94">
        <v>-612</v>
      </c>
      <c r="AZ33074" s="94">
        <v>-4076</v>
      </c>
      <c r="BA33074" s="94">
        <v>-178</v>
      </c>
      <c r="BB33074" s="94">
        <v>-260</v>
      </c>
      <c r="BC33074" s="94">
        <v>-760</v>
      </c>
      <c r="BD33074" s="94">
        <v>2320</v>
      </c>
      <c r="BF33074" s="94">
        <v>8821</v>
      </c>
      <c r="BG33074" s="94">
        <v>4205</v>
      </c>
      <c r="BH33074" s="94">
        <v>8206</v>
      </c>
      <c r="BI33074" s="94">
        <v>15076</v>
      </c>
      <c r="BJ33074" s="94">
        <v>7286</v>
      </c>
      <c r="BK33074" s="94">
        <v>14726</v>
      </c>
    </row>
    <row r="33075" spans="1:63">
      <c r="A33075" s="85" t="s">
        <v>126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441</v>
      </c>
      <c r="G33075" s="89" t="s">
        <v>442</v>
      </c>
      <c r="H33075" s="94">
        <v>59799</v>
      </c>
      <c r="I33075" s="94">
        <v>56392</v>
      </c>
      <c r="J33075" s="94">
        <v>52573</v>
      </c>
      <c r="K33075" s="94">
        <v>-4566</v>
      </c>
      <c r="O33075" s="94">
        <v>56392</v>
      </c>
      <c r="P33075" s="94">
        <v>52573</v>
      </c>
      <c r="Q33075" s="94">
        <v>-4566</v>
      </c>
      <c r="R33075" s="94">
        <v>16839</v>
      </c>
      <c r="S33075" s="94">
        <v>15800</v>
      </c>
      <c r="T33075" s="94">
        <v>10334</v>
      </c>
      <c r="U33075" s="94">
        <v>2499</v>
      </c>
      <c r="V33075" s="94">
        <v>1265</v>
      </c>
      <c r="W33075" s="94">
        <v>0</v>
      </c>
      <c r="X33075" s="94">
        <v>5530</v>
      </c>
      <c r="Y33075" s="94">
        <v>305</v>
      </c>
      <c r="AJ33075" s="94">
        <v>16839</v>
      </c>
      <c r="AK33075" s="94">
        <v>15800</v>
      </c>
      <c r="AL33075" s="94">
        <v>10334</v>
      </c>
      <c r="AM33075" s="94">
        <v>2499</v>
      </c>
      <c r="AN33075" s="94">
        <v>1265</v>
      </c>
      <c r="AO33075" s="94">
        <v>0</v>
      </c>
      <c r="AP33075" s="94">
        <v>5530</v>
      </c>
      <c r="AQ33075" s="94">
        <v>305</v>
      </c>
      <c r="AS33075" s="94">
        <v>59</v>
      </c>
      <c r="AT33075" s="94">
        <v>-298</v>
      </c>
      <c r="AU33075" s="94">
        <v>25</v>
      </c>
      <c r="AW33075" s="94">
        <v>-755</v>
      </c>
      <c r="AX33075" s="94">
        <v>366</v>
      </c>
      <c r="AY33075" s="94">
        <v>-736</v>
      </c>
      <c r="AZ33075" s="94">
        <v>-4242</v>
      </c>
      <c r="BA33075" s="94">
        <v>-199</v>
      </c>
      <c r="BB33075" s="94">
        <v>-273</v>
      </c>
      <c r="BC33075" s="94">
        <v>-699</v>
      </c>
      <c r="BD33075" s="94">
        <v>2186</v>
      </c>
      <c r="BF33075" s="94">
        <v>8560</v>
      </c>
      <c r="BG33075" s="94">
        <v>4146</v>
      </c>
      <c r="BH33075" s="94">
        <v>8008</v>
      </c>
      <c r="BI33075" s="94">
        <v>14343</v>
      </c>
      <c r="BJ33075" s="94">
        <v>7064</v>
      </c>
      <c r="BK33075" s="94">
        <v>14215</v>
      </c>
    </row>
    <row r="33076" spans="1:63">
      <c r="A33076" s="85" t="s">
        <v>126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441</v>
      </c>
      <c r="G33076" s="89" t="s">
        <v>442</v>
      </c>
      <c r="H33076" s="94">
        <v>59146</v>
      </c>
      <c r="I33076" s="94">
        <v>55198</v>
      </c>
      <c r="J33076" s="94">
        <v>51352</v>
      </c>
      <c r="K33076" s="94">
        <v>-4574</v>
      </c>
      <c r="O33076" s="94">
        <v>55198</v>
      </c>
      <c r="P33076" s="94">
        <v>51352</v>
      </c>
      <c r="Q33076" s="94">
        <v>-4574</v>
      </c>
      <c r="R33076" s="94">
        <v>15902</v>
      </c>
      <c r="S33076" s="94">
        <v>15622</v>
      </c>
      <c r="T33076" s="94">
        <v>10339</v>
      </c>
      <c r="U33076" s="94">
        <v>2441</v>
      </c>
      <c r="V33076" s="94">
        <v>1266</v>
      </c>
      <c r="W33076" s="94">
        <v>0</v>
      </c>
      <c r="X33076" s="94">
        <v>5481</v>
      </c>
      <c r="Y33076" s="94">
        <v>301</v>
      </c>
      <c r="AJ33076" s="94">
        <v>15902</v>
      </c>
      <c r="AK33076" s="94">
        <v>15622</v>
      </c>
      <c r="AL33076" s="94">
        <v>10339</v>
      </c>
      <c r="AM33076" s="94">
        <v>2441</v>
      </c>
      <c r="AN33076" s="94">
        <v>1266</v>
      </c>
      <c r="AO33076" s="94">
        <v>0</v>
      </c>
      <c r="AP33076" s="94">
        <v>5481</v>
      </c>
      <c r="AQ33076" s="94">
        <v>301</v>
      </c>
      <c r="AS33076" s="94">
        <v>49</v>
      </c>
      <c r="AT33076" s="94">
        <v>-272</v>
      </c>
      <c r="AU33076" s="94">
        <v>63</v>
      </c>
      <c r="AW33076" s="94">
        <v>-840</v>
      </c>
      <c r="AX33076" s="94">
        <v>292</v>
      </c>
      <c r="AY33076" s="94">
        <v>-734</v>
      </c>
      <c r="AZ33076" s="94">
        <v>-4192</v>
      </c>
      <c r="BA33076" s="94">
        <v>-161</v>
      </c>
      <c r="BB33076" s="94">
        <v>-259</v>
      </c>
      <c r="BC33076" s="94">
        <v>-738</v>
      </c>
      <c r="BD33076" s="94">
        <v>2218</v>
      </c>
      <c r="BF33076" s="94">
        <v>8449</v>
      </c>
      <c r="BG33076" s="94">
        <v>4061</v>
      </c>
      <c r="BH33076" s="94">
        <v>7975</v>
      </c>
      <c r="BI33076" s="94">
        <v>13816</v>
      </c>
      <c r="BJ33076" s="94">
        <v>6940</v>
      </c>
      <c r="BK33076" s="94">
        <v>13900</v>
      </c>
    </row>
    <row r="33077" spans="1:63">
      <c r="A33077" s="85" t="s">
        <v>126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441</v>
      </c>
      <c r="G33077" s="89" t="s">
        <v>442</v>
      </c>
      <c r="H33077" s="94">
        <v>59475</v>
      </c>
      <c r="I33077" s="94">
        <v>55231</v>
      </c>
      <c r="J33077" s="94">
        <v>51455</v>
      </c>
      <c r="K33077" s="94">
        <v>-4356</v>
      </c>
      <c r="O33077" s="94">
        <v>55231</v>
      </c>
      <c r="P33077" s="94">
        <v>51455</v>
      </c>
      <c r="Q33077" s="94">
        <v>-4356</v>
      </c>
      <c r="R33077" s="94">
        <v>15817</v>
      </c>
      <c r="S33077" s="94">
        <v>15886</v>
      </c>
      <c r="T33077" s="94">
        <v>10347</v>
      </c>
      <c r="U33077" s="94">
        <v>2449</v>
      </c>
      <c r="V33077" s="94">
        <v>1260</v>
      </c>
      <c r="W33077" s="94">
        <v>0</v>
      </c>
      <c r="X33077" s="94">
        <v>5389</v>
      </c>
      <c r="Y33077" s="94">
        <v>308</v>
      </c>
      <c r="AJ33077" s="94">
        <v>15817</v>
      </c>
      <c r="AK33077" s="94">
        <v>15886</v>
      </c>
      <c r="AL33077" s="94">
        <v>10347</v>
      </c>
      <c r="AM33077" s="94">
        <v>2449</v>
      </c>
      <c r="AN33077" s="94">
        <v>1260</v>
      </c>
      <c r="AO33077" s="94">
        <v>0</v>
      </c>
      <c r="AP33077" s="94">
        <v>5389</v>
      </c>
      <c r="AQ33077" s="94">
        <v>308</v>
      </c>
      <c r="AS33077" s="94">
        <v>61</v>
      </c>
      <c r="AT33077" s="94">
        <v>-225</v>
      </c>
      <c r="AU33077" s="94">
        <v>52</v>
      </c>
      <c r="AW33077" s="94">
        <v>-814</v>
      </c>
      <c r="AX33077" s="94">
        <v>264</v>
      </c>
      <c r="AY33077" s="94">
        <v>-838</v>
      </c>
      <c r="AZ33077" s="94">
        <v>-3939</v>
      </c>
      <c r="BA33077" s="94">
        <v>-154</v>
      </c>
      <c r="BB33077" s="94">
        <v>-233</v>
      </c>
      <c r="BC33077" s="94">
        <v>-715</v>
      </c>
      <c r="BD33077" s="94">
        <v>2185</v>
      </c>
      <c r="BF33077" s="94">
        <v>8511</v>
      </c>
      <c r="BG33077" s="94">
        <v>4039</v>
      </c>
      <c r="BH33077" s="94">
        <v>8005</v>
      </c>
      <c r="BI33077" s="94">
        <v>13882</v>
      </c>
      <c r="BJ33077" s="94">
        <v>6927</v>
      </c>
      <c r="BK33077" s="94">
        <v>13810</v>
      </c>
    </row>
    <row r="33078" spans="1:63">
      <c r="A33078" s="85" t="s">
        <v>126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441</v>
      </c>
      <c r="G33078" s="89" t="s">
        <v>442</v>
      </c>
      <c r="H33078" s="94">
        <v>60677</v>
      </c>
      <c r="I33078" s="94">
        <v>56712</v>
      </c>
      <c r="J33078" s="94">
        <v>53742</v>
      </c>
      <c r="K33078" s="94">
        <v>-3575</v>
      </c>
      <c r="O33078" s="94">
        <v>56712</v>
      </c>
      <c r="P33078" s="94">
        <v>53742</v>
      </c>
      <c r="Q33078" s="94">
        <v>-3575</v>
      </c>
      <c r="R33078" s="94">
        <v>17958</v>
      </c>
      <c r="S33078" s="94">
        <v>16494</v>
      </c>
      <c r="T33078" s="94">
        <v>10343</v>
      </c>
      <c r="U33078" s="94">
        <v>2473</v>
      </c>
      <c r="V33078" s="94">
        <v>1256</v>
      </c>
      <c r="W33078" s="94">
        <v>0</v>
      </c>
      <c r="X33078" s="94">
        <v>4913</v>
      </c>
      <c r="Y33078" s="94">
        <v>305</v>
      </c>
      <c r="AJ33078" s="94">
        <v>17958</v>
      </c>
      <c r="AK33078" s="94">
        <v>16494</v>
      </c>
      <c r="AL33078" s="94">
        <v>10343</v>
      </c>
      <c r="AM33078" s="94">
        <v>2473</v>
      </c>
      <c r="AN33078" s="94">
        <v>1256</v>
      </c>
      <c r="AO33078" s="94">
        <v>0</v>
      </c>
      <c r="AP33078" s="94">
        <v>4913</v>
      </c>
      <c r="AQ33078" s="94">
        <v>305</v>
      </c>
      <c r="AS33078" s="94">
        <v>68</v>
      </c>
      <c r="AT33078" s="94">
        <v>-181</v>
      </c>
      <c r="AU33078" s="94">
        <v>28</v>
      </c>
      <c r="AW33078" s="94">
        <v>-875</v>
      </c>
      <c r="AX33078" s="94">
        <v>311</v>
      </c>
      <c r="AY33078" s="94">
        <v>-942</v>
      </c>
      <c r="AZ33078" s="94">
        <v>-3026</v>
      </c>
      <c r="BA33078" s="94">
        <v>-187</v>
      </c>
      <c r="BB33078" s="94">
        <v>-219</v>
      </c>
      <c r="BC33078" s="94">
        <v>-716</v>
      </c>
      <c r="BD33078" s="94">
        <v>2164</v>
      </c>
      <c r="BF33078" s="94">
        <v>8740</v>
      </c>
      <c r="BG33078" s="94">
        <v>4111</v>
      </c>
      <c r="BH33078" s="94">
        <v>8417</v>
      </c>
      <c r="BI33078" s="94">
        <v>14473</v>
      </c>
      <c r="BJ33078" s="94">
        <v>7072</v>
      </c>
      <c r="BK33078" s="94">
        <v>13844</v>
      </c>
    </row>
    <row r="33079" spans="1:63">
      <c r="A33079" s="85" t="s">
        <v>126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441</v>
      </c>
      <c r="G33079" s="89" t="s">
        <v>442</v>
      </c>
      <c r="H33079" s="94">
        <v>64317</v>
      </c>
      <c r="I33079" s="94">
        <v>60589</v>
      </c>
      <c r="J33079" s="94">
        <v>58202</v>
      </c>
      <c r="K33079" s="94">
        <v>-3153</v>
      </c>
      <c r="O33079" s="94">
        <v>60589</v>
      </c>
      <c r="P33079" s="94">
        <v>58202</v>
      </c>
      <c r="Q33079" s="94">
        <v>-3153</v>
      </c>
      <c r="R33079" s="94">
        <v>21092</v>
      </c>
      <c r="S33079" s="94">
        <v>17704</v>
      </c>
      <c r="T33079" s="94">
        <v>10343</v>
      </c>
      <c r="U33079" s="94">
        <v>2610</v>
      </c>
      <c r="V33079" s="94">
        <v>1313</v>
      </c>
      <c r="W33079" s="94">
        <v>0</v>
      </c>
      <c r="X33079" s="94">
        <v>4837</v>
      </c>
      <c r="Y33079" s="94">
        <v>302</v>
      </c>
      <c r="AJ33079" s="94">
        <v>21092</v>
      </c>
      <c r="AK33079" s="94">
        <v>17704</v>
      </c>
      <c r="AL33079" s="94">
        <v>10343</v>
      </c>
      <c r="AM33079" s="94">
        <v>2610</v>
      </c>
      <c r="AN33079" s="94">
        <v>1313</v>
      </c>
      <c r="AO33079" s="94">
        <v>0</v>
      </c>
      <c r="AP33079" s="94">
        <v>4837</v>
      </c>
      <c r="AQ33079" s="94">
        <v>302</v>
      </c>
      <c r="AS33079" s="94">
        <v>51</v>
      </c>
      <c r="AT33079" s="94">
        <v>-137</v>
      </c>
      <c r="AU33079" s="94">
        <v>-155</v>
      </c>
      <c r="AW33079" s="94">
        <v>-709</v>
      </c>
      <c r="AX33079" s="94">
        <v>369</v>
      </c>
      <c r="AY33079" s="94">
        <v>-1137</v>
      </c>
      <c r="AZ33079" s="94">
        <v>-2275</v>
      </c>
      <c r="BA33079" s="94">
        <v>-277</v>
      </c>
      <c r="BB33079" s="94">
        <v>-208</v>
      </c>
      <c r="BC33079" s="94">
        <v>-715</v>
      </c>
      <c r="BD33079" s="94">
        <v>2040</v>
      </c>
      <c r="BF33079" s="94">
        <v>9309</v>
      </c>
      <c r="BG33079" s="94">
        <v>4319</v>
      </c>
      <c r="BH33079" s="94">
        <v>9083</v>
      </c>
      <c r="BI33079" s="94">
        <v>15850</v>
      </c>
      <c r="BJ33079" s="94">
        <v>7464</v>
      </c>
      <c r="BK33079" s="94">
        <v>14506</v>
      </c>
    </row>
    <row r="33080" spans="1:63">
      <c r="A33080" s="85" t="s">
        <v>126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441</v>
      </c>
      <c r="G33080" s="89" t="s">
        <v>442</v>
      </c>
      <c r="H33080" s="94">
        <v>69704</v>
      </c>
      <c r="I33080" s="94">
        <v>65582</v>
      </c>
      <c r="J33080" s="94">
        <v>63353</v>
      </c>
      <c r="K33080" s="94">
        <v>-3291</v>
      </c>
      <c r="O33080" s="94">
        <v>65582</v>
      </c>
      <c r="P33080" s="94">
        <v>63353</v>
      </c>
      <c r="Q33080" s="94">
        <v>-3291</v>
      </c>
      <c r="R33080" s="94">
        <v>23540</v>
      </c>
      <c r="S33080" s="94">
        <v>19410</v>
      </c>
      <c r="T33080" s="94">
        <v>10343</v>
      </c>
      <c r="U33080" s="94">
        <v>2992</v>
      </c>
      <c r="V33080" s="94">
        <v>2433</v>
      </c>
      <c r="W33080" s="94">
        <v>1</v>
      </c>
      <c r="X33080" s="94">
        <v>4318</v>
      </c>
      <c r="Y33080" s="94">
        <v>317</v>
      </c>
      <c r="AJ33080" s="94">
        <v>23540</v>
      </c>
      <c r="AK33080" s="94">
        <v>19410</v>
      </c>
      <c r="AL33080" s="94">
        <v>10343</v>
      </c>
      <c r="AM33080" s="94">
        <v>2992</v>
      </c>
      <c r="AN33080" s="94">
        <v>2433</v>
      </c>
      <c r="AO33080" s="94">
        <v>1</v>
      </c>
      <c r="AP33080" s="94">
        <v>4318</v>
      </c>
      <c r="AQ33080" s="94">
        <v>317</v>
      </c>
      <c r="AS33080" s="94">
        <v>54</v>
      </c>
      <c r="AT33080" s="94">
        <v>63</v>
      </c>
      <c r="AU33080" s="94">
        <v>-343</v>
      </c>
      <c r="AW33080" s="94">
        <v>-453</v>
      </c>
      <c r="AX33080" s="94">
        <v>283</v>
      </c>
      <c r="AY33080" s="94">
        <v>-1151</v>
      </c>
      <c r="AZ33080" s="94">
        <v>-2561</v>
      </c>
      <c r="BA33080" s="94">
        <v>-261</v>
      </c>
      <c r="BB33080" s="94">
        <v>-175</v>
      </c>
      <c r="BC33080" s="94">
        <v>-502</v>
      </c>
      <c r="BD33080" s="94">
        <v>1755</v>
      </c>
      <c r="BF33080" s="94">
        <v>10332</v>
      </c>
      <c r="BG33080" s="94">
        <v>4638</v>
      </c>
      <c r="BH33080" s="94">
        <v>9622</v>
      </c>
      <c r="BI33080" s="94">
        <v>17109</v>
      </c>
      <c r="BJ33080" s="94">
        <v>8188</v>
      </c>
      <c r="BK33080" s="94">
        <v>15632</v>
      </c>
    </row>
    <row r="33081" spans="1:63">
      <c r="A33081" s="85" t="s">
        <v>126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441</v>
      </c>
      <c r="G33081" s="89" t="s">
        <v>442</v>
      </c>
      <c r="H33081" s="94">
        <v>71531</v>
      </c>
      <c r="I33081" s="94">
        <v>67802</v>
      </c>
      <c r="J33081" s="94">
        <v>65447</v>
      </c>
      <c r="K33081" s="94">
        <v>-3515</v>
      </c>
      <c r="O33081" s="94">
        <v>67802</v>
      </c>
      <c r="P33081" s="94">
        <v>65447</v>
      </c>
      <c r="Q33081" s="94">
        <v>-3515</v>
      </c>
      <c r="R33081" s="94">
        <v>25004</v>
      </c>
      <c r="S33081" s="94">
        <v>20113</v>
      </c>
      <c r="T33081" s="94">
        <v>10347</v>
      </c>
      <c r="U33081" s="94">
        <v>3246</v>
      </c>
      <c r="V33081" s="94">
        <v>2691</v>
      </c>
      <c r="W33081" s="94">
        <v>30</v>
      </c>
      <c r="X33081" s="94">
        <v>3670</v>
      </c>
      <c r="Y33081" s="94">
        <v>347</v>
      </c>
      <c r="AJ33081" s="94">
        <v>25004</v>
      </c>
      <c r="AK33081" s="94">
        <v>20113</v>
      </c>
      <c r="AL33081" s="94">
        <v>10347</v>
      </c>
      <c r="AM33081" s="94">
        <v>3246</v>
      </c>
      <c r="AN33081" s="94">
        <v>2691</v>
      </c>
      <c r="AO33081" s="94">
        <v>30</v>
      </c>
      <c r="AP33081" s="94">
        <v>3670</v>
      </c>
      <c r="AQ33081" s="94">
        <v>347</v>
      </c>
      <c r="AS33081" s="94">
        <v>66</v>
      </c>
      <c r="AT33081" s="94">
        <v>65</v>
      </c>
      <c r="AU33081" s="94">
        <v>-373</v>
      </c>
      <c r="AW33081" s="94">
        <v>-270</v>
      </c>
      <c r="AX33081" s="94">
        <v>225</v>
      </c>
      <c r="AY33081" s="94">
        <v>-996</v>
      </c>
      <c r="AZ33081" s="94">
        <v>-2968</v>
      </c>
      <c r="BA33081" s="94">
        <v>-232</v>
      </c>
      <c r="BB33081" s="94">
        <v>-169</v>
      </c>
      <c r="BC33081" s="94">
        <v>-632</v>
      </c>
      <c r="BD33081" s="94">
        <v>1769</v>
      </c>
      <c r="BF33081" s="94">
        <v>10835</v>
      </c>
      <c r="BG33081" s="94">
        <v>4855</v>
      </c>
      <c r="BH33081" s="94">
        <v>9624</v>
      </c>
      <c r="BI33081" s="94">
        <v>17748</v>
      </c>
      <c r="BJ33081" s="94">
        <v>8663</v>
      </c>
      <c r="BK33081" s="94">
        <v>16014</v>
      </c>
    </row>
    <row r="33082" spans="1:63">
      <c r="A33082" s="85" t="s">
        <v>126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441</v>
      </c>
      <c r="G33082" s="89" t="s">
        <v>442</v>
      </c>
      <c r="H33082" s="94">
        <v>71802</v>
      </c>
      <c r="I33082" s="94">
        <v>68262</v>
      </c>
      <c r="J33082" s="94">
        <v>65224</v>
      </c>
      <c r="K33082" s="94">
        <v>-4263</v>
      </c>
      <c r="O33082" s="94">
        <v>68262</v>
      </c>
      <c r="P33082" s="94">
        <v>65224</v>
      </c>
      <c r="Q33082" s="94">
        <v>-4263</v>
      </c>
      <c r="R33082" s="94">
        <v>25066</v>
      </c>
      <c r="S33082" s="94">
        <v>20343</v>
      </c>
      <c r="T33082" s="94">
        <v>10353</v>
      </c>
      <c r="U33082" s="94">
        <v>3309</v>
      </c>
      <c r="V33082" s="94">
        <v>2544</v>
      </c>
      <c r="W33082" s="94">
        <v>81</v>
      </c>
      <c r="X33082" s="94">
        <v>3168</v>
      </c>
      <c r="Y33082" s="94">
        <v>360</v>
      </c>
      <c r="AJ33082" s="94">
        <v>25066</v>
      </c>
      <c r="AK33082" s="94">
        <v>20343</v>
      </c>
      <c r="AL33082" s="94">
        <v>10353</v>
      </c>
      <c r="AM33082" s="94">
        <v>3309</v>
      </c>
      <c r="AN33082" s="94">
        <v>2544</v>
      </c>
      <c r="AO33082" s="94">
        <v>81</v>
      </c>
      <c r="AP33082" s="94">
        <v>3168</v>
      </c>
      <c r="AQ33082" s="94">
        <v>360</v>
      </c>
      <c r="AS33082" s="94">
        <v>40</v>
      </c>
      <c r="AT33082" s="94">
        <v>81</v>
      </c>
      <c r="AU33082" s="94">
        <v>-394</v>
      </c>
      <c r="AW33082" s="94">
        <v>-372</v>
      </c>
      <c r="AX33082" s="94">
        <v>266</v>
      </c>
      <c r="AY33082" s="94">
        <v>-1096</v>
      </c>
      <c r="AZ33082" s="94">
        <v>-3331</v>
      </c>
      <c r="BA33082" s="94">
        <v>-424</v>
      </c>
      <c r="BB33082" s="94">
        <v>-163</v>
      </c>
      <c r="BC33082" s="94">
        <v>-554</v>
      </c>
      <c r="BD33082" s="94">
        <v>1684</v>
      </c>
      <c r="BF33082" s="94">
        <v>10712</v>
      </c>
      <c r="BG33082" s="94">
        <v>4932</v>
      </c>
      <c r="BH33082" s="94">
        <v>9650</v>
      </c>
      <c r="BI33082" s="94">
        <v>17984</v>
      </c>
      <c r="BJ33082" s="94">
        <v>8798</v>
      </c>
      <c r="BK33082" s="94">
        <v>16120</v>
      </c>
    </row>
    <row r="33083" spans="1:63">
      <c r="A33083" s="85" t="s">
        <v>126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441</v>
      </c>
      <c r="G33083" s="89" t="s">
        <v>442</v>
      </c>
      <c r="H33083" s="94">
        <v>71993</v>
      </c>
      <c r="I33083" s="94">
        <v>68769</v>
      </c>
      <c r="J33083" s="94">
        <v>65383</v>
      </c>
      <c r="K33083" s="94">
        <v>-4603</v>
      </c>
      <c r="O33083" s="94">
        <v>68769</v>
      </c>
      <c r="P33083" s="94">
        <v>65383</v>
      </c>
      <c r="Q33083" s="94">
        <v>-4603</v>
      </c>
      <c r="R33083" s="94">
        <v>25193</v>
      </c>
      <c r="S33083" s="94">
        <v>20456</v>
      </c>
      <c r="T33083" s="94">
        <v>10354</v>
      </c>
      <c r="U33083" s="94">
        <v>3429</v>
      </c>
      <c r="V33083" s="94">
        <v>2465</v>
      </c>
      <c r="W33083" s="94">
        <v>197</v>
      </c>
      <c r="X33083" s="94">
        <v>2937</v>
      </c>
      <c r="Y33083" s="94">
        <v>353</v>
      </c>
      <c r="AJ33083" s="94">
        <v>25193</v>
      </c>
      <c r="AK33083" s="94">
        <v>20456</v>
      </c>
      <c r="AL33083" s="94">
        <v>10354</v>
      </c>
      <c r="AM33083" s="94">
        <v>3429</v>
      </c>
      <c r="AN33083" s="94">
        <v>2465</v>
      </c>
      <c r="AO33083" s="94">
        <v>197</v>
      </c>
      <c r="AP33083" s="94">
        <v>2937</v>
      </c>
      <c r="AQ33083" s="94">
        <v>353</v>
      </c>
      <c r="AS33083" s="94">
        <v>14</v>
      </c>
      <c r="AT33083" s="94">
        <v>117</v>
      </c>
      <c r="AU33083" s="94">
        <v>-404</v>
      </c>
      <c r="AW33083" s="94">
        <v>-476</v>
      </c>
      <c r="AX33083" s="94">
        <v>253</v>
      </c>
      <c r="AY33083" s="94">
        <v>-1225</v>
      </c>
      <c r="AZ33083" s="94">
        <v>-3479</v>
      </c>
      <c r="BA33083" s="94">
        <v>-381</v>
      </c>
      <c r="BB33083" s="94">
        <v>-159</v>
      </c>
      <c r="BC33083" s="94">
        <v>-611</v>
      </c>
      <c r="BD33083" s="94">
        <v>1748</v>
      </c>
      <c r="BF33083" s="94">
        <v>10575</v>
      </c>
      <c r="BG33083" s="94">
        <v>4994</v>
      </c>
      <c r="BH33083" s="94">
        <v>9684</v>
      </c>
      <c r="BI33083" s="94">
        <v>18130</v>
      </c>
      <c r="BJ33083" s="94">
        <v>8880</v>
      </c>
      <c r="BK33083" s="94">
        <v>16441</v>
      </c>
    </row>
    <row r="33084" spans="1:63">
      <c r="A33084" s="85" t="s">
        <v>126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441</v>
      </c>
      <c r="G33084" s="89" t="s">
        <v>442</v>
      </c>
      <c r="H33084" s="94">
        <v>72419</v>
      </c>
      <c r="I33084" s="94">
        <v>69065</v>
      </c>
      <c r="J33084" s="94">
        <v>65737</v>
      </c>
      <c r="K33084" s="94">
        <v>-4308</v>
      </c>
      <c r="O33084" s="94">
        <v>69065</v>
      </c>
      <c r="P33084" s="94">
        <v>65737</v>
      </c>
      <c r="Q33084" s="94">
        <v>-4308</v>
      </c>
      <c r="R33084" s="94">
        <v>25019</v>
      </c>
      <c r="S33084" s="94">
        <v>20815</v>
      </c>
      <c r="T33084" s="94">
        <v>10353</v>
      </c>
      <c r="U33084" s="94">
        <v>3717</v>
      </c>
      <c r="V33084" s="94">
        <v>2060</v>
      </c>
      <c r="W33084" s="94">
        <v>215</v>
      </c>
      <c r="X33084" s="94">
        <v>3197</v>
      </c>
      <c r="Y33084" s="94">
        <v>362</v>
      </c>
      <c r="AJ33084" s="94">
        <v>25019</v>
      </c>
      <c r="AK33084" s="94">
        <v>20815</v>
      </c>
      <c r="AL33084" s="94">
        <v>10353</v>
      </c>
      <c r="AM33084" s="94">
        <v>3717</v>
      </c>
      <c r="AN33084" s="94">
        <v>2060</v>
      </c>
      <c r="AO33084" s="94">
        <v>215</v>
      </c>
      <c r="AP33084" s="94">
        <v>3197</v>
      </c>
      <c r="AQ33084" s="94">
        <v>362</v>
      </c>
      <c r="AS33084" s="94">
        <v>24</v>
      </c>
      <c r="AT33084" s="94">
        <v>102</v>
      </c>
      <c r="AU33084" s="94">
        <v>-393</v>
      </c>
      <c r="AW33084" s="94">
        <v>-618</v>
      </c>
      <c r="AX33084" s="94">
        <v>298</v>
      </c>
      <c r="AY33084" s="94">
        <v>-1321</v>
      </c>
      <c r="AZ33084" s="94">
        <v>-3196</v>
      </c>
      <c r="BA33084" s="94">
        <v>-286</v>
      </c>
      <c r="BB33084" s="94">
        <v>-175</v>
      </c>
      <c r="BC33084" s="94">
        <v>-576</v>
      </c>
      <c r="BD33084" s="94">
        <v>1833</v>
      </c>
      <c r="BF33084" s="94">
        <v>10464</v>
      </c>
      <c r="BG33084" s="94">
        <v>5024</v>
      </c>
      <c r="BH33084" s="94">
        <v>9629</v>
      </c>
      <c r="BI33084" s="94">
        <v>18159</v>
      </c>
      <c r="BJ33084" s="94">
        <v>8956</v>
      </c>
      <c r="BK33084" s="94">
        <v>16768</v>
      </c>
    </row>
    <row r="33085" spans="1:63">
      <c r="A33085" s="85" t="s">
        <v>126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441</v>
      </c>
      <c r="G33085" s="89" t="s">
        <v>442</v>
      </c>
      <c r="H33085" s="94">
        <v>72814</v>
      </c>
      <c r="I33085" s="94">
        <v>69410</v>
      </c>
      <c r="J33085" s="94">
        <v>66142</v>
      </c>
      <c r="K33085" s="94">
        <v>-4363</v>
      </c>
      <c r="O33085" s="94">
        <v>69410</v>
      </c>
      <c r="P33085" s="94">
        <v>66142</v>
      </c>
      <c r="Q33085" s="94">
        <v>-4363</v>
      </c>
      <c r="R33085" s="94">
        <v>24558</v>
      </c>
      <c r="S33085" s="94">
        <v>21129</v>
      </c>
      <c r="T33085" s="94">
        <v>10351</v>
      </c>
      <c r="U33085" s="94">
        <v>3744</v>
      </c>
      <c r="V33085" s="94">
        <v>1783</v>
      </c>
      <c r="W33085" s="94">
        <v>233</v>
      </c>
      <c r="X33085" s="94">
        <v>3980</v>
      </c>
      <c r="Y33085" s="94">
        <v>364</v>
      </c>
      <c r="AJ33085" s="94">
        <v>24558</v>
      </c>
      <c r="AK33085" s="94">
        <v>21129</v>
      </c>
      <c r="AL33085" s="94">
        <v>10351</v>
      </c>
      <c r="AM33085" s="94">
        <v>3744</v>
      </c>
      <c r="AN33085" s="94">
        <v>1783</v>
      </c>
      <c r="AO33085" s="94">
        <v>233</v>
      </c>
      <c r="AP33085" s="94">
        <v>3980</v>
      </c>
      <c r="AQ33085" s="94">
        <v>364</v>
      </c>
      <c r="AS33085" s="94">
        <v>28</v>
      </c>
      <c r="AT33085" s="94">
        <v>126</v>
      </c>
      <c r="AU33085" s="94">
        <v>-364</v>
      </c>
      <c r="AW33085" s="94">
        <v>-702</v>
      </c>
      <c r="AX33085" s="94">
        <v>308</v>
      </c>
      <c r="AY33085" s="94">
        <v>-1227</v>
      </c>
      <c r="AZ33085" s="94">
        <v>-3081</v>
      </c>
      <c r="BA33085" s="94">
        <v>-325</v>
      </c>
      <c r="BB33085" s="94">
        <v>-194</v>
      </c>
      <c r="BC33085" s="94">
        <v>-513</v>
      </c>
      <c r="BD33085" s="94">
        <v>1581</v>
      </c>
      <c r="BF33085" s="94">
        <v>10334</v>
      </c>
      <c r="BG33085" s="94">
        <v>5013</v>
      </c>
      <c r="BH33085" s="94">
        <v>9626</v>
      </c>
      <c r="BI33085" s="94">
        <v>18108</v>
      </c>
      <c r="BJ33085" s="94">
        <v>9009</v>
      </c>
      <c r="BK33085" s="94">
        <v>17254</v>
      </c>
    </row>
    <row r="33086" spans="1:63">
      <c r="A33086" s="85" t="s">
        <v>126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441</v>
      </c>
      <c r="G33086" s="89" t="s">
        <v>442</v>
      </c>
      <c r="H33086" s="94">
        <v>73206</v>
      </c>
      <c r="I33086" s="94">
        <v>69867</v>
      </c>
      <c r="J33086" s="94">
        <v>66363</v>
      </c>
      <c r="K33086" s="94">
        <v>-4499</v>
      </c>
      <c r="O33086" s="94">
        <v>69867</v>
      </c>
      <c r="P33086" s="94">
        <v>66363</v>
      </c>
      <c r="Q33086" s="94">
        <v>-4499</v>
      </c>
      <c r="R33086" s="94">
        <v>24259</v>
      </c>
      <c r="S33086" s="94">
        <v>21338</v>
      </c>
      <c r="T33086" s="94">
        <v>10348</v>
      </c>
      <c r="U33086" s="94">
        <v>3706</v>
      </c>
      <c r="V33086" s="94">
        <v>1729</v>
      </c>
      <c r="W33086" s="94">
        <v>257</v>
      </c>
      <c r="X33086" s="94">
        <v>4359</v>
      </c>
      <c r="Y33086" s="94">
        <v>367</v>
      </c>
      <c r="AJ33086" s="94">
        <v>24259</v>
      </c>
      <c r="AK33086" s="94">
        <v>21338</v>
      </c>
      <c r="AL33086" s="94">
        <v>10348</v>
      </c>
      <c r="AM33086" s="94">
        <v>3706</v>
      </c>
      <c r="AN33086" s="94">
        <v>1729</v>
      </c>
      <c r="AO33086" s="94">
        <v>257</v>
      </c>
      <c r="AP33086" s="94">
        <v>4359</v>
      </c>
      <c r="AQ33086" s="94">
        <v>367</v>
      </c>
      <c r="AS33086" s="94">
        <v>18</v>
      </c>
      <c r="AT33086" s="94">
        <v>106</v>
      </c>
      <c r="AU33086" s="94">
        <v>-345</v>
      </c>
      <c r="AW33086" s="94">
        <v>-795</v>
      </c>
      <c r="AX33086" s="94">
        <v>303</v>
      </c>
      <c r="AY33086" s="94">
        <v>-1338</v>
      </c>
      <c r="AZ33086" s="94">
        <v>-2966</v>
      </c>
      <c r="BA33086" s="94">
        <v>-352</v>
      </c>
      <c r="BB33086" s="94">
        <v>-167</v>
      </c>
      <c r="BC33086" s="94">
        <v>-721</v>
      </c>
      <c r="BD33086" s="94">
        <v>1758</v>
      </c>
      <c r="BF33086" s="94">
        <v>10273</v>
      </c>
      <c r="BG33086" s="94">
        <v>4993</v>
      </c>
      <c r="BH33086" s="94">
        <v>9696</v>
      </c>
      <c r="BI33086" s="94">
        <v>18114</v>
      </c>
      <c r="BJ33086" s="94">
        <v>9001</v>
      </c>
      <c r="BK33086" s="94">
        <v>17723</v>
      </c>
    </row>
    <row r="33087" spans="1:63">
      <c r="A33087" s="85" t="s">
        <v>126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441</v>
      </c>
      <c r="G33087" s="89" t="s">
        <v>442</v>
      </c>
      <c r="H33087" s="94">
        <v>73601</v>
      </c>
      <c r="I33087" s="94">
        <v>70443</v>
      </c>
      <c r="J33087" s="94">
        <v>66757</v>
      </c>
      <c r="K33087" s="94">
        <v>-4840</v>
      </c>
      <c r="O33087" s="94">
        <v>70443</v>
      </c>
      <c r="P33087" s="94">
        <v>66757</v>
      </c>
      <c r="Q33087" s="94">
        <v>-4840</v>
      </c>
      <c r="R33087" s="94">
        <v>24592</v>
      </c>
      <c r="S33087" s="94">
        <v>21401</v>
      </c>
      <c r="T33087" s="94">
        <v>10340</v>
      </c>
      <c r="U33087" s="94">
        <v>3770</v>
      </c>
      <c r="V33087" s="94">
        <v>1347</v>
      </c>
      <c r="W33087" s="94">
        <v>253</v>
      </c>
      <c r="X33087" s="94">
        <v>4703</v>
      </c>
      <c r="Y33087" s="94">
        <v>351</v>
      </c>
      <c r="AJ33087" s="94">
        <v>24592</v>
      </c>
      <c r="AK33087" s="94">
        <v>21401</v>
      </c>
      <c r="AL33087" s="94">
        <v>10340</v>
      </c>
      <c r="AM33087" s="94">
        <v>3770</v>
      </c>
      <c r="AN33087" s="94">
        <v>1347</v>
      </c>
      <c r="AO33087" s="94">
        <v>253</v>
      </c>
      <c r="AP33087" s="94">
        <v>4703</v>
      </c>
      <c r="AQ33087" s="94">
        <v>351</v>
      </c>
      <c r="AS33087" s="94">
        <v>10</v>
      </c>
      <c r="AT33087" s="94">
        <v>129</v>
      </c>
      <c r="AU33087" s="94">
        <v>-318</v>
      </c>
      <c r="AW33087" s="94">
        <v>-868</v>
      </c>
      <c r="AX33087" s="94">
        <v>385</v>
      </c>
      <c r="AY33087" s="94">
        <v>-1445</v>
      </c>
      <c r="AZ33087" s="94">
        <v>-2876</v>
      </c>
      <c r="BA33087" s="94">
        <v>-428</v>
      </c>
      <c r="BB33087" s="94">
        <v>-198</v>
      </c>
      <c r="BC33087" s="94">
        <v>-902</v>
      </c>
      <c r="BD33087" s="94">
        <v>1671</v>
      </c>
      <c r="BF33087" s="94">
        <v>10263</v>
      </c>
      <c r="BG33087" s="94">
        <v>5026</v>
      </c>
      <c r="BH33087" s="94">
        <v>9603</v>
      </c>
      <c r="BI33087" s="94">
        <v>17983</v>
      </c>
      <c r="BJ33087" s="94">
        <v>9060</v>
      </c>
      <c r="BK33087" s="94">
        <v>18439</v>
      </c>
    </row>
    <row r="33088" spans="1:63">
      <c r="A33088" s="85" t="s">
        <v>126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441</v>
      </c>
      <c r="G33088" s="89" t="s">
        <v>442</v>
      </c>
      <c r="H33088" s="94">
        <v>73636</v>
      </c>
      <c r="I33088" s="94">
        <v>70695</v>
      </c>
      <c r="J33088" s="94">
        <v>66761</v>
      </c>
      <c r="K33088" s="94">
        <v>-4940</v>
      </c>
      <c r="O33088" s="94">
        <v>70695</v>
      </c>
      <c r="P33088" s="94">
        <v>66761</v>
      </c>
      <c r="Q33088" s="94">
        <v>-4940</v>
      </c>
      <c r="R33088" s="94">
        <v>24542</v>
      </c>
      <c r="S33088" s="94">
        <v>21354</v>
      </c>
      <c r="T33088" s="94">
        <v>10333</v>
      </c>
      <c r="U33088" s="94">
        <v>3785</v>
      </c>
      <c r="V33088" s="94">
        <v>1234</v>
      </c>
      <c r="W33088" s="94">
        <v>244</v>
      </c>
      <c r="X33088" s="94">
        <v>4913</v>
      </c>
      <c r="Y33088" s="94">
        <v>357</v>
      </c>
      <c r="AJ33088" s="94">
        <v>24542</v>
      </c>
      <c r="AK33088" s="94">
        <v>21354</v>
      </c>
      <c r="AL33088" s="94">
        <v>10333</v>
      </c>
      <c r="AM33088" s="94">
        <v>3785</v>
      </c>
      <c r="AN33088" s="94">
        <v>1234</v>
      </c>
      <c r="AO33088" s="94">
        <v>244</v>
      </c>
      <c r="AP33088" s="94">
        <v>4913</v>
      </c>
      <c r="AQ33088" s="94">
        <v>357</v>
      </c>
      <c r="AS33088" s="94">
        <v>13</v>
      </c>
      <c r="AT33088" s="94">
        <v>172</v>
      </c>
      <c r="AU33088" s="94">
        <v>-285</v>
      </c>
      <c r="AW33088" s="94">
        <v>-742</v>
      </c>
      <c r="AX33088" s="94">
        <v>453</v>
      </c>
      <c r="AY33088" s="94">
        <v>-1378</v>
      </c>
      <c r="AZ33088" s="94">
        <v>-3033</v>
      </c>
      <c r="BA33088" s="94">
        <v>-347</v>
      </c>
      <c r="BB33088" s="94">
        <v>-216</v>
      </c>
      <c r="BC33088" s="94">
        <v>-1141</v>
      </c>
      <c r="BD33088" s="94">
        <v>1564</v>
      </c>
      <c r="BF33088" s="94">
        <v>10189</v>
      </c>
      <c r="BG33088" s="94">
        <v>5011</v>
      </c>
      <c r="BH33088" s="94">
        <v>9546</v>
      </c>
      <c r="BI33088" s="94">
        <v>17758</v>
      </c>
      <c r="BJ33088" s="94">
        <v>9043</v>
      </c>
      <c r="BK33088" s="94">
        <v>19079</v>
      </c>
    </row>
    <row r="33089" spans="1:63">
      <c r="A33089" s="85" t="s">
        <v>126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441</v>
      </c>
      <c r="G33089" s="89" t="s">
        <v>442</v>
      </c>
      <c r="H33089" s="94">
        <v>73533</v>
      </c>
      <c r="I33089" s="94">
        <v>70925</v>
      </c>
      <c r="J33089" s="94">
        <v>67472</v>
      </c>
      <c r="K33089" s="94">
        <v>-4563</v>
      </c>
      <c r="O33089" s="94">
        <v>70925</v>
      </c>
      <c r="P33089" s="94">
        <v>67472</v>
      </c>
      <c r="Q33089" s="94">
        <v>-4563</v>
      </c>
      <c r="R33089" s="94">
        <v>25129</v>
      </c>
      <c r="S33089" s="94">
        <v>21394</v>
      </c>
      <c r="T33089" s="94">
        <v>10331</v>
      </c>
      <c r="U33089" s="94">
        <v>3800</v>
      </c>
      <c r="V33089" s="94">
        <v>1237</v>
      </c>
      <c r="W33089" s="94">
        <v>193</v>
      </c>
      <c r="X33089" s="94">
        <v>5031</v>
      </c>
      <c r="Y33089" s="94">
        <v>357</v>
      </c>
      <c r="AJ33089" s="94">
        <v>25129</v>
      </c>
      <c r="AK33089" s="94">
        <v>21394</v>
      </c>
      <c r="AL33089" s="94">
        <v>10331</v>
      </c>
      <c r="AM33089" s="94">
        <v>3800</v>
      </c>
      <c r="AN33089" s="94">
        <v>1237</v>
      </c>
      <c r="AO33089" s="94">
        <v>193</v>
      </c>
      <c r="AP33089" s="94">
        <v>5031</v>
      </c>
      <c r="AQ33089" s="94">
        <v>357</v>
      </c>
      <c r="AS33089" s="94">
        <v>6</v>
      </c>
      <c r="AT33089" s="94">
        <v>285</v>
      </c>
      <c r="AU33089" s="94">
        <v>-210</v>
      </c>
      <c r="AW33089" s="94">
        <v>-499</v>
      </c>
      <c r="AX33089" s="94">
        <v>596</v>
      </c>
      <c r="AY33089" s="94">
        <v>-1493</v>
      </c>
      <c r="AZ33089" s="94">
        <v>-2982</v>
      </c>
      <c r="BA33089" s="94">
        <v>-332</v>
      </c>
      <c r="BB33089" s="94">
        <v>-256</v>
      </c>
      <c r="BC33089" s="94">
        <v>-1207</v>
      </c>
      <c r="BD33089" s="94">
        <v>1529</v>
      </c>
      <c r="BF33089" s="94">
        <v>10153</v>
      </c>
      <c r="BG33089" s="94">
        <v>5011</v>
      </c>
      <c r="BH33089" s="94">
        <v>9470</v>
      </c>
      <c r="BI33089" s="94">
        <v>17544</v>
      </c>
      <c r="BJ33089" s="94">
        <v>9027</v>
      </c>
      <c r="BK33089" s="94">
        <v>19651</v>
      </c>
    </row>
    <row r="33090" spans="1:63">
      <c r="A33090" s="85" t="s">
        <v>126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441</v>
      </c>
      <c r="G33090" s="89" t="s">
        <v>442</v>
      </c>
      <c r="H33090" s="94">
        <v>73494</v>
      </c>
      <c r="I33090" s="94">
        <v>71140</v>
      </c>
      <c r="J33090" s="94">
        <v>68026</v>
      </c>
      <c r="K33090" s="94">
        <v>-4222</v>
      </c>
      <c r="O33090" s="94">
        <v>71140</v>
      </c>
      <c r="P33090" s="94">
        <v>68026</v>
      </c>
      <c r="Q33090" s="94">
        <v>-4222</v>
      </c>
      <c r="R33090" s="94">
        <v>24866</v>
      </c>
      <c r="S33090" s="94">
        <v>21624</v>
      </c>
      <c r="T33090" s="94">
        <v>10173</v>
      </c>
      <c r="U33090" s="94">
        <v>3801</v>
      </c>
      <c r="V33090" s="94">
        <v>1290</v>
      </c>
      <c r="W33090" s="94">
        <v>186</v>
      </c>
      <c r="X33090" s="94">
        <v>5720</v>
      </c>
      <c r="Y33090" s="94">
        <v>365</v>
      </c>
      <c r="AJ33090" s="94">
        <v>24866</v>
      </c>
      <c r="AK33090" s="94">
        <v>21624</v>
      </c>
      <c r="AL33090" s="94">
        <v>10173</v>
      </c>
      <c r="AM33090" s="94">
        <v>3801</v>
      </c>
      <c r="AN33090" s="94">
        <v>1290</v>
      </c>
      <c r="AO33090" s="94">
        <v>186</v>
      </c>
      <c r="AP33090" s="94">
        <v>5720</v>
      </c>
      <c r="AQ33090" s="94">
        <v>365</v>
      </c>
      <c r="AS33090" s="94">
        <v>-7</v>
      </c>
      <c r="AT33090" s="94">
        <v>333</v>
      </c>
      <c r="AU33090" s="94">
        <v>-185</v>
      </c>
      <c r="AW33090" s="94">
        <v>-289</v>
      </c>
      <c r="AX33090" s="94">
        <v>657</v>
      </c>
      <c r="AY33090" s="94">
        <v>-1450</v>
      </c>
      <c r="AZ33090" s="94">
        <v>-2781</v>
      </c>
      <c r="BA33090" s="94">
        <v>-471</v>
      </c>
      <c r="BB33090" s="94">
        <v>-280</v>
      </c>
      <c r="BC33090" s="94">
        <v>-1158</v>
      </c>
      <c r="BD33090" s="94">
        <v>1409</v>
      </c>
      <c r="BF33090" s="94">
        <v>10170</v>
      </c>
      <c r="BG33090" s="94">
        <v>5003</v>
      </c>
      <c r="BH33090" s="94">
        <v>9446</v>
      </c>
      <c r="BI33090" s="94">
        <v>17363</v>
      </c>
      <c r="BJ33090" s="94">
        <v>9004</v>
      </c>
      <c r="BK33090" s="94">
        <v>20087</v>
      </c>
    </row>
    <row r="33091" spans="1:63">
      <c r="A33091" s="85" t="s">
        <v>126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441</v>
      </c>
      <c r="G33091" s="89" t="s">
        <v>442</v>
      </c>
      <c r="H33091" s="94">
        <v>73198</v>
      </c>
      <c r="I33091" s="94">
        <v>71315</v>
      </c>
      <c r="J33091" s="94">
        <v>68160</v>
      </c>
      <c r="K33091" s="94">
        <v>-4303</v>
      </c>
      <c r="O33091" s="94">
        <v>71315</v>
      </c>
      <c r="P33091" s="94">
        <v>68160</v>
      </c>
      <c r="Q33091" s="94">
        <v>-4303</v>
      </c>
      <c r="R33091" s="94">
        <v>24576</v>
      </c>
      <c r="S33091" s="94">
        <v>21544</v>
      </c>
      <c r="T33091" s="94">
        <v>9838</v>
      </c>
      <c r="U33091" s="94">
        <v>3759</v>
      </c>
      <c r="V33091" s="94">
        <v>1353</v>
      </c>
      <c r="W33091" s="94">
        <v>178</v>
      </c>
      <c r="X33091" s="94">
        <v>6540</v>
      </c>
      <c r="Y33091" s="94">
        <v>373</v>
      </c>
      <c r="AJ33091" s="94">
        <v>24576</v>
      </c>
      <c r="AK33091" s="94">
        <v>21544</v>
      </c>
      <c r="AL33091" s="94">
        <v>9838</v>
      </c>
      <c r="AM33091" s="94">
        <v>3759</v>
      </c>
      <c r="AN33091" s="94">
        <v>1353</v>
      </c>
      <c r="AO33091" s="94">
        <v>178</v>
      </c>
      <c r="AP33091" s="94">
        <v>6540</v>
      </c>
      <c r="AQ33091" s="94">
        <v>373</v>
      </c>
      <c r="AS33091" s="94">
        <v>-16</v>
      </c>
      <c r="AT33091" s="94">
        <v>219</v>
      </c>
      <c r="AU33091" s="94">
        <v>-211</v>
      </c>
      <c r="AW33091" s="94">
        <v>-448</v>
      </c>
      <c r="AX33091" s="94">
        <v>607</v>
      </c>
      <c r="AY33091" s="94">
        <v>-1344</v>
      </c>
      <c r="AZ33091" s="94">
        <v>-2712</v>
      </c>
      <c r="BA33091" s="94">
        <v>-664</v>
      </c>
      <c r="BB33091" s="94">
        <v>-273</v>
      </c>
      <c r="BC33091" s="94">
        <v>-965</v>
      </c>
      <c r="BD33091" s="94">
        <v>1504</v>
      </c>
      <c r="BF33091" s="94">
        <v>10263</v>
      </c>
      <c r="BG33091" s="94">
        <v>5007</v>
      </c>
      <c r="BH33091" s="94">
        <v>9578</v>
      </c>
      <c r="BI33091" s="94">
        <v>17245</v>
      </c>
      <c r="BJ33091" s="94">
        <v>8996</v>
      </c>
      <c r="BK33091" s="94">
        <v>20161</v>
      </c>
    </row>
    <row r="33092" spans="1:63">
      <c r="A33092" s="85" t="s">
        <v>126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441</v>
      </c>
      <c r="G33092" s="89" t="s">
        <v>442</v>
      </c>
      <c r="H33092" s="94">
        <v>72967</v>
      </c>
      <c r="I33092" s="94">
        <v>71263</v>
      </c>
      <c r="J33092" s="94">
        <v>68476</v>
      </c>
      <c r="K33092" s="94">
        <v>-3984</v>
      </c>
      <c r="O33092" s="94">
        <v>71263</v>
      </c>
      <c r="P33092" s="94">
        <v>68476</v>
      </c>
      <c r="Q33092" s="94">
        <v>-3984</v>
      </c>
      <c r="R33092" s="94">
        <v>24652</v>
      </c>
      <c r="S33092" s="94">
        <v>20989</v>
      </c>
      <c r="T33092" s="94">
        <v>9811</v>
      </c>
      <c r="U33092" s="94">
        <v>3753</v>
      </c>
      <c r="V33092" s="94">
        <v>1300</v>
      </c>
      <c r="W33092" s="94">
        <v>91</v>
      </c>
      <c r="X33092" s="94">
        <v>7519</v>
      </c>
      <c r="Y33092" s="94">
        <v>362</v>
      </c>
      <c r="AJ33092" s="94">
        <v>24652</v>
      </c>
      <c r="AK33092" s="94">
        <v>20989</v>
      </c>
      <c r="AL33092" s="94">
        <v>9811</v>
      </c>
      <c r="AM33092" s="94">
        <v>3753</v>
      </c>
      <c r="AN33092" s="94">
        <v>1300</v>
      </c>
      <c r="AO33092" s="94">
        <v>91</v>
      </c>
      <c r="AP33092" s="94">
        <v>7519</v>
      </c>
      <c r="AQ33092" s="94">
        <v>362</v>
      </c>
      <c r="AS33092" s="94">
        <v>-17</v>
      </c>
      <c r="AT33092" s="94">
        <v>225</v>
      </c>
      <c r="AU33092" s="94">
        <v>-247</v>
      </c>
      <c r="AW33092" s="94">
        <v>-478</v>
      </c>
      <c r="AX33092" s="94">
        <v>542</v>
      </c>
      <c r="AY33092" s="94">
        <v>-1244</v>
      </c>
      <c r="AZ33092" s="94">
        <v>-2379</v>
      </c>
      <c r="BA33092" s="94">
        <v>-676</v>
      </c>
      <c r="BB33092" s="94">
        <v>-250</v>
      </c>
      <c r="BC33092" s="94">
        <v>-914</v>
      </c>
      <c r="BD33092" s="94">
        <v>1454</v>
      </c>
      <c r="BF33092" s="94">
        <v>10390</v>
      </c>
      <c r="BG33092" s="94">
        <v>4976</v>
      </c>
      <c r="BH33092" s="94">
        <v>9667</v>
      </c>
      <c r="BI33092" s="94">
        <v>17227</v>
      </c>
      <c r="BJ33092" s="94">
        <v>8929</v>
      </c>
      <c r="BK33092" s="94">
        <v>20008</v>
      </c>
    </row>
    <row r="33093" spans="1:63">
      <c r="A33093" s="85" t="s">
        <v>126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441</v>
      </c>
      <c r="G33093" s="89" t="s">
        <v>442</v>
      </c>
      <c r="H33093" s="94">
        <v>73774</v>
      </c>
      <c r="I33093" s="94">
        <v>71539</v>
      </c>
      <c r="J33093" s="94">
        <v>69279</v>
      </c>
      <c r="K33093" s="94">
        <v>-3552</v>
      </c>
      <c r="O33093" s="94">
        <v>71539</v>
      </c>
      <c r="P33093" s="94">
        <v>69279</v>
      </c>
      <c r="Q33093" s="94">
        <v>-3552</v>
      </c>
      <c r="R33093" s="94">
        <v>24418</v>
      </c>
      <c r="S33093" s="94">
        <v>20346</v>
      </c>
      <c r="T33093" s="94">
        <v>9797</v>
      </c>
      <c r="U33093" s="94">
        <v>3633</v>
      </c>
      <c r="V33093" s="94">
        <v>2434</v>
      </c>
      <c r="W33093" s="94">
        <v>8</v>
      </c>
      <c r="X33093" s="94">
        <v>8282</v>
      </c>
      <c r="Y33093" s="94">
        <v>361</v>
      </c>
      <c r="AJ33093" s="94">
        <v>24418</v>
      </c>
      <c r="AK33093" s="94">
        <v>20346</v>
      </c>
      <c r="AL33093" s="94">
        <v>9797</v>
      </c>
      <c r="AM33093" s="94">
        <v>3633</v>
      </c>
      <c r="AN33093" s="94">
        <v>2434</v>
      </c>
      <c r="AO33093" s="94">
        <v>8</v>
      </c>
      <c r="AP33093" s="94">
        <v>8282</v>
      </c>
      <c r="AQ33093" s="94">
        <v>361</v>
      </c>
      <c r="AS33093" s="94">
        <v>-12</v>
      </c>
      <c r="AT33093" s="94">
        <v>157</v>
      </c>
      <c r="AU33093" s="94">
        <v>-236</v>
      </c>
      <c r="AW33093" s="94">
        <v>-46</v>
      </c>
      <c r="AX33093" s="94">
        <v>496</v>
      </c>
      <c r="AY33093" s="94">
        <v>-1064</v>
      </c>
      <c r="AZ33093" s="94">
        <v>-2337</v>
      </c>
      <c r="BA33093" s="94">
        <v>-589</v>
      </c>
      <c r="BB33093" s="94">
        <v>-263</v>
      </c>
      <c r="BC33093" s="94">
        <v>-1252</v>
      </c>
      <c r="BD33093" s="94">
        <v>1594</v>
      </c>
      <c r="BF33093" s="94">
        <v>10553</v>
      </c>
      <c r="BG33093" s="94">
        <v>5013</v>
      </c>
      <c r="BH33093" s="94">
        <v>9854</v>
      </c>
      <c r="BI33093" s="94">
        <v>17610</v>
      </c>
      <c r="BJ33093" s="94">
        <v>8926</v>
      </c>
      <c r="BK33093" s="94">
        <v>19518</v>
      </c>
    </row>
    <row r="33094" spans="1:63">
      <c r="A33094" s="85" t="s">
        <v>126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441</v>
      </c>
      <c r="G33094" s="89" t="s">
        <v>442</v>
      </c>
      <c r="H33094" s="94">
        <v>74391</v>
      </c>
      <c r="I33094" s="94">
        <v>72212</v>
      </c>
      <c r="J33094" s="94">
        <v>70006</v>
      </c>
      <c r="K33094" s="94">
        <v>-3626</v>
      </c>
      <c r="O33094" s="94">
        <v>72212</v>
      </c>
      <c r="P33094" s="94">
        <v>70006</v>
      </c>
      <c r="Q33094" s="94">
        <v>-3626</v>
      </c>
      <c r="R33094" s="94">
        <v>24770</v>
      </c>
      <c r="S33094" s="94">
        <v>20605</v>
      </c>
      <c r="T33094" s="94">
        <v>9805</v>
      </c>
      <c r="U33094" s="94">
        <v>3720</v>
      </c>
      <c r="V33094" s="94">
        <v>1840</v>
      </c>
      <c r="W33094" s="94">
        <v>0</v>
      </c>
      <c r="X33094" s="94">
        <v>8902</v>
      </c>
      <c r="Y33094" s="94">
        <v>363</v>
      </c>
      <c r="AJ33094" s="94">
        <v>24770</v>
      </c>
      <c r="AK33094" s="94">
        <v>20605</v>
      </c>
      <c r="AL33094" s="94">
        <v>9805</v>
      </c>
      <c r="AM33094" s="94">
        <v>3720</v>
      </c>
      <c r="AN33094" s="94">
        <v>1840</v>
      </c>
      <c r="AO33094" s="94">
        <v>0</v>
      </c>
      <c r="AP33094" s="94">
        <v>8902</v>
      </c>
      <c r="AQ33094" s="94">
        <v>363</v>
      </c>
      <c r="AS33094" s="94">
        <v>-15</v>
      </c>
      <c r="AT33094" s="94">
        <v>-30</v>
      </c>
      <c r="AU33094" s="94">
        <v>-246</v>
      </c>
      <c r="AW33094" s="94">
        <v>-348</v>
      </c>
      <c r="AX33094" s="94">
        <v>473</v>
      </c>
      <c r="AY33094" s="94">
        <v>-944</v>
      </c>
      <c r="AZ33094" s="94">
        <v>-2199</v>
      </c>
      <c r="BA33094" s="94">
        <v>-444</v>
      </c>
      <c r="BB33094" s="94">
        <v>-265</v>
      </c>
      <c r="BC33094" s="94">
        <v>-1326</v>
      </c>
      <c r="BD33094" s="94">
        <v>1718</v>
      </c>
      <c r="BF33094" s="94">
        <v>10849</v>
      </c>
      <c r="BG33094" s="94">
        <v>5170</v>
      </c>
      <c r="BH33094" s="94">
        <v>9906</v>
      </c>
      <c r="BI33094" s="94">
        <v>17612</v>
      </c>
      <c r="BJ33094" s="94">
        <v>9050</v>
      </c>
      <c r="BK33094" s="94">
        <v>19560</v>
      </c>
    </row>
    <row r="33095" spans="1:63">
      <c r="A33095" s="85" t="s">
        <v>126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441</v>
      </c>
      <c r="G33095" s="89" t="s">
        <v>442</v>
      </c>
      <c r="H33095" s="94">
        <v>71174</v>
      </c>
      <c r="I33095" s="94">
        <v>69114</v>
      </c>
      <c r="J33095" s="94">
        <v>66213</v>
      </c>
      <c r="K33095" s="94">
        <v>-4288</v>
      </c>
      <c r="O33095" s="94">
        <v>69114</v>
      </c>
      <c r="P33095" s="94">
        <v>66213</v>
      </c>
      <c r="Q33095" s="94">
        <v>-4288</v>
      </c>
      <c r="R33095" s="94">
        <v>23039</v>
      </c>
      <c r="S33095" s="94">
        <v>18477</v>
      </c>
      <c r="T33095" s="94">
        <v>9806</v>
      </c>
      <c r="U33095" s="94">
        <v>3465</v>
      </c>
      <c r="V33095" s="94">
        <v>1245</v>
      </c>
      <c r="W33095" s="94">
        <v>0</v>
      </c>
      <c r="X33095" s="94">
        <v>9830</v>
      </c>
      <c r="Y33095" s="94">
        <v>351</v>
      </c>
      <c r="AJ33095" s="94">
        <v>23039</v>
      </c>
      <c r="AK33095" s="94">
        <v>18477</v>
      </c>
      <c r="AL33095" s="94">
        <v>9806</v>
      </c>
      <c r="AM33095" s="94">
        <v>3465</v>
      </c>
      <c r="AN33095" s="94">
        <v>1245</v>
      </c>
      <c r="AO33095" s="94">
        <v>0</v>
      </c>
      <c r="AP33095" s="94">
        <v>9830</v>
      </c>
      <c r="AQ33095" s="94">
        <v>351</v>
      </c>
      <c r="AS33095" s="94">
        <v>-34</v>
      </c>
      <c r="AT33095" s="94">
        <v>-10</v>
      </c>
      <c r="AU33095" s="94">
        <v>-229</v>
      </c>
      <c r="AW33095" s="94">
        <v>-640</v>
      </c>
      <c r="AX33095" s="94">
        <v>421</v>
      </c>
      <c r="AY33095" s="94">
        <v>-979</v>
      </c>
      <c r="AZ33095" s="94">
        <v>-2546</v>
      </c>
      <c r="BA33095" s="94">
        <v>-444</v>
      </c>
      <c r="BB33095" s="94">
        <v>-266</v>
      </c>
      <c r="BC33095" s="94">
        <v>-1230</v>
      </c>
      <c r="BD33095" s="94">
        <v>1669</v>
      </c>
      <c r="BF33095" s="94">
        <v>10642</v>
      </c>
      <c r="BG33095" s="94">
        <v>5003</v>
      </c>
      <c r="BH33095" s="94">
        <v>9437</v>
      </c>
      <c r="BI33095" s="94">
        <v>16756</v>
      </c>
      <c r="BJ33095" s="94">
        <v>8659</v>
      </c>
      <c r="BK33095" s="94">
        <v>18554</v>
      </c>
    </row>
    <row r="33096" spans="1:63">
      <c r="A33096" s="85" t="s">
        <v>126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441</v>
      </c>
      <c r="G33096" s="89" t="s">
        <v>442</v>
      </c>
      <c r="H33096" s="94">
        <v>67360</v>
      </c>
      <c r="I33096" s="94">
        <v>65112</v>
      </c>
      <c r="J33096" s="94">
        <v>62612</v>
      </c>
      <c r="K33096" s="94">
        <v>-3661</v>
      </c>
      <c r="O33096" s="94">
        <v>65112</v>
      </c>
      <c r="P33096" s="94">
        <v>62612</v>
      </c>
      <c r="Q33096" s="94">
        <v>-3661</v>
      </c>
      <c r="R33096" s="94">
        <v>20742</v>
      </c>
      <c r="S33096" s="94">
        <v>17233</v>
      </c>
      <c r="T33096" s="94">
        <v>9815</v>
      </c>
      <c r="U33096" s="94">
        <v>3188</v>
      </c>
      <c r="V33096" s="94">
        <v>1247</v>
      </c>
      <c r="W33096" s="94">
        <v>0</v>
      </c>
      <c r="X33096" s="94">
        <v>10036</v>
      </c>
      <c r="Y33096" s="94">
        <v>352</v>
      </c>
      <c r="AJ33096" s="94">
        <v>20742</v>
      </c>
      <c r="AK33096" s="94">
        <v>17233</v>
      </c>
      <c r="AL33096" s="94">
        <v>9815</v>
      </c>
      <c r="AM33096" s="94">
        <v>3188</v>
      </c>
      <c r="AN33096" s="94">
        <v>1247</v>
      </c>
      <c r="AO33096" s="94">
        <v>0</v>
      </c>
      <c r="AP33096" s="94">
        <v>10036</v>
      </c>
      <c r="AQ33096" s="94">
        <v>352</v>
      </c>
      <c r="AS33096" s="94">
        <v>-23</v>
      </c>
      <c r="AT33096" s="94">
        <v>-91</v>
      </c>
      <c r="AU33096" s="94">
        <v>-111</v>
      </c>
      <c r="AW33096" s="94">
        <v>-771</v>
      </c>
      <c r="AX33096" s="94">
        <v>364</v>
      </c>
      <c r="AY33096" s="94">
        <v>-541</v>
      </c>
      <c r="AZ33096" s="94">
        <v>-2469</v>
      </c>
      <c r="BA33096" s="94">
        <v>-318</v>
      </c>
      <c r="BB33096" s="94">
        <v>-264</v>
      </c>
      <c r="BC33096" s="94">
        <v>-1223</v>
      </c>
      <c r="BD33096" s="94">
        <v>1786</v>
      </c>
      <c r="BF33096" s="94">
        <v>10082</v>
      </c>
      <c r="BG33096" s="94">
        <v>4634</v>
      </c>
      <c r="BH33096" s="94">
        <v>8796</v>
      </c>
      <c r="BI33096" s="94">
        <v>16226</v>
      </c>
      <c r="BJ33096" s="94">
        <v>8081</v>
      </c>
      <c r="BK33096" s="94">
        <v>17233</v>
      </c>
    </row>
    <row r="33097" spans="1:63">
      <c r="A33097" s="85" t="s">
        <v>126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441</v>
      </c>
      <c r="G33097" s="89" t="s">
        <v>442</v>
      </c>
      <c r="H33097" s="94">
        <v>63970</v>
      </c>
      <c r="I33097" s="94">
        <v>61967</v>
      </c>
      <c r="J33097" s="94">
        <v>58792</v>
      </c>
      <c r="K33097" s="94">
        <v>-4302</v>
      </c>
      <c r="O33097" s="94">
        <v>61967</v>
      </c>
      <c r="P33097" s="94">
        <v>58792</v>
      </c>
      <c r="Q33097" s="94">
        <v>-4302</v>
      </c>
      <c r="R33097" s="94">
        <v>18430</v>
      </c>
      <c r="S33097" s="94">
        <v>15865</v>
      </c>
      <c r="T33097" s="94">
        <v>9824</v>
      </c>
      <c r="U33097" s="94">
        <v>2595</v>
      </c>
      <c r="V33097" s="94">
        <v>1247</v>
      </c>
      <c r="W33097" s="94">
        <v>0</v>
      </c>
      <c r="X33097" s="94">
        <v>10478</v>
      </c>
      <c r="Y33097" s="94">
        <v>353</v>
      </c>
      <c r="AJ33097" s="94">
        <v>18430</v>
      </c>
      <c r="AK33097" s="94">
        <v>15865</v>
      </c>
      <c r="AL33097" s="94">
        <v>9824</v>
      </c>
      <c r="AM33097" s="94">
        <v>2595</v>
      </c>
      <c r="AN33097" s="94">
        <v>1247</v>
      </c>
      <c r="AO33097" s="94">
        <v>0</v>
      </c>
      <c r="AP33097" s="94">
        <v>10478</v>
      </c>
      <c r="AQ33097" s="94">
        <v>353</v>
      </c>
      <c r="AS33097" s="94">
        <v>-4</v>
      </c>
      <c r="AT33097" s="94">
        <v>-193</v>
      </c>
      <c r="AU33097" s="94">
        <v>-18</v>
      </c>
      <c r="AW33097" s="94">
        <v>-567</v>
      </c>
      <c r="AX33097" s="94">
        <v>316</v>
      </c>
      <c r="AY33097" s="94">
        <v>-628</v>
      </c>
      <c r="AZ33097" s="94">
        <v>-3122</v>
      </c>
      <c r="BA33097" s="94">
        <v>-330</v>
      </c>
      <c r="BB33097" s="94">
        <v>-279</v>
      </c>
      <c r="BC33097" s="94">
        <v>-1299</v>
      </c>
      <c r="BD33097" s="94">
        <v>1822</v>
      </c>
      <c r="BF33097" s="94">
        <v>9701</v>
      </c>
      <c r="BG33097" s="94">
        <v>4330</v>
      </c>
      <c r="BH33097" s="94">
        <v>8395</v>
      </c>
      <c r="BI33097" s="94">
        <v>16169</v>
      </c>
      <c r="BJ33097" s="94">
        <v>7530</v>
      </c>
      <c r="BK33097" s="94">
        <v>15784</v>
      </c>
    </row>
    <row r="33098" spans="1:63">
      <c r="A33098" s="85" t="s">
        <v>126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441</v>
      </c>
      <c r="G33098" s="89" t="s">
        <v>442</v>
      </c>
      <c r="H33098" s="94">
        <v>61929</v>
      </c>
      <c r="I33098" s="94">
        <v>59863</v>
      </c>
      <c r="J33098" s="94">
        <v>55937</v>
      </c>
      <c r="K33098" s="94">
        <v>-5053</v>
      </c>
      <c r="O33098" s="94">
        <v>59863</v>
      </c>
      <c r="P33098" s="94">
        <v>55937</v>
      </c>
      <c r="Q33098" s="94">
        <v>-5053</v>
      </c>
      <c r="R33098" s="94">
        <v>16735</v>
      </c>
      <c r="S33098" s="94">
        <v>14720</v>
      </c>
      <c r="T33098" s="94">
        <v>9830</v>
      </c>
      <c r="U33098" s="94">
        <v>2192</v>
      </c>
      <c r="V33098" s="94">
        <v>1194</v>
      </c>
      <c r="W33098" s="94">
        <v>0</v>
      </c>
      <c r="X33098" s="94">
        <v>10917</v>
      </c>
      <c r="Y33098" s="94">
        <v>351</v>
      </c>
      <c r="AJ33098" s="94">
        <v>16735</v>
      </c>
      <c r="AK33098" s="94">
        <v>14720</v>
      </c>
      <c r="AL33098" s="94">
        <v>9830</v>
      </c>
      <c r="AM33098" s="94">
        <v>2192</v>
      </c>
      <c r="AN33098" s="94">
        <v>1194</v>
      </c>
      <c r="AO33098" s="94">
        <v>0</v>
      </c>
      <c r="AP33098" s="94">
        <v>10917</v>
      </c>
      <c r="AQ33098" s="94">
        <v>351</v>
      </c>
      <c r="AS33098" s="94">
        <v>-4</v>
      </c>
      <c r="AT33098" s="94">
        <v>-158</v>
      </c>
      <c r="AU33098" s="94">
        <v>62</v>
      </c>
      <c r="AW33098" s="94">
        <v>-522</v>
      </c>
      <c r="AX33098" s="94">
        <v>286</v>
      </c>
      <c r="AY33098" s="94">
        <v>-270</v>
      </c>
      <c r="AZ33098" s="94">
        <v>-3849</v>
      </c>
      <c r="BA33098" s="94">
        <v>-364</v>
      </c>
      <c r="BB33098" s="94">
        <v>-339</v>
      </c>
      <c r="BC33098" s="94">
        <v>-1754</v>
      </c>
      <c r="BD33098" s="94">
        <v>1859</v>
      </c>
      <c r="BF33098" s="94">
        <v>9353</v>
      </c>
      <c r="BG33098" s="94">
        <v>4136</v>
      </c>
      <c r="BH33098" s="94">
        <v>8195</v>
      </c>
      <c r="BI33098" s="94">
        <v>16347</v>
      </c>
      <c r="BJ33098" s="94">
        <v>7187</v>
      </c>
      <c r="BK33098" s="94">
        <v>14588</v>
      </c>
    </row>
    <row r="33099" spans="1:63">
      <c r="A33099" s="85" t="s">
        <v>126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441</v>
      </c>
      <c r="G33099" s="89" t="s">
        <v>442</v>
      </c>
      <c r="H33099" s="94">
        <v>60638</v>
      </c>
      <c r="I33099" s="94">
        <v>58496</v>
      </c>
      <c r="J33099" s="94">
        <v>54534</v>
      </c>
      <c r="K33099" s="94">
        <v>-4944</v>
      </c>
      <c r="O33099" s="94">
        <v>58496</v>
      </c>
      <c r="P33099" s="94">
        <v>54534</v>
      </c>
      <c r="Q33099" s="94">
        <v>-4944</v>
      </c>
      <c r="R33099" s="94">
        <v>15341</v>
      </c>
      <c r="S33099" s="94">
        <v>14481</v>
      </c>
      <c r="T33099" s="94">
        <v>9841</v>
      </c>
      <c r="U33099" s="94">
        <v>2245</v>
      </c>
      <c r="V33099" s="94">
        <v>1181</v>
      </c>
      <c r="W33099" s="94">
        <v>0</v>
      </c>
      <c r="X33099" s="94">
        <v>11097</v>
      </c>
      <c r="Y33099" s="94">
        <v>347</v>
      </c>
      <c r="AJ33099" s="94">
        <v>15341</v>
      </c>
      <c r="AK33099" s="94">
        <v>14481</v>
      </c>
      <c r="AL33099" s="94">
        <v>9841</v>
      </c>
      <c r="AM33099" s="94">
        <v>2245</v>
      </c>
      <c r="AN33099" s="94">
        <v>1181</v>
      </c>
      <c r="AO33099" s="94">
        <v>0</v>
      </c>
      <c r="AP33099" s="94">
        <v>11097</v>
      </c>
      <c r="AQ33099" s="94">
        <v>347</v>
      </c>
      <c r="AS33099" s="94">
        <v>6</v>
      </c>
      <c r="AT33099" s="94">
        <v>-241</v>
      </c>
      <c r="AU33099" s="94">
        <v>45</v>
      </c>
      <c r="AW33099" s="94">
        <v>-539</v>
      </c>
      <c r="AX33099" s="94">
        <v>232</v>
      </c>
      <c r="AY33099" s="94">
        <v>-228</v>
      </c>
      <c r="AZ33099" s="94">
        <v>-3860</v>
      </c>
      <c r="BA33099" s="94">
        <v>-322</v>
      </c>
      <c r="BB33099" s="94">
        <v>-332</v>
      </c>
      <c r="BC33099" s="94">
        <v>-1612</v>
      </c>
      <c r="BD33099" s="94">
        <v>1907</v>
      </c>
      <c r="BF33099" s="94">
        <v>9125</v>
      </c>
      <c r="BG33099" s="94">
        <v>4044</v>
      </c>
      <c r="BH33099" s="94">
        <v>8115</v>
      </c>
      <c r="BI33099" s="94">
        <v>16098</v>
      </c>
      <c r="BJ33099" s="94">
        <v>6985</v>
      </c>
      <c r="BK33099" s="94">
        <v>14073</v>
      </c>
    </row>
    <row r="33100" spans="1:63">
      <c r="A33100" s="85" t="s">
        <v>126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441</v>
      </c>
      <c r="G33100" s="89" t="s">
        <v>442</v>
      </c>
      <c r="H33100" s="94">
        <v>60095</v>
      </c>
      <c r="I33100" s="94">
        <v>57689</v>
      </c>
      <c r="J33100" s="94">
        <v>53816</v>
      </c>
      <c r="K33100" s="94">
        <v>-4968</v>
      </c>
      <c r="O33100" s="94">
        <v>57689</v>
      </c>
      <c r="P33100" s="94">
        <v>53816</v>
      </c>
      <c r="Q33100" s="94">
        <v>-4968</v>
      </c>
      <c r="R33100" s="94">
        <v>14616</v>
      </c>
      <c r="S33100" s="94">
        <v>14179</v>
      </c>
      <c r="T33100" s="94">
        <v>9846</v>
      </c>
      <c r="U33100" s="94">
        <v>2168</v>
      </c>
      <c r="V33100" s="94">
        <v>1183</v>
      </c>
      <c r="W33100" s="94">
        <v>0</v>
      </c>
      <c r="X33100" s="94">
        <v>11472</v>
      </c>
      <c r="Y33100" s="94">
        <v>353</v>
      </c>
      <c r="AJ33100" s="94">
        <v>14616</v>
      </c>
      <c r="AK33100" s="94">
        <v>14179</v>
      </c>
      <c r="AL33100" s="94">
        <v>9846</v>
      </c>
      <c r="AM33100" s="94">
        <v>2168</v>
      </c>
      <c r="AN33100" s="94">
        <v>1183</v>
      </c>
      <c r="AO33100" s="94">
        <v>0</v>
      </c>
      <c r="AP33100" s="94">
        <v>11472</v>
      </c>
      <c r="AQ33100" s="94">
        <v>353</v>
      </c>
      <c r="AS33100" s="94">
        <v>11</v>
      </c>
      <c r="AT33100" s="94">
        <v>-348</v>
      </c>
      <c r="AU33100" s="94">
        <v>100</v>
      </c>
      <c r="AW33100" s="94">
        <v>-571</v>
      </c>
      <c r="AX33100" s="94">
        <v>228</v>
      </c>
      <c r="AY33100" s="94">
        <v>-370</v>
      </c>
      <c r="AZ33100" s="94">
        <v>-3718</v>
      </c>
      <c r="BA33100" s="94">
        <v>-271</v>
      </c>
      <c r="BB33100" s="94">
        <v>-337</v>
      </c>
      <c r="BC33100" s="94">
        <v>-1742</v>
      </c>
      <c r="BD33100" s="94">
        <v>2050</v>
      </c>
      <c r="BF33100" s="94">
        <v>8978</v>
      </c>
      <c r="BG33100" s="94">
        <v>4035</v>
      </c>
      <c r="BH33100" s="94">
        <v>7994</v>
      </c>
      <c r="BI33100" s="94">
        <v>16050</v>
      </c>
      <c r="BJ33100" s="94">
        <v>6909</v>
      </c>
      <c r="BK33100" s="94">
        <v>13668</v>
      </c>
    </row>
    <row r="33101" spans="1:63">
      <c r="A33101" s="85" t="s">
        <v>126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441</v>
      </c>
      <c r="G33101" s="89" t="s">
        <v>442</v>
      </c>
      <c r="H33101" s="94">
        <v>60656</v>
      </c>
      <c r="I33101" s="94">
        <v>57768</v>
      </c>
      <c r="J33101" s="94">
        <v>54182</v>
      </c>
      <c r="K33101" s="94">
        <v>-4655</v>
      </c>
      <c r="O33101" s="94">
        <v>57768</v>
      </c>
      <c r="P33101" s="94">
        <v>54182</v>
      </c>
      <c r="Q33101" s="94">
        <v>-4655</v>
      </c>
      <c r="R33101" s="94">
        <v>14798</v>
      </c>
      <c r="S33101" s="94">
        <v>14322</v>
      </c>
      <c r="T33101" s="94">
        <v>9854</v>
      </c>
      <c r="U33101" s="94">
        <v>2130</v>
      </c>
      <c r="V33101" s="94">
        <v>1183</v>
      </c>
      <c r="W33101" s="94">
        <v>0</v>
      </c>
      <c r="X33101" s="94">
        <v>11531</v>
      </c>
      <c r="Y33101" s="94">
        <v>363</v>
      </c>
      <c r="AJ33101" s="94">
        <v>14798</v>
      </c>
      <c r="AK33101" s="94">
        <v>14322</v>
      </c>
      <c r="AL33101" s="94">
        <v>9854</v>
      </c>
      <c r="AM33101" s="94">
        <v>2130</v>
      </c>
      <c r="AN33101" s="94">
        <v>1183</v>
      </c>
      <c r="AO33101" s="94">
        <v>0</v>
      </c>
      <c r="AP33101" s="94">
        <v>11531</v>
      </c>
      <c r="AQ33101" s="94">
        <v>363</v>
      </c>
      <c r="AS33101" s="94">
        <v>11</v>
      </c>
      <c r="AT33101" s="94">
        <v>-378</v>
      </c>
      <c r="AU33101" s="94">
        <v>98</v>
      </c>
      <c r="AW33101" s="94">
        <v>-682</v>
      </c>
      <c r="AX33101" s="94">
        <v>214</v>
      </c>
      <c r="AY33101" s="94">
        <v>-262</v>
      </c>
      <c r="AZ33101" s="94">
        <v>-3577</v>
      </c>
      <c r="BA33101" s="94">
        <v>-226</v>
      </c>
      <c r="BB33101" s="94">
        <v>-330</v>
      </c>
      <c r="BC33101" s="94">
        <v>-1770</v>
      </c>
      <c r="BD33101" s="94">
        <v>2247</v>
      </c>
      <c r="BF33101" s="94">
        <v>9005</v>
      </c>
      <c r="BG33101" s="94">
        <v>4064</v>
      </c>
      <c r="BH33101" s="94">
        <v>8192</v>
      </c>
      <c r="BI33101" s="94">
        <v>16068</v>
      </c>
      <c r="BJ33101" s="94">
        <v>6918</v>
      </c>
      <c r="BK33101" s="94">
        <v>13466</v>
      </c>
    </row>
    <row r="33102" spans="1:63">
      <c r="A33102" s="85" t="s">
        <v>126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441</v>
      </c>
      <c r="G33102" s="89" t="s">
        <v>442</v>
      </c>
      <c r="H33102" s="94">
        <v>62267</v>
      </c>
      <c r="I33102" s="94">
        <v>58514</v>
      </c>
      <c r="J33102" s="94">
        <v>55053</v>
      </c>
      <c r="K33102" s="94">
        <v>-4528</v>
      </c>
      <c r="O33102" s="94">
        <v>58514</v>
      </c>
      <c r="P33102" s="94">
        <v>55053</v>
      </c>
      <c r="Q33102" s="94">
        <v>-4528</v>
      </c>
      <c r="R33102" s="94">
        <v>15370</v>
      </c>
      <c r="S33102" s="94">
        <v>14820</v>
      </c>
      <c r="T33102" s="94">
        <v>9867</v>
      </c>
      <c r="U33102" s="94">
        <v>2427</v>
      </c>
      <c r="V33102" s="94">
        <v>1180</v>
      </c>
      <c r="W33102" s="94">
        <v>0</v>
      </c>
      <c r="X33102" s="94">
        <v>11028</v>
      </c>
      <c r="Y33102" s="94">
        <v>363</v>
      </c>
      <c r="AJ33102" s="94">
        <v>15370</v>
      </c>
      <c r="AK33102" s="94">
        <v>14820</v>
      </c>
      <c r="AL33102" s="94">
        <v>9867</v>
      </c>
      <c r="AM33102" s="94">
        <v>2427</v>
      </c>
      <c r="AN33102" s="94">
        <v>1180</v>
      </c>
      <c r="AO33102" s="94">
        <v>0</v>
      </c>
      <c r="AP33102" s="94">
        <v>11028</v>
      </c>
      <c r="AQ33102" s="94">
        <v>363</v>
      </c>
      <c r="AS33102" s="94">
        <v>28</v>
      </c>
      <c r="AT33102" s="94">
        <v>-319</v>
      </c>
      <c r="AU33102" s="94">
        <v>31</v>
      </c>
      <c r="AW33102" s="94">
        <v>-698</v>
      </c>
      <c r="AX33102" s="94">
        <v>198</v>
      </c>
      <c r="AY33102" s="94">
        <v>-411</v>
      </c>
      <c r="AZ33102" s="94">
        <v>-3365</v>
      </c>
      <c r="BA33102" s="94">
        <v>-173</v>
      </c>
      <c r="BB33102" s="94">
        <v>-308</v>
      </c>
      <c r="BC33102" s="94">
        <v>-1666</v>
      </c>
      <c r="BD33102" s="94">
        <v>2155</v>
      </c>
      <c r="BF33102" s="94">
        <v>9239</v>
      </c>
      <c r="BG33102" s="94">
        <v>4132</v>
      </c>
      <c r="BH33102" s="94">
        <v>8496</v>
      </c>
      <c r="BI33102" s="94">
        <v>15932</v>
      </c>
      <c r="BJ33102" s="94">
        <v>7053</v>
      </c>
      <c r="BK33102" s="94">
        <v>13608</v>
      </c>
    </row>
    <row r="33103" spans="1:63">
      <c r="A33103" s="85" t="s">
        <v>126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441</v>
      </c>
      <c r="G33103" s="89" t="s">
        <v>442</v>
      </c>
      <c r="H33103" s="94">
        <v>65449</v>
      </c>
      <c r="I33103" s="94">
        <v>61779</v>
      </c>
      <c r="J33103" s="94">
        <v>58988</v>
      </c>
      <c r="K33103" s="94">
        <v>-3887</v>
      </c>
      <c r="O33103" s="94">
        <v>61779</v>
      </c>
      <c r="P33103" s="94">
        <v>58988</v>
      </c>
      <c r="Q33103" s="94">
        <v>-3887</v>
      </c>
      <c r="R33103" s="94">
        <v>17915</v>
      </c>
      <c r="S33103" s="94">
        <v>16205</v>
      </c>
      <c r="T33103" s="94">
        <v>9874</v>
      </c>
      <c r="U33103" s="94">
        <v>2834</v>
      </c>
      <c r="V33103" s="94">
        <v>1182</v>
      </c>
      <c r="W33103" s="94">
        <v>0</v>
      </c>
      <c r="X33103" s="94">
        <v>10614</v>
      </c>
      <c r="Y33103" s="94">
        <v>364</v>
      </c>
      <c r="AJ33103" s="94">
        <v>17915</v>
      </c>
      <c r="AK33103" s="94">
        <v>16205</v>
      </c>
      <c r="AL33103" s="94">
        <v>9874</v>
      </c>
      <c r="AM33103" s="94">
        <v>2834</v>
      </c>
      <c r="AN33103" s="94">
        <v>1182</v>
      </c>
      <c r="AO33103" s="94">
        <v>0</v>
      </c>
      <c r="AP33103" s="94">
        <v>10614</v>
      </c>
      <c r="AQ33103" s="94">
        <v>364</v>
      </c>
      <c r="AS33103" s="94">
        <v>35</v>
      </c>
      <c r="AT33103" s="94">
        <v>-353</v>
      </c>
      <c r="AU33103" s="94">
        <v>-160</v>
      </c>
      <c r="AW33103" s="94">
        <v>-542</v>
      </c>
      <c r="AX33103" s="94">
        <v>184</v>
      </c>
      <c r="AY33103" s="94">
        <v>-829</v>
      </c>
      <c r="AZ33103" s="94">
        <v>-2615</v>
      </c>
      <c r="BA33103" s="94">
        <v>-117</v>
      </c>
      <c r="BB33103" s="94">
        <v>-271</v>
      </c>
      <c r="BC33103" s="94">
        <v>-1421</v>
      </c>
      <c r="BD33103" s="94">
        <v>2202</v>
      </c>
      <c r="BF33103" s="94">
        <v>9848</v>
      </c>
      <c r="BG33103" s="94">
        <v>4302</v>
      </c>
      <c r="BH33103" s="94">
        <v>9260</v>
      </c>
      <c r="BI33103" s="94">
        <v>16594</v>
      </c>
      <c r="BJ33103" s="94">
        <v>7511</v>
      </c>
      <c r="BK33103" s="94">
        <v>14207</v>
      </c>
    </row>
    <row r="33104" spans="1:63">
      <c r="A33104" s="85" t="s">
        <v>126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441</v>
      </c>
      <c r="G33104" s="89" t="s">
        <v>442</v>
      </c>
      <c r="H33104" s="94">
        <v>70536</v>
      </c>
      <c r="I33104" s="94">
        <v>66819</v>
      </c>
      <c r="J33104" s="94">
        <v>63368</v>
      </c>
      <c r="K33104" s="94">
        <v>-4682</v>
      </c>
      <c r="O33104" s="94">
        <v>66819</v>
      </c>
      <c r="P33104" s="94">
        <v>63368</v>
      </c>
      <c r="Q33104" s="94">
        <v>-4682</v>
      </c>
      <c r="R33104" s="94">
        <v>20281</v>
      </c>
      <c r="S33104" s="94">
        <v>17538</v>
      </c>
      <c r="T33104" s="94">
        <v>9881</v>
      </c>
      <c r="U33104" s="94">
        <v>2899</v>
      </c>
      <c r="V33104" s="94">
        <v>1407</v>
      </c>
      <c r="W33104" s="94">
        <v>0</v>
      </c>
      <c r="X33104" s="94">
        <v>10993</v>
      </c>
      <c r="Y33104" s="94">
        <v>370</v>
      </c>
      <c r="AJ33104" s="94">
        <v>20281</v>
      </c>
      <c r="AK33104" s="94">
        <v>17538</v>
      </c>
      <c r="AL33104" s="94">
        <v>9881</v>
      </c>
      <c r="AM33104" s="94">
        <v>2899</v>
      </c>
      <c r="AN33104" s="94">
        <v>1407</v>
      </c>
      <c r="AO33104" s="94">
        <v>0</v>
      </c>
      <c r="AP33104" s="94">
        <v>10993</v>
      </c>
      <c r="AQ33104" s="94">
        <v>370</v>
      </c>
      <c r="AS33104" s="94">
        <v>30</v>
      </c>
      <c r="AT33104" s="94">
        <v>-239</v>
      </c>
      <c r="AU33104" s="94">
        <v>-279</v>
      </c>
      <c r="AW33104" s="94">
        <v>-539</v>
      </c>
      <c r="AX33104" s="94">
        <v>43</v>
      </c>
      <c r="AY33104" s="94">
        <v>-820</v>
      </c>
      <c r="AZ33104" s="94">
        <v>-2895</v>
      </c>
      <c r="BA33104" s="94">
        <v>-114</v>
      </c>
      <c r="BB33104" s="94">
        <v>-257</v>
      </c>
      <c r="BC33104" s="94">
        <v>-1270</v>
      </c>
      <c r="BD33104" s="94">
        <v>1658</v>
      </c>
      <c r="BF33104" s="94">
        <v>10863</v>
      </c>
      <c r="BG33104" s="94">
        <v>4756</v>
      </c>
      <c r="BH33104" s="94">
        <v>9748</v>
      </c>
      <c r="BI33104" s="94">
        <v>17796</v>
      </c>
      <c r="BJ33104" s="94">
        <v>8342</v>
      </c>
      <c r="BK33104" s="94">
        <v>15254</v>
      </c>
    </row>
    <row r="33105" spans="1:63">
      <c r="A33105" s="85" t="s">
        <v>126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441</v>
      </c>
      <c r="G33105" s="89" t="s">
        <v>442</v>
      </c>
      <c r="H33105" s="94">
        <v>72439</v>
      </c>
      <c r="I33105" s="94">
        <v>69237</v>
      </c>
      <c r="J33105" s="94">
        <v>66073</v>
      </c>
      <c r="K33105" s="94">
        <v>-4282</v>
      </c>
      <c r="O33105" s="94">
        <v>69237</v>
      </c>
      <c r="P33105" s="94">
        <v>66073</v>
      </c>
      <c r="Q33105" s="94">
        <v>-4282</v>
      </c>
      <c r="R33105" s="94">
        <v>22045</v>
      </c>
      <c r="S33105" s="94">
        <v>17857</v>
      </c>
      <c r="T33105" s="94">
        <v>9893</v>
      </c>
      <c r="U33105" s="94">
        <v>3087</v>
      </c>
      <c r="V33105" s="94">
        <v>1422</v>
      </c>
      <c r="W33105" s="94">
        <v>25</v>
      </c>
      <c r="X33105" s="94">
        <v>11380</v>
      </c>
      <c r="Y33105" s="94">
        <v>365</v>
      </c>
      <c r="AJ33105" s="94">
        <v>22045</v>
      </c>
      <c r="AK33105" s="94">
        <v>17857</v>
      </c>
      <c r="AL33105" s="94">
        <v>9893</v>
      </c>
      <c r="AM33105" s="94">
        <v>3087</v>
      </c>
      <c r="AN33105" s="94">
        <v>1422</v>
      </c>
      <c r="AO33105" s="94">
        <v>25</v>
      </c>
      <c r="AP33105" s="94">
        <v>11380</v>
      </c>
      <c r="AQ33105" s="94">
        <v>365</v>
      </c>
      <c r="AS33105" s="94">
        <v>44</v>
      </c>
      <c r="AT33105" s="94">
        <v>-90</v>
      </c>
      <c r="AU33105" s="94">
        <v>-290</v>
      </c>
      <c r="AW33105" s="94">
        <v>-576</v>
      </c>
      <c r="AX33105" s="94">
        <v>89</v>
      </c>
      <c r="AY33105" s="94">
        <v>-646</v>
      </c>
      <c r="AZ33105" s="94">
        <v>-3118</v>
      </c>
      <c r="BA33105" s="94">
        <v>-39</v>
      </c>
      <c r="BB33105" s="94">
        <v>-208</v>
      </c>
      <c r="BC33105" s="94">
        <v>-1141</v>
      </c>
      <c r="BD33105" s="94">
        <v>1693</v>
      </c>
      <c r="BF33105" s="94">
        <v>11413</v>
      </c>
      <c r="BG33105" s="94">
        <v>5012</v>
      </c>
      <c r="BH33105" s="94">
        <v>9811</v>
      </c>
      <c r="BI33105" s="94">
        <v>18480</v>
      </c>
      <c r="BJ33105" s="94">
        <v>8887</v>
      </c>
      <c r="BK33105" s="94">
        <v>15573</v>
      </c>
    </row>
    <row r="33106" spans="1:63">
      <c r="A33106" s="85" t="s">
        <v>126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441</v>
      </c>
      <c r="G33106" s="89" t="s">
        <v>442</v>
      </c>
      <c r="H33106" s="94">
        <v>72848</v>
      </c>
      <c r="I33106" s="94">
        <v>70069</v>
      </c>
      <c r="J33106" s="94">
        <v>67144</v>
      </c>
      <c r="K33106" s="94">
        <v>-4148</v>
      </c>
      <c r="O33106" s="94">
        <v>70069</v>
      </c>
      <c r="P33106" s="94">
        <v>67144</v>
      </c>
      <c r="Q33106" s="94">
        <v>-4148</v>
      </c>
      <c r="R33106" s="94">
        <v>22670</v>
      </c>
      <c r="S33106" s="94">
        <v>17723</v>
      </c>
      <c r="T33106" s="94">
        <v>9897</v>
      </c>
      <c r="U33106" s="94">
        <v>2997</v>
      </c>
      <c r="V33106" s="94">
        <v>1411</v>
      </c>
      <c r="W33106" s="94">
        <v>86</v>
      </c>
      <c r="X33106" s="94">
        <v>12003</v>
      </c>
      <c r="Y33106" s="94">
        <v>356</v>
      </c>
      <c r="AJ33106" s="94">
        <v>22670</v>
      </c>
      <c r="AK33106" s="94">
        <v>17723</v>
      </c>
      <c r="AL33106" s="94">
        <v>9897</v>
      </c>
      <c r="AM33106" s="94">
        <v>2997</v>
      </c>
      <c r="AN33106" s="94">
        <v>1411</v>
      </c>
      <c r="AO33106" s="94">
        <v>86</v>
      </c>
      <c r="AP33106" s="94">
        <v>12003</v>
      </c>
      <c r="AQ33106" s="94">
        <v>356</v>
      </c>
      <c r="AS33106" s="94">
        <v>52</v>
      </c>
      <c r="AT33106" s="94">
        <v>-134</v>
      </c>
      <c r="AU33106" s="94">
        <v>-265</v>
      </c>
      <c r="AW33106" s="94">
        <v>-589</v>
      </c>
      <c r="AX33106" s="94">
        <v>170</v>
      </c>
      <c r="AY33106" s="94">
        <v>-798</v>
      </c>
      <c r="AZ33106" s="94">
        <v>-2898</v>
      </c>
      <c r="BA33106" s="94">
        <v>-98</v>
      </c>
      <c r="BB33106" s="94">
        <v>-223</v>
      </c>
      <c r="BC33106" s="94">
        <v>-1125</v>
      </c>
      <c r="BD33106" s="94">
        <v>1760</v>
      </c>
      <c r="BF33106" s="94">
        <v>11488</v>
      </c>
      <c r="BG33106" s="94">
        <v>5098</v>
      </c>
      <c r="BH33106" s="94">
        <v>9856</v>
      </c>
      <c r="BI33106" s="94">
        <v>18710</v>
      </c>
      <c r="BJ33106" s="94">
        <v>9048</v>
      </c>
      <c r="BK33106" s="94">
        <v>15805</v>
      </c>
    </row>
    <row r="33107" spans="1:63">
      <c r="A33107" s="85" t="s">
        <v>126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441</v>
      </c>
      <c r="G33107" s="89" t="s">
        <v>442</v>
      </c>
      <c r="H33107" s="94">
        <v>73165</v>
      </c>
      <c r="I33107" s="94">
        <v>70734</v>
      </c>
      <c r="J33107" s="94">
        <v>67619</v>
      </c>
      <c r="K33107" s="94">
        <v>-4417</v>
      </c>
      <c r="O33107" s="94">
        <v>70734</v>
      </c>
      <c r="P33107" s="94">
        <v>67619</v>
      </c>
      <c r="Q33107" s="94">
        <v>-4417</v>
      </c>
      <c r="R33107" s="94">
        <v>23072</v>
      </c>
      <c r="S33107" s="94">
        <v>17763</v>
      </c>
      <c r="T33107" s="94">
        <v>9899</v>
      </c>
      <c r="U33107" s="94">
        <v>2975</v>
      </c>
      <c r="V33107" s="94">
        <v>1681</v>
      </c>
      <c r="W33107" s="94">
        <v>128</v>
      </c>
      <c r="X33107" s="94">
        <v>11755</v>
      </c>
      <c r="Y33107" s="94">
        <v>346</v>
      </c>
      <c r="AJ33107" s="94">
        <v>23072</v>
      </c>
      <c r="AK33107" s="94">
        <v>17763</v>
      </c>
      <c r="AL33107" s="94">
        <v>9899</v>
      </c>
      <c r="AM33107" s="94">
        <v>2975</v>
      </c>
      <c r="AN33107" s="94">
        <v>1681</v>
      </c>
      <c r="AO33107" s="94">
        <v>128</v>
      </c>
      <c r="AP33107" s="94">
        <v>11755</v>
      </c>
      <c r="AQ33107" s="94">
        <v>346</v>
      </c>
      <c r="AS33107" s="94">
        <v>42</v>
      </c>
      <c r="AT33107" s="94">
        <v>-194</v>
      </c>
      <c r="AU33107" s="94">
        <v>-248</v>
      </c>
      <c r="AW33107" s="94">
        <v>-497</v>
      </c>
      <c r="AX33107" s="94">
        <v>159</v>
      </c>
      <c r="AY33107" s="94">
        <v>-820</v>
      </c>
      <c r="AZ33107" s="94">
        <v>-2856</v>
      </c>
      <c r="BA33107" s="94">
        <v>-141</v>
      </c>
      <c r="BB33107" s="94">
        <v>-242</v>
      </c>
      <c r="BC33107" s="94">
        <v>-1301</v>
      </c>
      <c r="BD33107" s="94">
        <v>1681</v>
      </c>
      <c r="BF33107" s="94">
        <v>11509</v>
      </c>
      <c r="BG33107" s="94">
        <v>5089</v>
      </c>
      <c r="BH33107" s="94">
        <v>9923</v>
      </c>
      <c r="BI33107" s="94">
        <v>18811</v>
      </c>
      <c r="BJ33107" s="94">
        <v>9071</v>
      </c>
      <c r="BK33107" s="94">
        <v>16267</v>
      </c>
    </row>
    <row r="33108" spans="1:63">
      <c r="A33108" s="85" t="s">
        <v>126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441</v>
      </c>
      <c r="G33108" s="89" t="s">
        <v>442</v>
      </c>
      <c r="H33108" s="94">
        <v>73716</v>
      </c>
      <c r="I33108" s="94">
        <v>71332</v>
      </c>
      <c r="J33108" s="94">
        <v>68066</v>
      </c>
      <c r="K33108" s="94">
        <v>-4633</v>
      </c>
      <c r="O33108" s="94">
        <v>71332</v>
      </c>
      <c r="P33108" s="94">
        <v>68066</v>
      </c>
      <c r="Q33108" s="94">
        <v>-4633</v>
      </c>
      <c r="R33108" s="94">
        <v>23278</v>
      </c>
      <c r="S33108" s="94">
        <v>17869</v>
      </c>
      <c r="T33108" s="94">
        <v>9897</v>
      </c>
      <c r="U33108" s="94">
        <v>3025</v>
      </c>
      <c r="V33108" s="94">
        <v>1696</v>
      </c>
      <c r="W33108" s="94">
        <v>159</v>
      </c>
      <c r="X33108" s="94">
        <v>11795</v>
      </c>
      <c r="Y33108" s="94">
        <v>347</v>
      </c>
      <c r="AJ33108" s="94">
        <v>23278</v>
      </c>
      <c r="AK33108" s="94">
        <v>17869</v>
      </c>
      <c r="AL33108" s="94">
        <v>9897</v>
      </c>
      <c r="AM33108" s="94">
        <v>3025</v>
      </c>
      <c r="AN33108" s="94">
        <v>1696</v>
      </c>
      <c r="AO33108" s="94">
        <v>159</v>
      </c>
      <c r="AP33108" s="94">
        <v>11795</v>
      </c>
      <c r="AQ33108" s="94">
        <v>347</v>
      </c>
      <c r="AS33108" s="94">
        <v>32</v>
      </c>
      <c r="AT33108" s="94">
        <v>-168</v>
      </c>
      <c r="AU33108" s="94">
        <v>-239</v>
      </c>
      <c r="AW33108" s="94">
        <v>-656</v>
      </c>
      <c r="AX33108" s="94">
        <v>229</v>
      </c>
      <c r="AY33108" s="94">
        <v>-1049</v>
      </c>
      <c r="AZ33108" s="94">
        <v>-2725</v>
      </c>
      <c r="BA33108" s="94">
        <v>-194</v>
      </c>
      <c r="BB33108" s="94">
        <v>-262</v>
      </c>
      <c r="BC33108" s="94">
        <v>-1219</v>
      </c>
      <c r="BD33108" s="94">
        <v>1618</v>
      </c>
      <c r="BF33108" s="94">
        <v>11553</v>
      </c>
      <c r="BG33108" s="94">
        <v>5123</v>
      </c>
      <c r="BH33108" s="94">
        <v>9743</v>
      </c>
      <c r="BI33108" s="94">
        <v>18827</v>
      </c>
      <c r="BJ33108" s="94">
        <v>9144</v>
      </c>
      <c r="BK33108" s="94">
        <v>16877</v>
      </c>
    </row>
    <row r="33109" spans="1:63">
      <c r="A33109" s="85" t="s">
        <v>126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441</v>
      </c>
      <c r="G33109" s="89" t="s">
        <v>442</v>
      </c>
      <c r="H33109" s="94">
        <v>74234</v>
      </c>
      <c r="I33109" s="94">
        <v>71845</v>
      </c>
      <c r="J33109" s="94">
        <v>68765</v>
      </c>
      <c r="K33109" s="94">
        <v>-4450</v>
      </c>
      <c r="O33109" s="94">
        <v>71845</v>
      </c>
      <c r="P33109" s="94">
        <v>68765</v>
      </c>
      <c r="Q33109" s="94">
        <v>-4450</v>
      </c>
      <c r="R33109" s="94">
        <v>23261</v>
      </c>
      <c r="S33109" s="94">
        <v>18066</v>
      </c>
      <c r="T33109" s="94">
        <v>9897</v>
      </c>
      <c r="U33109" s="94">
        <v>3147</v>
      </c>
      <c r="V33109" s="94">
        <v>1710</v>
      </c>
      <c r="W33109" s="94">
        <v>164</v>
      </c>
      <c r="X33109" s="94">
        <v>12167</v>
      </c>
      <c r="Y33109" s="94">
        <v>353</v>
      </c>
      <c r="AJ33109" s="94">
        <v>23261</v>
      </c>
      <c r="AK33109" s="94">
        <v>18066</v>
      </c>
      <c r="AL33109" s="94">
        <v>9897</v>
      </c>
      <c r="AM33109" s="94">
        <v>3147</v>
      </c>
      <c r="AN33109" s="94">
        <v>1710</v>
      </c>
      <c r="AO33109" s="94">
        <v>164</v>
      </c>
      <c r="AP33109" s="94">
        <v>12167</v>
      </c>
      <c r="AQ33109" s="94">
        <v>353</v>
      </c>
      <c r="AS33109" s="94">
        <v>37</v>
      </c>
      <c r="AT33109" s="94">
        <v>-169</v>
      </c>
      <c r="AU33109" s="94">
        <v>-213</v>
      </c>
      <c r="AW33109" s="94">
        <v>-759</v>
      </c>
      <c r="AX33109" s="94">
        <v>265</v>
      </c>
      <c r="AY33109" s="94">
        <v>-1130</v>
      </c>
      <c r="AZ33109" s="94">
        <v>-2579</v>
      </c>
      <c r="BA33109" s="94">
        <v>-190</v>
      </c>
      <c r="BB33109" s="94">
        <v>-313</v>
      </c>
      <c r="BC33109" s="94">
        <v>-1080</v>
      </c>
      <c r="BD33109" s="94">
        <v>1681</v>
      </c>
      <c r="BF33109" s="94">
        <v>11618</v>
      </c>
      <c r="BG33109" s="94">
        <v>5092</v>
      </c>
      <c r="BH33109" s="94">
        <v>9717</v>
      </c>
      <c r="BI33109" s="94">
        <v>18725</v>
      </c>
      <c r="BJ33109" s="94">
        <v>9188</v>
      </c>
      <c r="BK33109" s="94">
        <v>17441</v>
      </c>
    </row>
    <row r="33110" spans="1:63">
      <c r="A33110" s="85" t="s">
        <v>126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441</v>
      </c>
      <c r="G33110" s="89" t="s">
        <v>442</v>
      </c>
      <c r="H33110" s="94">
        <v>74763</v>
      </c>
      <c r="I33110" s="94">
        <v>72257</v>
      </c>
      <c r="J33110" s="94">
        <v>69278</v>
      </c>
      <c r="K33110" s="94">
        <v>-4306</v>
      </c>
      <c r="O33110" s="94">
        <v>72257</v>
      </c>
      <c r="P33110" s="94">
        <v>69278</v>
      </c>
      <c r="Q33110" s="94">
        <v>-4306</v>
      </c>
      <c r="R33110" s="94">
        <v>23195</v>
      </c>
      <c r="S33110" s="94">
        <v>18057</v>
      </c>
      <c r="T33110" s="94">
        <v>9905</v>
      </c>
      <c r="U33110" s="94">
        <v>3238</v>
      </c>
      <c r="V33110" s="94">
        <v>1735</v>
      </c>
      <c r="W33110" s="94">
        <v>168</v>
      </c>
      <c r="X33110" s="94">
        <v>12601</v>
      </c>
      <c r="Y33110" s="94">
        <v>380</v>
      </c>
      <c r="AJ33110" s="94">
        <v>23195</v>
      </c>
      <c r="AK33110" s="94">
        <v>18057</v>
      </c>
      <c r="AL33110" s="94">
        <v>9905</v>
      </c>
      <c r="AM33110" s="94">
        <v>3238</v>
      </c>
      <c r="AN33110" s="94">
        <v>1735</v>
      </c>
      <c r="AO33110" s="94">
        <v>168</v>
      </c>
      <c r="AP33110" s="94">
        <v>12601</v>
      </c>
      <c r="AQ33110" s="94">
        <v>380</v>
      </c>
      <c r="AS33110" s="94">
        <v>35</v>
      </c>
      <c r="AT33110" s="94">
        <v>-208</v>
      </c>
      <c r="AU33110" s="94">
        <v>-206</v>
      </c>
      <c r="AW33110" s="94">
        <v>-481</v>
      </c>
      <c r="AX33110" s="94">
        <v>348</v>
      </c>
      <c r="AY33110" s="94">
        <v>-1206</v>
      </c>
      <c r="AZ33110" s="94">
        <v>-2727</v>
      </c>
      <c r="BA33110" s="94">
        <v>-348</v>
      </c>
      <c r="BB33110" s="94">
        <v>-357</v>
      </c>
      <c r="BC33110" s="94">
        <v>-769</v>
      </c>
      <c r="BD33110" s="94">
        <v>1613</v>
      </c>
      <c r="BF33110" s="94">
        <v>11556</v>
      </c>
      <c r="BG33110" s="94">
        <v>5028</v>
      </c>
      <c r="BH33110" s="94">
        <v>9708</v>
      </c>
      <c r="BI33110" s="94">
        <v>18566</v>
      </c>
      <c r="BJ33110" s="94">
        <v>9210</v>
      </c>
      <c r="BK33110" s="94">
        <v>18123</v>
      </c>
    </row>
    <row r="33111" spans="1:63">
      <c r="A33111" s="85" t="s">
        <v>126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441</v>
      </c>
      <c r="G33111" s="89" t="s">
        <v>442</v>
      </c>
      <c r="H33111" s="94">
        <v>75325</v>
      </c>
      <c r="I33111" s="94">
        <v>73047</v>
      </c>
      <c r="J33111" s="94">
        <v>70444</v>
      </c>
      <c r="K33111" s="94">
        <v>-4003</v>
      </c>
      <c r="O33111" s="94">
        <v>73047</v>
      </c>
      <c r="P33111" s="94">
        <v>70444</v>
      </c>
      <c r="Q33111" s="94">
        <v>-4003</v>
      </c>
      <c r="R33111" s="94">
        <v>23458</v>
      </c>
      <c r="S33111" s="94">
        <v>18418</v>
      </c>
      <c r="T33111" s="94">
        <v>9907</v>
      </c>
      <c r="U33111" s="94">
        <v>3506</v>
      </c>
      <c r="V33111" s="94">
        <v>1740</v>
      </c>
      <c r="W33111" s="94">
        <v>168</v>
      </c>
      <c r="X33111" s="94">
        <v>12865</v>
      </c>
      <c r="Y33111" s="94">
        <v>382</v>
      </c>
      <c r="AJ33111" s="94">
        <v>23458</v>
      </c>
      <c r="AK33111" s="94">
        <v>18418</v>
      </c>
      <c r="AL33111" s="94">
        <v>9907</v>
      </c>
      <c r="AM33111" s="94">
        <v>3506</v>
      </c>
      <c r="AN33111" s="94">
        <v>1740</v>
      </c>
      <c r="AO33111" s="94">
        <v>168</v>
      </c>
      <c r="AP33111" s="94">
        <v>12865</v>
      </c>
      <c r="AQ33111" s="94">
        <v>382</v>
      </c>
      <c r="AS33111" s="94">
        <v>5</v>
      </c>
      <c r="AT33111" s="94">
        <v>-198</v>
      </c>
      <c r="AU33111" s="94">
        <v>-191</v>
      </c>
      <c r="AW33111" s="94">
        <v>-253</v>
      </c>
      <c r="AX33111" s="94">
        <v>420</v>
      </c>
      <c r="AY33111" s="94">
        <v>-1283</v>
      </c>
      <c r="AZ33111" s="94">
        <v>-2558</v>
      </c>
      <c r="BA33111" s="94">
        <v>-490</v>
      </c>
      <c r="BB33111" s="94">
        <v>-381</v>
      </c>
      <c r="BC33111" s="94">
        <v>-698</v>
      </c>
      <c r="BD33111" s="94">
        <v>1624</v>
      </c>
      <c r="BF33111" s="94">
        <v>11486</v>
      </c>
      <c r="BG33111" s="94">
        <v>5030</v>
      </c>
      <c r="BH33111" s="94">
        <v>9649</v>
      </c>
      <c r="BI33111" s="94">
        <v>18362</v>
      </c>
      <c r="BJ33111" s="94">
        <v>9314</v>
      </c>
      <c r="BK33111" s="94">
        <v>19140</v>
      </c>
    </row>
    <row r="33112" spans="1:63">
      <c r="A33112" s="85" t="s">
        <v>126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441</v>
      </c>
      <c r="G33112" s="89" t="s">
        <v>442</v>
      </c>
      <c r="H33112" s="94">
        <v>75383</v>
      </c>
      <c r="I33112" s="94">
        <v>73498</v>
      </c>
      <c r="J33112" s="94">
        <v>70643</v>
      </c>
      <c r="K33112" s="94">
        <v>-4269</v>
      </c>
      <c r="O33112" s="94">
        <v>73498</v>
      </c>
      <c r="P33112" s="94">
        <v>70643</v>
      </c>
      <c r="Q33112" s="94">
        <v>-4269</v>
      </c>
      <c r="R33112" s="94">
        <v>23418</v>
      </c>
      <c r="S33112" s="94">
        <v>18617</v>
      </c>
      <c r="T33112" s="94">
        <v>9907</v>
      </c>
      <c r="U33112" s="94">
        <v>3617</v>
      </c>
      <c r="V33112" s="94">
        <v>1454</v>
      </c>
      <c r="W33112" s="94">
        <v>164</v>
      </c>
      <c r="X33112" s="94">
        <v>13093</v>
      </c>
      <c r="Y33112" s="94">
        <v>374</v>
      </c>
      <c r="AJ33112" s="94">
        <v>23418</v>
      </c>
      <c r="AK33112" s="94">
        <v>18617</v>
      </c>
      <c r="AL33112" s="94">
        <v>9907</v>
      </c>
      <c r="AM33112" s="94">
        <v>3617</v>
      </c>
      <c r="AN33112" s="94">
        <v>1454</v>
      </c>
      <c r="AO33112" s="94">
        <v>164</v>
      </c>
      <c r="AP33112" s="94">
        <v>13093</v>
      </c>
      <c r="AQ33112" s="94">
        <v>374</v>
      </c>
      <c r="AS33112" s="94">
        <v>16</v>
      </c>
      <c r="AT33112" s="94">
        <v>-227</v>
      </c>
      <c r="AU33112" s="94">
        <v>-190</v>
      </c>
      <c r="AW33112" s="94">
        <v>-279</v>
      </c>
      <c r="AX33112" s="94">
        <v>468</v>
      </c>
      <c r="AY33112" s="94">
        <v>-1264</v>
      </c>
      <c r="AZ33112" s="94">
        <v>-2594</v>
      </c>
      <c r="BA33112" s="94">
        <v>-513</v>
      </c>
      <c r="BB33112" s="94">
        <v>-388</v>
      </c>
      <c r="BC33112" s="94">
        <v>-771</v>
      </c>
      <c r="BD33112" s="94">
        <v>1473</v>
      </c>
      <c r="BF33112" s="94">
        <v>11521</v>
      </c>
      <c r="BG33112" s="94">
        <v>5013</v>
      </c>
      <c r="BH33112" s="94">
        <v>9500</v>
      </c>
      <c r="BI33112" s="94">
        <v>18103</v>
      </c>
      <c r="BJ33112" s="94">
        <v>9313</v>
      </c>
      <c r="BK33112" s="94">
        <v>19980</v>
      </c>
    </row>
    <row r="33113" spans="1:63">
      <c r="A33113" s="85" t="s">
        <v>126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441</v>
      </c>
      <c r="G33113" s="89" t="s">
        <v>442</v>
      </c>
      <c r="H33113" s="94">
        <v>75324</v>
      </c>
      <c r="I33113" s="94">
        <v>73698</v>
      </c>
      <c r="J33113" s="94">
        <v>70525</v>
      </c>
      <c r="K33113" s="94">
        <v>-4676</v>
      </c>
      <c r="O33113" s="94">
        <v>73698</v>
      </c>
      <c r="P33113" s="94">
        <v>70525</v>
      </c>
      <c r="Q33113" s="94">
        <v>-4676</v>
      </c>
      <c r="R33113" s="94">
        <v>22871</v>
      </c>
      <c r="S33113" s="94">
        <v>18812</v>
      </c>
      <c r="T33113" s="94">
        <v>9899</v>
      </c>
      <c r="U33113" s="94">
        <v>3655</v>
      </c>
      <c r="V33113" s="94">
        <v>1469</v>
      </c>
      <c r="W33113" s="94">
        <v>156</v>
      </c>
      <c r="X33113" s="94">
        <v>13284</v>
      </c>
      <c r="Y33113" s="94">
        <v>379</v>
      </c>
      <c r="AJ33113" s="94">
        <v>22871</v>
      </c>
      <c r="AK33113" s="94">
        <v>18812</v>
      </c>
      <c r="AL33113" s="94">
        <v>9899</v>
      </c>
      <c r="AM33113" s="94">
        <v>3655</v>
      </c>
      <c r="AN33113" s="94">
        <v>1469</v>
      </c>
      <c r="AO33113" s="94">
        <v>156</v>
      </c>
      <c r="AP33113" s="94">
        <v>13284</v>
      </c>
      <c r="AQ33113" s="94">
        <v>379</v>
      </c>
      <c r="AS33113" s="94">
        <v>0</v>
      </c>
      <c r="AT33113" s="94">
        <v>-236</v>
      </c>
      <c r="AU33113" s="94">
        <v>-181</v>
      </c>
      <c r="AW33113" s="94">
        <v>-370</v>
      </c>
      <c r="AX33113" s="94">
        <v>483</v>
      </c>
      <c r="AY33113" s="94">
        <v>-1269</v>
      </c>
      <c r="AZ33113" s="94">
        <v>-2608</v>
      </c>
      <c r="BA33113" s="94">
        <v>-551</v>
      </c>
      <c r="BB33113" s="94">
        <v>-434</v>
      </c>
      <c r="BC33113" s="94">
        <v>-784</v>
      </c>
      <c r="BD33113" s="94">
        <v>1274</v>
      </c>
      <c r="BF33113" s="94">
        <v>11442</v>
      </c>
      <c r="BG33113" s="94">
        <v>4958</v>
      </c>
      <c r="BH33113" s="94">
        <v>9411</v>
      </c>
      <c r="BI33113" s="94">
        <v>17970</v>
      </c>
      <c r="BJ33113" s="94">
        <v>9301</v>
      </c>
      <c r="BK33113" s="94">
        <v>20550</v>
      </c>
    </row>
    <row r="33114" spans="1:63">
      <c r="A33114" s="85" t="s">
        <v>126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441</v>
      </c>
      <c r="G33114" s="89" t="s">
        <v>442</v>
      </c>
      <c r="H33114" s="94">
        <v>75416</v>
      </c>
      <c r="I33114" s="94">
        <v>73977</v>
      </c>
      <c r="J33114" s="94">
        <v>71087</v>
      </c>
      <c r="K33114" s="94">
        <v>-4258</v>
      </c>
      <c r="O33114" s="94">
        <v>73977</v>
      </c>
      <c r="P33114" s="94">
        <v>71087</v>
      </c>
      <c r="Q33114" s="94">
        <v>-4258</v>
      </c>
      <c r="R33114" s="94">
        <v>22985</v>
      </c>
      <c r="S33114" s="94">
        <v>19030</v>
      </c>
      <c r="T33114" s="94">
        <v>9910</v>
      </c>
      <c r="U33114" s="94">
        <v>3767</v>
      </c>
      <c r="V33114" s="94">
        <v>1478</v>
      </c>
      <c r="W33114" s="94">
        <v>126</v>
      </c>
      <c r="X33114" s="94">
        <v>13405</v>
      </c>
      <c r="Y33114" s="94">
        <v>387</v>
      </c>
      <c r="AJ33114" s="94">
        <v>22985</v>
      </c>
      <c r="AK33114" s="94">
        <v>19030</v>
      </c>
      <c r="AL33114" s="94">
        <v>9910</v>
      </c>
      <c r="AM33114" s="94">
        <v>3767</v>
      </c>
      <c r="AN33114" s="94">
        <v>1478</v>
      </c>
      <c r="AO33114" s="94">
        <v>126</v>
      </c>
      <c r="AP33114" s="94">
        <v>13405</v>
      </c>
      <c r="AQ33114" s="94">
        <v>387</v>
      </c>
      <c r="AS33114" s="94">
        <v>29</v>
      </c>
      <c r="AT33114" s="94">
        <v>-163</v>
      </c>
      <c r="AU33114" s="94">
        <v>-189</v>
      </c>
      <c r="AW33114" s="94">
        <v>-407</v>
      </c>
      <c r="AX33114" s="94">
        <v>533</v>
      </c>
      <c r="AY33114" s="94">
        <v>-1282</v>
      </c>
      <c r="AZ33114" s="94">
        <v>-2515</v>
      </c>
      <c r="BA33114" s="94">
        <v>-575</v>
      </c>
      <c r="BB33114" s="94">
        <v>-429</v>
      </c>
      <c r="BC33114" s="94">
        <v>-465</v>
      </c>
      <c r="BD33114" s="94">
        <v>1205</v>
      </c>
      <c r="BF33114" s="94">
        <v>11291</v>
      </c>
      <c r="BG33114" s="94">
        <v>4952</v>
      </c>
      <c r="BH33114" s="94">
        <v>9502</v>
      </c>
      <c r="BI33114" s="94">
        <v>18011</v>
      </c>
      <c r="BJ33114" s="94">
        <v>9291</v>
      </c>
      <c r="BK33114" s="94">
        <v>20863</v>
      </c>
    </row>
    <row r="33115" spans="1:63">
      <c r="A33115" s="85" t="s">
        <v>126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441</v>
      </c>
      <c r="G33115" s="89" t="s">
        <v>442</v>
      </c>
      <c r="H33115" s="94">
        <v>75271</v>
      </c>
      <c r="I33115" s="94">
        <v>74343</v>
      </c>
      <c r="J33115" s="94">
        <v>71623</v>
      </c>
      <c r="K33115" s="94">
        <v>-4099</v>
      </c>
      <c r="O33115" s="94">
        <v>74343</v>
      </c>
      <c r="P33115" s="94">
        <v>71623</v>
      </c>
      <c r="Q33115" s="94">
        <v>-4099</v>
      </c>
      <c r="R33115" s="94">
        <v>23915</v>
      </c>
      <c r="S33115" s="94">
        <v>19386</v>
      </c>
      <c r="T33115" s="94">
        <v>9929</v>
      </c>
      <c r="U33115" s="94">
        <v>3756</v>
      </c>
      <c r="V33115" s="94">
        <v>1255</v>
      </c>
      <c r="W33115" s="94">
        <v>84</v>
      </c>
      <c r="X33115" s="94">
        <v>12905</v>
      </c>
      <c r="Y33115" s="94">
        <v>393</v>
      </c>
      <c r="AJ33115" s="94">
        <v>23915</v>
      </c>
      <c r="AK33115" s="94">
        <v>19386</v>
      </c>
      <c r="AL33115" s="94">
        <v>9929</v>
      </c>
      <c r="AM33115" s="94">
        <v>3756</v>
      </c>
      <c r="AN33115" s="94">
        <v>1255</v>
      </c>
      <c r="AO33115" s="94">
        <v>84</v>
      </c>
      <c r="AP33115" s="94">
        <v>12905</v>
      </c>
      <c r="AQ33115" s="94">
        <v>393</v>
      </c>
      <c r="AS33115" s="94">
        <v>36</v>
      </c>
      <c r="AT33115" s="94">
        <v>-204</v>
      </c>
      <c r="AU33115" s="94">
        <v>-138</v>
      </c>
      <c r="AW33115" s="94">
        <v>-487</v>
      </c>
      <c r="AX33115" s="94">
        <v>629</v>
      </c>
      <c r="AY33115" s="94">
        <v>-1247</v>
      </c>
      <c r="AZ33115" s="94">
        <v>-2667</v>
      </c>
      <c r="BA33115" s="94">
        <v>-578</v>
      </c>
      <c r="BB33115" s="94">
        <v>-416</v>
      </c>
      <c r="BC33115" s="94">
        <v>-549</v>
      </c>
      <c r="BD33115" s="94">
        <v>1522</v>
      </c>
      <c r="BF33115" s="94">
        <v>11366</v>
      </c>
      <c r="BG33115" s="94">
        <v>4947</v>
      </c>
      <c r="BH33115" s="94">
        <v>9538</v>
      </c>
      <c r="BI33115" s="94">
        <v>18132</v>
      </c>
      <c r="BJ33115" s="94">
        <v>9410</v>
      </c>
      <c r="BK33115" s="94">
        <v>20883</v>
      </c>
    </row>
    <row r="33116" spans="1:63">
      <c r="A33116" s="85" t="s">
        <v>126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441</v>
      </c>
      <c r="G33116" s="89" t="s">
        <v>442</v>
      </c>
      <c r="H33116" s="94">
        <v>75033</v>
      </c>
      <c r="I33116" s="94">
        <v>74181</v>
      </c>
      <c r="J33116" s="94">
        <v>71275</v>
      </c>
      <c r="K33116" s="94">
        <v>-4289</v>
      </c>
      <c r="O33116" s="94">
        <v>74181</v>
      </c>
      <c r="P33116" s="94">
        <v>71275</v>
      </c>
      <c r="Q33116" s="94">
        <v>-4289</v>
      </c>
      <c r="R33116" s="94">
        <v>24517</v>
      </c>
      <c r="S33116" s="94">
        <v>19167</v>
      </c>
      <c r="T33116" s="94">
        <v>9939</v>
      </c>
      <c r="U33116" s="94">
        <v>3797</v>
      </c>
      <c r="V33116" s="94">
        <v>1210</v>
      </c>
      <c r="W33116" s="94">
        <v>32</v>
      </c>
      <c r="X33116" s="94">
        <v>12231</v>
      </c>
      <c r="Y33116" s="94">
        <v>381</v>
      </c>
      <c r="AJ33116" s="94">
        <v>24517</v>
      </c>
      <c r="AK33116" s="94">
        <v>19167</v>
      </c>
      <c r="AL33116" s="94">
        <v>9939</v>
      </c>
      <c r="AM33116" s="94">
        <v>3797</v>
      </c>
      <c r="AN33116" s="94">
        <v>1210</v>
      </c>
      <c r="AO33116" s="94">
        <v>32</v>
      </c>
      <c r="AP33116" s="94">
        <v>12231</v>
      </c>
      <c r="AQ33116" s="94">
        <v>381</v>
      </c>
      <c r="AS33116" s="94">
        <v>26</v>
      </c>
      <c r="AT33116" s="94">
        <v>-169</v>
      </c>
      <c r="AU33116" s="94">
        <v>-124</v>
      </c>
      <c r="AW33116" s="94">
        <v>-367</v>
      </c>
      <c r="AX33116" s="94">
        <v>586</v>
      </c>
      <c r="AY33116" s="94">
        <v>-1211</v>
      </c>
      <c r="AZ33116" s="94">
        <v>-2841</v>
      </c>
      <c r="BA33116" s="94">
        <v>-687</v>
      </c>
      <c r="BB33116" s="94">
        <v>-395</v>
      </c>
      <c r="BC33116" s="94">
        <v>-627</v>
      </c>
      <c r="BD33116" s="94">
        <v>1520</v>
      </c>
      <c r="BF33116" s="94">
        <v>11327</v>
      </c>
      <c r="BG33116" s="94">
        <v>4960</v>
      </c>
      <c r="BH33116" s="94">
        <v>9627</v>
      </c>
      <c r="BI33116" s="94">
        <v>18229</v>
      </c>
      <c r="BJ33116" s="94">
        <v>9380</v>
      </c>
      <c r="BK33116" s="94">
        <v>20592</v>
      </c>
    </row>
    <row r="33117" spans="1:63">
      <c r="A33117" s="85" t="s">
        <v>126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441</v>
      </c>
      <c r="G33117" s="89" t="s">
        <v>442</v>
      </c>
      <c r="H33117" s="94">
        <v>75648</v>
      </c>
      <c r="I33117" s="94">
        <v>74182</v>
      </c>
      <c r="J33117" s="94">
        <v>71006</v>
      </c>
      <c r="K33117" s="94">
        <v>-4687</v>
      </c>
      <c r="O33117" s="94">
        <v>74182</v>
      </c>
      <c r="P33117" s="94">
        <v>71006</v>
      </c>
      <c r="Q33117" s="94">
        <v>-4687</v>
      </c>
      <c r="R33117" s="94">
        <v>24159</v>
      </c>
      <c r="S33117" s="94">
        <v>18641</v>
      </c>
      <c r="T33117" s="94">
        <v>9953</v>
      </c>
      <c r="U33117" s="94">
        <v>3740</v>
      </c>
      <c r="V33117" s="94">
        <v>2181</v>
      </c>
      <c r="W33117" s="94">
        <v>3</v>
      </c>
      <c r="X33117" s="94">
        <v>11958</v>
      </c>
      <c r="Y33117" s="94">
        <v>372</v>
      </c>
      <c r="AJ33117" s="94">
        <v>24159</v>
      </c>
      <c r="AK33117" s="94">
        <v>18641</v>
      </c>
      <c r="AL33117" s="94">
        <v>9953</v>
      </c>
      <c r="AM33117" s="94">
        <v>3740</v>
      </c>
      <c r="AN33117" s="94">
        <v>2181</v>
      </c>
      <c r="AO33117" s="94">
        <v>3</v>
      </c>
      <c r="AP33117" s="94">
        <v>11958</v>
      </c>
      <c r="AQ33117" s="94">
        <v>372</v>
      </c>
      <c r="AS33117" s="94">
        <v>23</v>
      </c>
      <c r="AT33117" s="94">
        <v>-239</v>
      </c>
      <c r="AU33117" s="94">
        <v>-120</v>
      </c>
      <c r="AW33117" s="94">
        <v>-270</v>
      </c>
      <c r="AX33117" s="94">
        <v>545</v>
      </c>
      <c r="AY33117" s="94">
        <v>-1189</v>
      </c>
      <c r="AZ33117" s="94">
        <v>-3047</v>
      </c>
      <c r="BA33117" s="94">
        <v>-599</v>
      </c>
      <c r="BB33117" s="94">
        <v>-385</v>
      </c>
      <c r="BC33117" s="94">
        <v>-1049</v>
      </c>
      <c r="BD33117" s="94">
        <v>1643</v>
      </c>
      <c r="BF33117" s="94">
        <v>11319</v>
      </c>
      <c r="BG33117" s="94">
        <v>5047</v>
      </c>
      <c r="BH33117" s="94">
        <v>9902</v>
      </c>
      <c r="BI33117" s="94">
        <v>18507</v>
      </c>
      <c r="BJ33117" s="94">
        <v>9407</v>
      </c>
      <c r="BK33117" s="94">
        <v>19935</v>
      </c>
    </row>
    <row r="33118" spans="1:63">
      <c r="A33118" s="85" t="s">
        <v>126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441</v>
      </c>
      <c r="G33118" s="89" t="s">
        <v>442</v>
      </c>
      <c r="H33118" s="94">
        <v>75868</v>
      </c>
      <c r="I33118" s="94">
        <v>74342</v>
      </c>
      <c r="J33118" s="94">
        <v>70878</v>
      </c>
      <c r="K33118" s="94">
        <v>-4972</v>
      </c>
      <c r="O33118" s="94">
        <v>74342</v>
      </c>
      <c r="P33118" s="94">
        <v>70878</v>
      </c>
      <c r="Q33118" s="94">
        <v>-4972</v>
      </c>
      <c r="R33118" s="94">
        <v>24308</v>
      </c>
      <c r="S33118" s="94">
        <v>18873</v>
      </c>
      <c r="T33118" s="94">
        <v>9964</v>
      </c>
      <c r="U33118" s="94">
        <v>3783</v>
      </c>
      <c r="V33118" s="94">
        <v>1482</v>
      </c>
      <c r="W33118" s="94">
        <v>0</v>
      </c>
      <c r="X33118" s="94">
        <v>12100</v>
      </c>
      <c r="Y33118" s="94">
        <v>369</v>
      </c>
      <c r="AJ33118" s="94">
        <v>24308</v>
      </c>
      <c r="AK33118" s="94">
        <v>18873</v>
      </c>
      <c r="AL33118" s="94">
        <v>9964</v>
      </c>
      <c r="AM33118" s="94">
        <v>3783</v>
      </c>
      <c r="AN33118" s="94">
        <v>1482</v>
      </c>
      <c r="AO33118" s="94">
        <v>0</v>
      </c>
      <c r="AP33118" s="94">
        <v>12100</v>
      </c>
      <c r="AQ33118" s="94">
        <v>369</v>
      </c>
      <c r="AS33118" s="94">
        <v>9</v>
      </c>
      <c r="AT33118" s="94">
        <v>-252</v>
      </c>
      <c r="AU33118" s="94">
        <v>-67</v>
      </c>
      <c r="AW33118" s="94">
        <v>-549</v>
      </c>
      <c r="AX33118" s="94">
        <v>474</v>
      </c>
      <c r="AY33118" s="94">
        <v>-1182</v>
      </c>
      <c r="AZ33118" s="94">
        <v>-3354</v>
      </c>
      <c r="BA33118" s="94">
        <v>-623</v>
      </c>
      <c r="BB33118" s="94">
        <v>-395</v>
      </c>
      <c r="BC33118" s="94">
        <v>-724</v>
      </c>
      <c r="BD33118" s="94">
        <v>1691</v>
      </c>
      <c r="BF33118" s="94">
        <v>11389</v>
      </c>
      <c r="BG33118" s="94">
        <v>5196</v>
      </c>
      <c r="BH33118" s="94">
        <v>9887</v>
      </c>
      <c r="BI33118" s="94">
        <v>18218</v>
      </c>
      <c r="BJ33118" s="94">
        <v>9532</v>
      </c>
      <c r="BK33118" s="94">
        <v>20053</v>
      </c>
    </row>
    <row r="33119" spans="1:63">
      <c r="A33119" s="85" t="s">
        <v>126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441</v>
      </c>
      <c r="G33119" s="89" t="s">
        <v>442</v>
      </c>
      <c r="H33119" s="94">
        <v>72743</v>
      </c>
      <c r="I33119" s="94">
        <v>71434</v>
      </c>
      <c r="J33119" s="94">
        <v>67791</v>
      </c>
      <c r="K33119" s="94">
        <v>-4908</v>
      </c>
      <c r="O33119" s="94">
        <v>71434</v>
      </c>
      <c r="P33119" s="94">
        <v>67791</v>
      </c>
      <c r="Q33119" s="94">
        <v>-4908</v>
      </c>
      <c r="R33119" s="94">
        <v>23236</v>
      </c>
      <c r="S33119" s="94">
        <v>17506</v>
      </c>
      <c r="T33119" s="94">
        <v>9977</v>
      </c>
      <c r="U33119" s="94">
        <v>3531</v>
      </c>
      <c r="V33119" s="94">
        <v>1161</v>
      </c>
      <c r="W33119" s="94">
        <v>0</v>
      </c>
      <c r="X33119" s="94">
        <v>12019</v>
      </c>
      <c r="Y33119" s="94">
        <v>361</v>
      </c>
      <c r="AJ33119" s="94">
        <v>23236</v>
      </c>
      <c r="AK33119" s="94">
        <v>17506</v>
      </c>
      <c r="AL33119" s="94">
        <v>9977</v>
      </c>
      <c r="AM33119" s="94">
        <v>3531</v>
      </c>
      <c r="AN33119" s="94">
        <v>1161</v>
      </c>
      <c r="AO33119" s="94">
        <v>0</v>
      </c>
      <c r="AP33119" s="94">
        <v>12019</v>
      </c>
      <c r="AQ33119" s="94">
        <v>361</v>
      </c>
      <c r="AS33119" s="94">
        <v>-10</v>
      </c>
      <c r="AT33119" s="94">
        <v>-336</v>
      </c>
      <c r="AU33119" s="94">
        <v>-68</v>
      </c>
      <c r="AW33119" s="94">
        <v>-446</v>
      </c>
      <c r="AX33119" s="94">
        <v>507</v>
      </c>
      <c r="AY33119" s="94">
        <v>-1099</v>
      </c>
      <c r="AZ33119" s="94">
        <v>-3625</v>
      </c>
      <c r="BA33119" s="94">
        <v>-486</v>
      </c>
      <c r="BB33119" s="94">
        <v>-393</v>
      </c>
      <c r="BC33119" s="94">
        <v>-619</v>
      </c>
      <c r="BD33119" s="94">
        <v>1667</v>
      </c>
      <c r="BF33119" s="94">
        <v>11053</v>
      </c>
      <c r="BG33119" s="94">
        <v>5059</v>
      </c>
      <c r="BH33119" s="94">
        <v>9482</v>
      </c>
      <c r="BI33119" s="94">
        <v>17430</v>
      </c>
      <c r="BJ33119" s="94">
        <v>9151</v>
      </c>
      <c r="BK33119" s="94">
        <v>19194</v>
      </c>
    </row>
    <row r="33120" spans="1:63">
      <c r="A33120" s="85" t="s">
        <v>126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441</v>
      </c>
      <c r="G33120" s="89" t="s">
        <v>442</v>
      </c>
      <c r="H33120" s="94">
        <v>68993</v>
      </c>
      <c r="I33120" s="94">
        <v>67923</v>
      </c>
      <c r="J33120" s="94">
        <v>63785</v>
      </c>
      <c r="K33120" s="94">
        <v>-5262</v>
      </c>
      <c r="O33120" s="94">
        <v>67923</v>
      </c>
      <c r="P33120" s="94">
        <v>63785</v>
      </c>
      <c r="Q33120" s="94">
        <v>-5262</v>
      </c>
      <c r="R33120" s="94">
        <v>21186</v>
      </c>
      <c r="S33120" s="94">
        <v>15982</v>
      </c>
      <c r="T33120" s="94">
        <v>9990</v>
      </c>
      <c r="U33120" s="94">
        <v>3129</v>
      </c>
      <c r="V33120" s="94">
        <v>1219</v>
      </c>
      <c r="W33120" s="94">
        <v>0</v>
      </c>
      <c r="X33120" s="94">
        <v>11929</v>
      </c>
      <c r="Y33120" s="94">
        <v>350</v>
      </c>
      <c r="AJ33120" s="94">
        <v>21186</v>
      </c>
      <c r="AK33120" s="94">
        <v>15982</v>
      </c>
      <c r="AL33120" s="94">
        <v>9990</v>
      </c>
      <c r="AM33120" s="94">
        <v>3129</v>
      </c>
      <c r="AN33120" s="94">
        <v>1219</v>
      </c>
      <c r="AO33120" s="94">
        <v>0</v>
      </c>
      <c r="AP33120" s="94">
        <v>11929</v>
      </c>
      <c r="AQ33120" s="94">
        <v>350</v>
      </c>
      <c r="AS33120" s="94">
        <v>0</v>
      </c>
      <c r="AT33120" s="94">
        <v>-370</v>
      </c>
      <c r="AU33120" s="94">
        <v>-42</v>
      </c>
      <c r="AW33120" s="94">
        <v>-405</v>
      </c>
      <c r="AX33120" s="94">
        <v>462</v>
      </c>
      <c r="AY33120" s="94">
        <v>-905</v>
      </c>
      <c r="AZ33120" s="94">
        <v>-3980</v>
      </c>
      <c r="BA33120" s="94">
        <v>-322</v>
      </c>
      <c r="BB33120" s="94">
        <v>-383</v>
      </c>
      <c r="BC33120" s="94">
        <v>-1082</v>
      </c>
      <c r="BD33120" s="94">
        <v>1765</v>
      </c>
      <c r="BF33120" s="94">
        <v>10452</v>
      </c>
      <c r="BG33120" s="94">
        <v>4789</v>
      </c>
      <c r="BH33120" s="94">
        <v>8964</v>
      </c>
      <c r="BI33120" s="94">
        <v>17282</v>
      </c>
      <c r="BJ33120" s="94">
        <v>8630</v>
      </c>
      <c r="BK33120" s="94">
        <v>17745</v>
      </c>
    </row>
    <row r="33121" spans="1:63">
      <c r="A33121" s="85" t="s">
        <v>126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441</v>
      </c>
      <c r="G33121" s="89" t="s">
        <v>442</v>
      </c>
      <c r="H33121" s="94">
        <v>65469</v>
      </c>
      <c r="I33121" s="94">
        <v>64940</v>
      </c>
      <c r="J33121" s="94">
        <v>60306</v>
      </c>
      <c r="K33121" s="94">
        <v>-5543</v>
      </c>
      <c r="O33121" s="94">
        <v>64940</v>
      </c>
      <c r="P33121" s="94">
        <v>60306</v>
      </c>
      <c r="Q33121" s="94">
        <v>-5543</v>
      </c>
      <c r="R33121" s="94">
        <v>19336</v>
      </c>
      <c r="S33121" s="94">
        <v>14987</v>
      </c>
      <c r="T33121" s="94">
        <v>10003</v>
      </c>
      <c r="U33121" s="94">
        <v>2777</v>
      </c>
      <c r="V33121" s="94">
        <v>1218</v>
      </c>
      <c r="W33121" s="94">
        <v>0</v>
      </c>
      <c r="X33121" s="94">
        <v>11640</v>
      </c>
      <c r="Y33121" s="94">
        <v>344</v>
      </c>
      <c r="AJ33121" s="94">
        <v>19336</v>
      </c>
      <c r="AK33121" s="94">
        <v>14987</v>
      </c>
      <c r="AL33121" s="94">
        <v>10003</v>
      </c>
      <c r="AM33121" s="94">
        <v>2777</v>
      </c>
      <c r="AN33121" s="94">
        <v>1218</v>
      </c>
      <c r="AO33121" s="94">
        <v>0</v>
      </c>
      <c r="AP33121" s="94">
        <v>11640</v>
      </c>
      <c r="AQ33121" s="94">
        <v>344</v>
      </c>
      <c r="AS33121" s="94">
        <v>10</v>
      </c>
      <c r="AT33121" s="94">
        <v>-447</v>
      </c>
      <c r="AU33121" s="94">
        <v>9</v>
      </c>
      <c r="AW33121" s="94">
        <v>-385</v>
      </c>
      <c r="AX33121" s="94">
        <v>429</v>
      </c>
      <c r="AY33121" s="94">
        <v>-809</v>
      </c>
      <c r="AZ33121" s="94">
        <v>-4684</v>
      </c>
      <c r="BA33121" s="94">
        <v>-269</v>
      </c>
      <c r="BB33121" s="94">
        <v>-368</v>
      </c>
      <c r="BC33121" s="94">
        <v>-1021</v>
      </c>
      <c r="BD33121" s="94">
        <v>1992</v>
      </c>
      <c r="BF33121" s="94">
        <v>10078</v>
      </c>
      <c r="BG33121" s="94">
        <v>4551</v>
      </c>
      <c r="BH33121" s="94">
        <v>8552</v>
      </c>
      <c r="BI33121" s="94">
        <v>17275</v>
      </c>
      <c r="BJ33121" s="94">
        <v>8071</v>
      </c>
      <c r="BK33121" s="94">
        <v>16355</v>
      </c>
    </row>
    <row r="33122" spans="1:63">
      <c r="A33122" s="85" t="s">
        <v>126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441</v>
      </c>
      <c r="G33122" s="89" t="s">
        <v>442</v>
      </c>
      <c r="H33122" s="94">
        <v>63471</v>
      </c>
      <c r="I33122" s="94">
        <v>62701</v>
      </c>
      <c r="J33122" s="94">
        <v>57514</v>
      </c>
      <c r="K33122" s="94">
        <v>-6073</v>
      </c>
      <c r="O33122" s="94">
        <v>62701</v>
      </c>
      <c r="P33122" s="94">
        <v>57514</v>
      </c>
      <c r="Q33122" s="94">
        <v>-6073</v>
      </c>
      <c r="R33122" s="94">
        <v>17686</v>
      </c>
      <c r="S33122" s="94">
        <v>14637</v>
      </c>
      <c r="T33122" s="94">
        <v>10014</v>
      </c>
      <c r="U33122" s="94">
        <v>2283</v>
      </c>
      <c r="V33122" s="94">
        <v>1200</v>
      </c>
      <c r="W33122" s="94">
        <v>0</v>
      </c>
      <c r="X33122" s="94">
        <v>11381</v>
      </c>
      <c r="Y33122" s="94">
        <v>313</v>
      </c>
      <c r="AJ33122" s="94">
        <v>17686</v>
      </c>
      <c r="AK33122" s="94">
        <v>14637</v>
      </c>
      <c r="AL33122" s="94">
        <v>10014</v>
      </c>
      <c r="AM33122" s="94">
        <v>2283</v>
      </c>
      <c r="AN33122" s="94">
        <v>1200</v>
      </c>
      <c r="AO33122" s="94">
        <v>0</v>
      </c>
      <c r="AP33122" s="94">
        <v>11381</v>
      </c>
      <c r="AQ33122" s="94">
        <v>313</v>
      </c>
      <c r="AS33122" s="94">
        <v>-1</v>
      </c>
      <c r="AT33122" s="94">
        <v>-549</v>
      </c>
      <c r="AU33122" s="94">
        <v>56</v>
      </c>
      <c r="AW33122" s="94">
        <v>-469</v>
      </c>
      <c r="AX33122" s="94">
        <v>392</v>
      </c>
      <c r="AY33122" s="94">
        <v>-784</v>
      </c>
      <c r="AZ33122" s="94">
        <v>-5067</v>
      </c>
      <c r="BA33122" s="94">
        <v>-384</v>
      </c>
      <c r="BB33122" s="94">
        <v>-379</v>
      </c>
      <c r="BC33122" s="94">
        <v>-870</v>
      </c>
      <c r="BD33122" s="94">
        <v>1982</v>
      </c>
      <c r="BF33122" s="94">
        <v>9729</v>
      </c>
      <c r="BG33122" s="94">
        <v>4367</v>
      </c>
      <c r="BH33122" s="94">
        <v>8392</v>
      </c>
      <c r="BI33122" s="94">
        <v>17018</v>
      </c>
      <c r="BJ33122" s="94">
        <v>7720</v>
      </c>
      <c r="BK33122" s="94">
        <v>15421</v>
      </c>
    </row>
    <row r="33123" spans="1:63">
      <c r="A33123" s="85" t="s">
        <v>126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441</v>
      </c>
      <c r="G33123" s="89" t="s">
        <v>442</v>
      </c>
      <c r="H33123" s="94">
        <v>62407</v>
      </c>
      <c r="I33123" s="94">
        <v>60967</v>
      </c>
      <c r="J33123" s="94">
        <v>55460</v>
      </c>
      <c r="K33123" s="94">
        <v>-6326</v>
      </c>
      <c r="O33123" s="94">
        <v>60967</v>
      </c>
      <c r="P33123" s="94">
        <v>55460</v>
      </c>
      <c r="Q33123" s="94">
        <v>-6326</v>
      </c>
      <c r="R33123" s="94">
        <v>15940</v>
      </c>
      <c r="S33123" s="94">
        <v>14401</v>
      </c>
      <c r="T33123" s="94">
        <v>10027</v>
      </c>
      <c r="U33123" s="94">
        <v>2193</v>
      </c>
      <c r="V33123" s="94">
        <v>1207</v>
      </c>
      <c r="W33123" s="94">
        <v>0</v>
      </c>
      <c r="X33123" s="94">
        <v>11393</v>
      </c>
      <c r="Y33123" s="94">
        <v>300</v>
      </c>
      <c r="AJ33123" s="94">
        <v>15940</v>
      </c>
      <c r="AK33123" s="94">
        <v>14401</v>
      </c>
      <c r="AL33123" s="94">
        <v>10027</v>
      </c>
      <c r="AM33123" s="94">
        <v>2193</v>
      </c>
      <c r="AN33123" s="94">
        <v>1207</v>
      </c>
      <c r="AO33123" s="94">
        <v>0</v>
      </c>
      <c r="AP33123" s="94">
        <v>11393</v>
      </c>
      <c r="AQ33123" s="94">
        <v>300</v>
      </c>
      <c r="AS33123" s="94">
        <v>-1</v>
      </c>
      <c r="AT33123" s="94">
        <v>-652</v>
      </c>
      <c r="AU33123" s="94">
        <v>121</v>
      </c>
      <c r="AW33123" s="94">
        <v>-508</v>
      </c>
      <c r="AX33123" s="94">
        <v>303</v>
      </c>
      <c r="AY33123" s="94">
        <v>-473</v>
      </c>
      <c r="AZ33123" s="94">
        <v>-5451</v>
      </c>
      <c r="BA33123" s="94">
        <v>-408</v>
      </c>
      <c r="BB33123" s="94">
        <v>-379</v>
      </c>
      <c r="BC33123" s="94">
        <v>-939</v>
      </c>
      <c r="BD33123" s="94">
        <v>2061</v>
      </c>
      <c r="BF33123" s="94">
        <v>9417</v>
      </c>
      <c r="BG33123" s="94">
        <v>4279</v>
      </c>
      <c r="BH33123" s="94">
        <v>8324</v>
      </c>
      <c r="BI33123" s="94">
        <v>16730</v>
      </c>
      <c r="BJ33123" s="94">
        <v>7530</v>
      </c>
      <c r="BK33123" s="94">
        <v>14632</v>
      </c>
    </row>
    <row r="33124" spans="1:63">
      <c r="A33124" s="85" t="s">
        <v>126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441</v>
      </c>
      <c r="G33124" s="89" t="s">
        <v>442</v>
      </c>
      <c r="H33124" s="94">
        <v>61734</v>
      </c>
      <c r="I33124" s="94">
        <v>60259</v>
      </c>
      <c r="J33124" s="94">
        <v>54925</v>
      </c>
      <c r="K33124" s="94">
        <v>-6178</v>
      </c>
      <c r="O33124" s="94">
        <v>60259</v>
      </c>
      <c r="P33124" s="94">
        <v>54925</v>
      </c>
      <c r="Q33124" s="94">
        <v>-6178</v>
      </c>
      <c r="R33124" s="94">
        <v>15048</v>
      </c>
      <c r="S33124" s="94">
        <v>14355</v>
      </c>
      <c r="T33124" s="94">
        <v>10034</v>
      </c>
      <c r="U33124" s="94">
        <v>1994</v>
      </c>
      <c r="V33124" s="94">
        <v>1172</v>
      </c>
      <c r="W33124" s="94">
        <v>0</v>
      </c>
      <c r="X33124" s="94">
        <v>12019</v>
      </c>
      <c r="Y33124" s="94">
        <v>302</v>
      </c>
      <c r="AJ33124" s="94">
        <v>15048</v>
      </c>
      <c r="AK33124" s="94">
        <v>14355</v>
      </c>
      <c r="AL33124" s="94">
        <v>10034</v>
      </c>
      <c r="AM33124" s="94">
        <v>1994</v>
      </c>
      <c r="AN33124" s="94">
        <v>1172</v>
      </c>
      <c r="AO33124" s="94">
        <v>0</v>
      </c>
      <c r="AP33124" s="94">
        <v>12019</v>
      </c>
      <c r="AQ33124" s="94">
        <v>302</v>
      </c>
      <c r="AS33124" s="94">
        <v>8</v>
      </c>
      <c r="AT33124" s="94">
        <v>-709</v>
      </c>
      <c r="AU33124" s="94">
        <v>130</v>
      </c>
      <c r="AW33124" s="94">
        <v>-608</v>
      </c>
      <c r="AX33124" s="94">
        <v>246</v>
      </c>
      <c r="AY33124" s="94">
        <v>-533</v>
      </c>
      <c r="AZ33124" s="94">
        <v>-5264</v>
      </c>
      <c r="BA33124" s="94">
        <v>-389</v>
      </c>
      <c r="BB33124" s="94">
        <v>-383</v>
      </c>
      <c r="BC33124" s="94">
        <v>-772</v>
      </c>
      <c r="BD33124" s="94">
        <v>2096</v>
      </c>
      <c r="BF33124" s="94">
        <v>9295</v>
      </c>
      <c r="BG33124" s="94">
        <v>4293</v>
      </c>
      <c r="BH33124" s="94">
        <v>8241</v>
      </c>
      <c r="BI33124" s="94">
        <v>16632</v>
      </c>
      <c r="BJ33124" s="94">
        <v>7410</v>
      </c>
      <c r="BK33124" s="94">
        <v>14335</v>
      </c>
    </row>
    <row r="33125" spans="1:63">
      <c r="A33125" s="85" t="s">
        <v>126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441</v>
      </c>
      <c r="G33125" s="89" t="s">
        <v>442</v>
      </c>
      <c r="H33125" s="94">
        <v>61740</v>
      </c>
      <c r="I33125" s="94">
        <v>59597</v>
      </c>
      <c r="J33125" s="94">
        <v>54932</v>
      </c>
      <c r="K33125" s="94">
        <v>-5619</v>
      </c>
      <c r="O33125" s="94">
        <v>59597</v>
      </c>
      <c r="P33125" s="94">
        <v>54932</v>
      </c>
      <c r="Q33125" s="94">
        <v>-5619</v>
      </c>
      <c r="R33125" s="94">
        <v>14619</v>
      </c>
      <c r="S33125" s="94">
        <v>14531</v>
      </c>
      <c r="T33125" s="94">
        <v>10040</v>
      </c>
      <c r="U33125" s="94">
        <v>1853</v>
      </c>
      <c r="V33125" s="94">
        <v>1208</v>
      </c>
      <c r="W33125" s="94">
        <v>0</v>
      </c>
      <c r="X33125" s="94">
        <v>12380</v>
      </c>
      <c r="Y33125" s="94">
        <v>301</v>
      </c>
      <c r="AJ33125" s="94">
        <v>14619</v>
      </c>
      <c r="AK33125" s="94">
        <v>14531</v>
      </c>
      <c r="AL33125" s="94">
        <v>10040</v>
      </c>
      <c r="AM33125" s="94">
        <v>1853</v>
      </c>
      <c r="AN33125" s="94">
        <v>1208</v>
      </c>
      <c r="AO33125" s="94">
        <v>0</v>
      </c>
      <c r="AP33125" s="94">
        <v>12380</v>
      </c>
      <c r="AQ33125" s="94">
        <v>301</v>
      </c>
      <c r="AS33125" s="94">
        <v>6</v>
      </c>
      <c r="AT33125" s="94">
        <v>-719</v>
      </c>
      <c r="AU33125" s="94">
        <v>129</v>
      </c>
      <c r="AW33125" s="94">
        <v>-596</v>
      </c>
      <c r="AX33125" s="94">
        <v>211</v>
      </c>
      <c r="AY33125" s="94">
        <v>-581</v>
      </c>
      <c r="AZ33125" s="94">
        <v>-4670</v>
      </c>
      <c r="BA33125" s="94">
        <v>-388</v>
      </c>
      <c r="BB33125" s="94">
        <v>-388</v>
      </c>
      <c r="BC33125" s="94">
        <v>-819</v>
      </c>
      <c r="BD33125" s="94">
        <v>2196</v>
      </c>
      <c r="BF33125" s="94">
        <v>9258</v>
      </c>
      <c r="BG33125" s="94">
        <v>4262</v>
      </c>
      <c r="BH33125" s="94">
        <v>8403</v>
      </c>
      <c r="BI33125" s="94">
        <v>16120</v>
      </c>
      <c r="BJ33125" s="94">
        <v>7387</v>
      </c>
      <c r="BK33125" s="94">
        <v>14114</v>
      </c>
    </row>
    <row r="33126" spans="1:63">
      <c r="A33126" s="85" t="s">
        <v>126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441</v>
      </c>
      <c r="G33126" s="89" t="s">
        <v>442</v>
      </c>
      <c r="H33126" s="94">
        <v>62567</v>
      </c>
      <c r="I33126" s="94">
        <v>60242</v>
      </c>
      <c r="J33126" s="94">
        <v>56272</v>
      </c>
      <c r="K33126" s="94">
        <v>-4892</v>
      </c>
      <c r="O33126" s="94">
        <v>60242</v>
      </c>
      <c r="P33126" s="94">
        <v>56272</v>
      </c>
      <c r="Q33126" s="94">
        <v>-4892</v>
      </c>
      <c r="R33126" s="94">
        <v>15839</v>
      </c>
      <c r="S33126" s="94">
        <v>14974</v>
      </c>
      <c r="T33126" s="94">
        <v>10045</v>
      </c>
      <c r="U33126" s="94">
        <v>1947</v>
      </c>
      <c r="V33126" s="94">
        <v>1157</v>
      </c>
      <c r="W33126" s="94">
        <v>0</v>
      </c>
      <c r="X33126" s="94">
        <v>12014</v>
      </c>
      <c r="Y33126" s="94">
        <v>296</v>
      </c>
      <c r="AJ33126" s="94">
        <v>15839</v>
      </c>
      <c r="AK33126" s="94">
        <v>14974</v>
      </c>
      <c r="AL33126" s="94">
        <v>10045</v>
      </c>
      <c r="AM33126" s="94">
        <v>1947</v>
      </c>
      <c r="AN33126" s="94">
        <v>1157</v>
      </c>
      <c r="AO33126" s="94">
        <v>0</v>
      </c>
      <c r="AP33126" s="94">
        <v>12014</v>
      </c>
      <c r="AQ33126" s="94">
        <v>296</v>
      </c>
      <c r="AS33126" s="94">
        <v>15</v>
      </c>
      <c r="AT33126" s="94">
        <v>-663</v>
      </c>
      <c r="AU33126" s="94">
        <v>138</v>
      </c>
      <c r="AW33126" s="94">
        <v>-716</v>
      </c>
      <c r="AX33126" s="94">
        <v>251</v>
      </c>
      <c r="AY33126" s="94">
        <v>-787</v>
      </c>
      <c r="AZ33126" s="94">
        <v>-3810</v>
      </c>
      <c r="BA33126" s="94">
        <v>-329</v>
      </c>
      <c r="BB33126" s="94">
        <v>-377</v>
      </c>
      <c r="BC33126" s="94">
        <v>-846</v>
      </c>
      <c r="BD33126" s="94">
        <v>2232</v>
      </c>
      <c r="BF33126" s="94">
        <v>9404</v>
      </c>
      <c r="BG33126" s="94">
        <v>4379</v>
      </c>
      <c r="BH33126" s="94">
        <v>8768</v>
      </c>
      <c r="BI33126" s="94">
        <v>15970</v>
      </c>
      <c r="BJ33126" s="94">
        <v>7494</v>
      </c>
      <c r="BK33126" s="94">
        <v>14173</v>
      </c>
    </row>
    <row r="33127" spans="1:63">
      <c r="A33127" s="85" t="s">
        <v>126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441</v>
      </c>
      <c r="G33127" s="89" t="s">
        <v>442</v>
      </c>
      <c r="H33127" s="94">
        <v>66187</v>
      </c>
      <c r="I33127" s="94">
        <v>63750</v>
      </c>
      <c r="J33127" s="94">
        <v>59586</v>
      </c>
      <c r="K33127" s="94">
        <v>-5125</v>
      </c>
      <c r="O33127" s="94">
        <v>63750</v>
      </c>
      <c r="P33127" s="94">
        <v>59586</v>
      </c>
      <c r="Q33127" s="94">
        <v>-5125</v>
      </c>
      <c r="R33127" s="94">
        <v>18013</v>
      </c>
      <c r="S33127" s="94">
        <v>16209</v>
      </c>
      <c r="T33127" s="94">
        <v>10061</v>
      </c>
      <c r="U33127" s="94">
        <v>2234</v>
      </c>
      <c r="V33127" s="94">
        <v>1215</v>
      </c>
      <c r="W33127" s="94">
        <v>0</v>
      </c>
      <c r="X33127" s="94">
        <v>11544</v>
      </c>
      <c r="Y33127" s="94">
        <v>310</v>
      </c>
      <c r="AJ33127" s="94">
        <v>18013</v>
      </c>
      <c r="AK33127" s="94">
        <v>16209</v>
      </c>
      <c r="AL33127" s="94">
        <v>10061</v>
      </c>
      <c r="AM33127" s="94">
        <v>2234</v>
      </c>
      <c r="AN33127" s="94">
        <v>1215</v>
      </c>
      <c r="AO33127" s="94">
        <v>0</v>
      </c>
      <c r="AP33127" s="94">
        <v>11544</v>
      </c>
      <c r="AQ33127" s="94">
        <v>310</v>
      </c>
      <c r="AS33127" s="94">
        <v>26</v>
      </c>
      <c r="AT33127" s="94">
        <v>-642</v>
      </c>
      <c r="AU33127" s="94">
        <v>-6</v>
      </c>
      <c r="AW33127" s="94">
        <v>-789</v>
      </c>
      <c r="AX33127" s="94">
        <v>331</v>
      </c>
      <c r="AY33127" s="94">
        <v>-1304</v>
      </c>
      <c r="AZ33127" s="94">
        <v>-3290</v>
      </c>
      <c r="BA33127" s="94">
        <v>-193</v>
      </c>
      <c r="BB33127" s="94">
        <v>-386</v>
      </c>
      <c r="BC33127" s="94">
        <v>-806</v>
      </c>
      <c r="BD33127" s="94">
        <v>1934</v>
      </c>
      <c r="BF33127" s="94">
        <v>9967</v>
      </c>
      <c r="BG33127" s="94">
        <v>4530</v>
      </c>
      <c r="BH33127" s="94">
        <v>9486</v>
      </c>
      <c r="BI33127" s="94">
        <v>17055</v>
      </c>
      <c r="BJ33127" s="94">
        <v>7904</v>
      </c>
      <c r="BK33127" s="94">
        <v>14750</v>
      </c>
    </row>
    <row r="33128" spans="1:63">
      <c r="A33128" s="85" t="s">
        <v>126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441</v>
      </c>
      <c r="G33128" s="89" t="s">
        <v>442</v>
      </c>
      <c r="H33128" s="94">
        <v>71159</v>
      </c>
      <c r="I33128" s="94">
        <v>68789</v>
      </c>
      <c r="J33128" s="94">
        <v>64441</v>
      </c>
      <c r="K33128" s="94">
        <v>-5374</v>
      </c>
      <c r="O33128" s="94">
        <v>68789</v>
      </c>
      <c r="P33128" s="94">
        <v>64441</v>
      </c>
      <c r="Q33128" s="94">
        <v>-5374</v>
      </c>
      <c r="R33128" s="94">
        <v>20482</v>
      </c>
      <c r="S33128" s="94">
        <v>17536</v>
      </c>
      <c r="T33128" s="94">
        <v>10067</v>
      </c>
      <c r="U33128" s="94">
        <v>3094</v>
      </c>
      <c r="V33128" s="94">
        <v>1550</v>
      </c>
      <c r="W33128" s="94">
        <v>0</v>
      </c>
      <c r="X33128" s="94">
        <v>11391</v>
      </c>
      <c r="Y33128" s="94">
        <v>322</v>
      </c>
      <c r="AJ33128" s="94">
        <v>20482</v>
      </c>
      <c r="AK33128" s="94">
        <v>17536</v>
      </c>
      <c r="AL33128" s="94">
        <v>10067</v>
      </c>
      <c r="AM33128" s="94">
        <v>3094</v>
      </c>
      <c r="AN33128" s="94">
        <v>1550</v>
      </c>
      <c r="AO33128" s="94">
        <v>0</v>
      </c>
      <c r="AP33128" s="94">
        <v>11391</v>
      </c>
      <c r="AQ33128" s="94">
        <v>322</v>
      </c>
      <c r="AS33128" s="94">
        <v>10</v>
      </c>
      <c r="AT33128" s="94">
        <v>-511</v>
      </c>
      <c r="AU33128" s="94">
        <v>-192</v>
      </c>
      <c r="AW33128" s="94">
        <v>-508</v>
      </c>
      <c r="AX33128" s="94">
        <v>254</v>
      </c>
      <c r="AY33128" s="94">
        <v>-1180</v>
      </c>
      <c r="AZ33128" s="94">
        <v>-3681</v>
      </c>
      <c r="BA33128" s="94">
        <v>-147</v>
      </c>
      <c r="BB33128" s="94">
        <v>-351</v>
      </c>
      <c r="BC33128" s="94">
        <v>-667</v>
      </c>
      <c r="BD33128" s="94">
        <v>1599</v>
      </c>
      <c r="BF33128" s="94">
        <v>10740</v>
      </c>
      <c r="BG33128" s="94">
        <v>4916</v>
      </c>
      <c r="BH33128" s="94">
        <v>10102</v>
      </c>
      <c r="BI33128" s="94">
        <v>18292</v>
      </c>
      <c r="BJ33128" s="94">
        <v>8720</v>
      </c>
      <c r="BK33128" s="94">
        <v>15961</v>
      </c>
    </row>
    <row r="33129" spans="1:63">
      <c r="A33129" s="85" t="s">
        <v>126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441</v>
      </c>
      <c r="G33129" s="89" t="s">
        <v>442</v>
      </c>
      <c r="H33129" s="94">
        <v>72963</v>
      </c>
      <c r="I33129" s="94">
        <v>70940</v>
      </c>
      <c r="J33129" s="94">
        <v>66505</v>
      </c>
      <c r="K33129" s="94">
        <v>-5493</v>
      </c>
      <c r="O33129" s="94">
        <v>70940</v>
      </c>
      <c r="P33129" s="94">
        <v>66505</v>
      </c>
      <c r="Q33129" s="94">
        <v>-5493</v>
      </c>
      <c r="R33129" s="94">
        <v>22113</v>
      </c>
      <c r="S33129" s="94">
        <v>17781</v>
      </c>
      <c r="T33129" s="94">
        <v>10072</v>
      </c>
      <c r="U33129" s="94">
        <v>3136</v>
      </c>
      <c r="V33129" s="94">
        <v>1702</v>
      </c>
      <c r="W33129" s="94">
        <v>22</v>
      </c>
      <c r="X33129" s="94">
        <v>11351</v>
      </c>
      <c r="Y33129" s="94">
        <v>327</v>
      </c>
      <c r="AJ33129" s="94">
        <v>22113</v>
      </c>
      <c r="AK33129" s="94">
        <v>17781</v>
      </c>
      <c r="AL33129" s="94">
        <v>10072</v>
      </c>
      <c r="AM33129" s="94">
        <v>3136</v>
      </c>
      <c r="AN33129" s="94">
        <v>1702</v>
      </c>
      <c r="AO33129" s="94">
        <v>22</v>
      </c>
      <c r="AP33129" s="94">
        <v>11351</v>
      </c>
      <c r="AQ33129" s="94">
        <v>327</v>
      </c>
      <c r="AS33129" s="94">
        <v>26</v>
      </c>
      <c r="AT33129" s="94">
        <v>-397</v>
      </c>
      <c r="AU33129" s="94">
        <v>-197</v>
      </c>
      <c r="AW33129" s="94">
        <v>-393</v>
      </c>
      <c r="AX33129" s="94">
        <v>377</v>
      </c>
      <c r="AY33129" s="94">
        <v>-1040</v>
      </c>
      <c r="AZ33129" s="94">
        <v>-4076</v>
      </c>
      <c r="BA33129" s="94">
        <v>-180</v>
      </c>
      <c r="BB33129" s="94">
        <v>-318</v>
      </c>
      <c r="BC33129" s="94">
        <v>-849</v>
      </c>
      <c r="BD33129" s="94">
        <v>1554</v>
      </c>
      <c r="BF33129" s="94">
        <v>11242</v>
      </c>
      <c r="BG33129" s="94">
        <v>5132</v>
      </c>
      <c r="BH33129" s="94">
        <v>10162</v>
      </c>
      <c r="BI33129" s="94">
        <v>18870</v>
      </c>
      <c r="BJ33129" s="94">
        <v>9245</v>
      </c>
      <c r="BK33129" s="94">
        <v>16227</v>
      </c>
    </row>
    <row r="33130" spans="1:63">
      <c r="A33130" s="85" t="s">
        <v>126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441</v>
      </c>
      <c r="G33130" s="89" t="s">
        <v>442</v>
      </c>
      <c r="H33130" s="94">
        <v>73737</v>
      </c>
      <c r="I33130" s="94">
        <v>71950</v>
      </c>
      <c r="J33130" s="94">
        <v>67699</v>
      </c>
      <c r="K33130" s="94">
        <v>-5206</v>
      </c>
      <c r="O33130" s="94">
        <v>71950</v>
      </c>
      <c r="P33130" s="94">
        <v>67699</v>
      </c>
      <c r="Q33130" s="94">
        <v>-5206</v>
      </c>
      <c r="R33130" s="94">
        <v>22668</v>
      </c>
      <c r="S33130" s="94">
        <v>18520</v>
      </c>
      <c r="T33130" s="94">
        <v>10082</v>
      </c>
      <c r="U33130" s="94">
        <v>3225</v>
      </c>
      <c r="V33130" s="94">
        <v>1636</v>
      </c>
      <c r="W33130" s="94">
        <v>72</v>
      </c>
      <c r="X33130" s="94">
        <v>11170</v>
      </c>
      <c r="Y33130" s="94">
        <v>327</v>
      </c>
      <c r="AJ33130" s="94">
        <v>22668</v>
      </c>
      <c r="AK33130" s="94">
        <v>18520</v>
      </c>
      <c r="AL33130" s="94">
        <v>10082</v>
      </c>
      <c r="AM33130" s="94">
        <v>3225</v>
      </c>
      <c r="AN33130" s="94">
        <v>1636</v>
      </c>
      <c r="AO33130" s="94">
        <v>72</v>
      </c>
      <c r="AP33130" s="94">
        <v>11170</v>
      </c>
      <c r="AQ33130" s="94">
        <v>327</v>
      </c>
      <c r="AS33130" s="94">
        <v>55</v>
      </c>
      <c r="AT33130" s="94">
        <v>-178</v>
      </c>
      <c r="AU33130" s="94">
        <v>-195</v>
      </c>
      <c r="AW33130" s="94">
        <v>-537</v>
      </c>
      <c r="AX33130" s="94">
        <v>436</v>
      </c>
      <c r="AY33130" s="94">
        <v>-977</v>
      </c>
      <c r="AZ33130" s="94">
        <v>-4074</v>
      </c>
      <c r="BA33130" s="94">
        <v>-194</v>
      </c>
      <c r="BB33130" s="94">
        <v>-300</v>
      </c>
      <c r="BC33130" s="94">
        <v>-812</v>
      </c>
      <c r="BD33130" s="94">
        <v>1570</v>
      </c>
      <c r="BF33130" s="94">
        <v>11520</v>
      </c>
      <c r="BG33130" s="94">
        <v>5186</v>
      </c>
      <c r="BH33130" s="94">
        <v>10157</v>
      </c>
      <c r="BI33130" s="94">
        <v>19192</v>
      </c>
      <c r="BJ33130" s="94">
        <v>9332</v>
      </c>
      <c r="BK33130" s="94">
        <v>16501</v>
      </c>
    </row>
    <row r="33131" spans="1:63">
      <c r="A33131" s="85" t="s">
        <v>126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441</v>
      </c>
      <c r="G33131" s="89" t="s">
        <v>442</v>
      </c>
      <c r="H33131" s="94">
        <v>74370</v>
      </c>
      <c r="I33131" s="94">
        <v>72716</v>
      </c>
      <c r="J33131" s="94">
        <v>68025</v>
      </c>
      <c r="K33131" s="94">
        <v>-5877</v>
      </c>
      <c r="O33131" s="94">
        <v>72716</v>
      </c>
      <c r="P33131" s="94">
        <v>68025</v>
      </c>
      <c r="Q33131" s="94">
        <v>-5877</v>
      </c>
      <c r="R33131" s="94">
        <v>23102</v>
      </c>
      <c r="S33131" s="94">
        <v>18790</v>
      </c>
      <c r="T33131" s="94">
        <v>10086</v>
      </c>
      <c r="U33131" s="94">
        <v>3178</v>
      </c>
      <c r="V33131" s="94">
        <v>1477</v>
      </c>
      <c r="W33131" s="94">
        <v>114</v>
      </c>
      <c r="X33131" s="94">
        <v>10960</v>
      </c>
      <c r="Y33131" s="94">
        <v>316</v>
      </c>
      <c r="AJ33131" s="94">
        <v>23102</v>
      </c>
      <c r="AK33131" s="94">
        <v>18790</v>
      </c>
      <c r="AL33131" s="94">
        <v>10086</v>
      </c>
      <c r="AM33131" s="94">
        <v>3178</v>
      </c>
      <c r="AN33131" s="94">
        <v>1477</v>
      </c>
      <c r="AO33131" s="94">
        <v>114</v>
      </c>
      <c r="AP33131" s="94">
        <v>10960</v>
      </c>
      <c r="AQ33131" s="94">
        <v>316</v>
      </c>
      <c r="AS33131" s="94">
        <v>61</v>
      </c>
      <c r="AT33131" s="94">
        <v>-133</v>
      </c>
      <c r="AU33131" s="94">
        <v>-225</v>
      </c>
      <c r="AW33131" s="94">
        <v>-651</v>
      </c>
      <c r="AX33131" s="94">
        <v>465</v>
      </c>
      <c r="AY33131" s="94">
        <v>-1078</v>
      </c>
      <c r="AZ33131" s="94">
        <v>-3979</v>
      </c>
      <c r="BA33131" s="94">
        <v>-280</v>
      </c>
      <c r="BB33131" s="94">
        <v>-307</v>
      </c>
      <c r="BC33131" s="94">
        <v>-1218</v>
      </c>
      <c r="BD33131" s="94">
        <v>1468</v>
      </c>
      <c r="BF33131" s="94">
        <v>11639</v>
      </c>
      <c r="BG33131" s="94">
        <v>5214</v>
      </c>
      <c r="BH33131" s="94">
        <v>10039</v>
      </c>
      <c r="BI33131" s="94">
        <v>19342</v>
      </c>
      <c r="BJ33131" s="94">
        <v>9415</v>
      </c>
      <c r="BK33131" s="94">
        <v>17001</v>
      </c>
    </row>
    <row r="33132" spans="1:63">
      <c r="A33132" s="85" t="s">
        <v>126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441</v>
      </c>
      <c r="G33132" s="89" t="s">
        <v>442</v>
      </c>
      <c r="H33132" s="94">
        <v>74833</v>
      </c>
      <c r="I33132" s="94">
        <v>73373</v>
      </c>
      <c r="J33132" s="94">
        <v>68360</v>
      </c>
      <c r="K33132" s="94">
        <v>-6116</v>
      </c>
      <c r="O33132" s="94">
        <v>73373</v>
      </c>
      <c r="P33132" s="94">
        <v>68360</v>
      </c>
      <c r="Q33132" s="94">
        <v>-6116</v>
      </c>
      <c r="R33132" s="94">
        <v>23066</v>
      </c>
      <c r="S33132" s="94">
        <v>18974</v>
      </c>
      <c r="T33132" s="94">
        <v>10088</v>
      </c>
      <c r="U33132" s="94">
        <v>3227</v>
      </c>
      <c r="V33132" s="94">
        <v>1440</v>
      </c>
      <c r="W33132" s="94">
        <v>136</v>
      </c>
      <c r="X33132" s="94">
        <v>11123</v>
      </c>
      <c r="Y33132" s="94">
        <v>305</v>
      </c>
      <c r="AJ33132" s="94">
        <v>23066</v>
      </c>
      <c r="AK33132" s="94">
        <v>18974</v>
      </c>
      <c r="AL33132" s="94">
        <v>10088</v>
      </c>
      <c r="AM33132" s="94">
        <v>3227</v>
      </c>
      <c r="AN33132" s="94">
        <v>1440</v>
      </c>
      <c r="AO33132" s="94">
        <v>136</v>
      </c>
      <c r="AP33132" s="94">
        <v>11123</v>
      </c>
      <c r="AQ33132" s="94">
        <v>305</v>
      </c>
      <c r="AS33132" s="94">
        <v>65</v>
      </c>
      <c r="AT33132" s="94">
        <v>-198</v>
      </c>
      <c r="AU33132" s="94">
        <v>-244</v>
      </c>
      <c r="AW33132" s="94">
        <v>-705</v>
      </c>
      <c r="AX33132" s="94">
        <v>481</v>
      </c>
      <c r="AY33132" s="94">
        <v>-1195</v>
      </c>
      <c r="AZ33132" s="94">
        <v>-4082</v>
      </c>
      <c r="BA33132" s="94">
        <v>-366</v>
      </c>
      <c r="BB33132" s="94">
        <v>-323</v>
      </c>
      <c r="BC33132" s="94">
        <v>-924</v>
      </c>
      <c r="BD33132" s="94">
        <v>1375</v>
      </c>
      <c r="BF33132" s="94">
        <v>11778</v>
      </c>
      <c r="BG33132" s="94">
        <v>5284</v>
      </c>
      <c r="BH33132" s="94">
        <v>9930</v>
      </c>
      <c r="BI33132" s="94">
        <v>19344</v>
      </c>
      <c r="BJ33132" s="94">
        <v>9481</v>
      </c>
      <c r="BK33132" s="94">
        <v>17487</v>
      </c>
    </row>
    <row r="33133" spans="1:63">
      <c r="A33133" s="85" t="s">
        <v>126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441</v>
      </c>
      <c r="G33133" s="89" t="s">
        <v>442</v>
      </c>
      <c r="H33133" s="94">
        <v>75027</v>
      </c>
      <c r="I33133" s="94">
        <v>73754</v>
      </c>
      <c r="J33133" s="94">
        <v>68865</v>
      </c>
      <c r="K33133" s="94">
        <v>-5939</v>
      </c>
      <c r="O33133" s="94">
        <v>73754</v>
      </c>
      <c r="P33133" s="94">
        <v>68865</v>
      </c>
      <c r="Q33133" s="94">
        <v>-5939</v>
      </c>
      <c r="R33133" s="94">
        <v>22990</v>
      </c>
      <c r="S33133" s="94">
        <v>18858</v>
      </c>
      <c r="T33133" s="94">
        <v>10090</v>
      </c>
      <c r="U33133" s="94">
        <v>3249</v>
      </c>
      <c r="V33133" s="94">
        <v>1418</v>
      </c>
      <c r="W33133" s="94">
        <v>149</v>
      </c>
      <c r="X33133" s="94">
        <v>11809</v>
      </c>
      <c r="Y33133" s="94">
        <v>302</v>
      </c>
      <c r="AJ33133" s="94">
        <v>22990</v>
      </c>
      <c r="AK33133" s="94">
        <v>18858</v>
      </c>
      <c r="AL33133" s="94">
        <v>10090</v>
      </c>
      <c r="AM33133" s="94">
        <v>3249</v>
      </c>
      <c r="AN33133" s="94">
        <v>1418</v>
      </c>
      <c r="AO33133" s="94">
        <v>149</v>
      </c>
      <c r="AP33133" s="94">
        <v>11809</v>
      </c>
      <c r="AQ33133" s="94">
        <v>302</v>
      </c>
      <c r="AS33133" s="94">
        <v>62</v>
      </c>
      <c r="AT33133" s="94">
        <v>-294</v>
      </c>
      <c r="AU33133" s="94">
        <v>-223</v>
      </c>
      <c r="AW33133" s="94">
        <v>-694</v>
      </c>
      <c r="AX33133" s="94">
        <v>474</v>
      </c>
      <c r="AY33133" s="94">
        <v>-1296</v>
      </c>
      <c r="AZ33133" s="94">
        <v>-3830</v>
      </c>
      <c r="BA33133" s="94">
        <v>-346</v>
      </c>
      <c r="BB33133" s="94">
        <v>-355</v>
      </c>
      <c r="BC33133" s="94">
        <v>-802</v>
      </c>
      <c r="BD33133" s="94">
        <v>1365</v>
      </c>
      <c r="BF33133" s="94">
        <v>11867</v>
      </c>
      <c r="BG33133" s="94">
        <v>5197</v>
      </c>
      <c r="BH33133" s="94">
        <v>9904</v>
      </c>
      <c r="BI33133" s="94">
        <v>19255</v>
      </c>
      <c r="BJ33133" s="94">
        <v>9484</v>
      </c>
      <c r="BK33133" s="94">
        <v>17978</v>
      </c>
    </row>
    <row r="33134" spans="1:63">
      <c r="A33134" s="85" t="s">
        <v>126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441</v>
      </c>
      <c r="G33134" s="89" t="s">
        <v>442</v>
      </c>
      <c r="H33134" s="94">
        <v>75240</v>
      </c>
      <c r="I33134" s="94">
        <v>73942</v>
      </c>
      <c r="J33134" s="94">
        <v>69480</v>
      </c>
      <c r="K33134" s="94">
        <v>-5720</v>
      </c>
      <c r="O33134" s="94">
        <v>73942</v>
      </c>
      <c r="P33134" s="94">
        <v>69480</v>
      </c>
      <c r="Q33134" s="94">
        <v>-5720</v>
      </c>
      <c r="R33134" s="94">
        <v>22887</v>
      </c>
      <c r="S33134" s="94">
        <v>18792</v>
      </c>
      <c r="T33134" s="94">
        <v>10101</v>
      </c>
      <c r="U33134" s="94">
        <v>3227</v>
      </c>
      <c r="V33134" s="94">
        <v>1360</v>
      </c>
      <c r="W33134" s="94">
        <v>143</v>
      </c>
      <c r="X33134" s="94">
        <v>12683</v>
      </c>
      <c r="Y33134" s="94">
        <v>288</v>
      </c>
      <c r="AJ33134" s="94">
        <v>22887</v>
      </c>
      <c r="AK33134" s="94">
        <v>18792</v>
      </c>
      <c r="AL33134" s="94">
        <v>10101</v>
      </c>
      <c r="AM33134" s="94">
        <v>3227</v>
      </c>
      <c r="AN33134" s="94">
        <v>1360</v>
      </c>
      <c r="AO33134" s="94">
        <v>143</v>
      </c>
      <c r="AP33134" s="94">
        <v>12683</v>
      </c>
      <c r="AQ33134" s="94">
        <v>288</v>
      </c>
      <c r="AS33134" s="94">
        <v>56</v>
      </c>
      <c r="AT33134" s="94">
        <v>-441</v>
      </c>
      <c r="AU33134" s="94">
        <v>-208</v>
      </c>
      <c r="AW33134" s="94">
        <v>-726</v>
      </c>
      <c r="AX33134" s="94">
        <v>443</v>
      </c>
      <c r="AY33134" s="94">
        <v>-1331</v>
      </c>
      <c r="AZ33134" s="94">
        <v>-3321</v>
      </c>
      <c r="BA33134" s="94">
        <v>-358</v>
      </c>
      <c r="BB33134" s="94">
        <v>-379</v>
      </c>
      <c r="BC33134" s="94">
        <v>-792</v>
      </c>
      <c r="BD33134" s="94">
        <v>1337</v>
      </c>
      <c r="BF33134" s="94">
        <v>11835</v>
      </c>
      <c r="BG33134" s="94">
        <v>5153</v>
      </c>
      <c r="BH33134" s="94">
        <v>9957</v>
      </c>
      <c r="BI33134" s="94">
        <v>19136</v>
      </c>
      <c r="BJ33134" s="94">
        <v>9469</v>
      </c>
      <c r="BK33134" s="94">
        <v>18322</v>
      </c>
    </row>
    <row r="33135" spans="1:63">
      <c r="A33135" s="85" t="s">
        <v>126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441</v>
      </c>
      <c r="G33135" s="89" t="s">
        <v>442</v>
      </c>
      <c r="H33135" s="94">
        <v>75462</v>
      </c>
      <c r="I33135" s="94">
        <v>74184</v>
      </c>
      <c r="J33135" s="94">
        <v>69590</v>
      </c>
      <c r="K33135" s="94">
        <v>-5994</v>
      </c>
      <c r="O33135" s="94">
        <v>74184</v>
      </c>
      <c r="P33135" s="94">
        <v>69590</v>
      </c>
      <c r="Q33135" s="94">
        <v>-5994</v>
      </c>
      <c r="R33135" s="94">
        <v>22308</v>
      </c>
      <c r="S33135" s="94">
        <v>18596</v>
      </c>
      <c r="T33135" s="94">
        <v>10107</v>
      </c>
      <c r="U33135" s="94">
        <v>3278</v>
      </c>
      <c r="V33135" s="94">
        <v>1574</v>
      </c>
      <c r="W33135" s="94">
        <v>148</v>
      </c>
      <c r="X33135" s="94">
        <v>13288</v>
      </c>
      <c r="Y33135" s="94">
        <v>291</v>
      </c>
      <c r="AJ33135" s="94">
        <v>22308</v>
      </c>
      <c r="AK33135" s="94">
        <v>18596</v>
      </c>
      <c r="AL33135" s="94">
        <v>10107</v>
      </c>
      <c r="AM33135" s="94">
        <v>3278</v>
      </c>
      <c r="AN33135" s="94">
        <v>1574</v>
      </c>
      <c r="AO33135" s="94">
        <v>148</v>
      </c>
      <c r="AP33135" s="94">
        <v>13288</v>
      </c>
      <c r="AQ33135" s="94">
        <v>291</v>
      </c>
      <c r="AS33135" s="94">
        <v>38</v>
      </c>
      <c r="AT33135" s="94">
        <v>-510</v>
      </c>
      <c r="AU33135" s="94">
        <v>-202</v>
      </c>
      <c r="AW33135" s="94">
        <v>-745</v>
      </c>
      <c r="AX33135" s="94">
        <v>470</v>
      </c>
      <c r="AY33135" s="94">
        <v>-1382</v>
      </c>
      <c r="AZ33135" s="94">
        <v>-3270</v>
      </c>
      <c r="BA33135" s="94">
        <v>-510</v>
      </c>
      <c r="BB33135" s="94">
        <v>-415</v>
      </c>
      <c r="BC33135" s="94">
        <v>-684</v>
      </c>
      <c r="BD33135" s="94">
        <v>1216</v>
      </c>
      <c r="BF33135" s="94">
        <v>11765</v>
      </c>
      <c r="BG33135" s="94">
        <v>5135</v>
      </c>
      <c r="BH33135" s="94">
        <v>9977</v>
      </c>
      <c r="BI33135" s="94">
        <v>18879</v>
      </c>
      <c r="BJ33135" s="94">
        <v>9532</v>
      </c>
      <c r="BK33135" s="94">
        <v>18825</v>
      </c>
    </row>
    <row r="33136" spans="1:63">
      <c r="A33136" s="85" t="s">
        <v>126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441</v>
      </c>
      <c r="G33136" s="89" t="s">
        <v>442</v>
      </c>
      <c r="H33136" s="94">
        <v>75254</v>
      </c>
      <c r="I33136" s="94">
        <v>73804</v>
      </c>
      <c r="J33136" s="94">
        <v>69057</v>
      </c>
      <c r="K33136" s="94">
        <v>-6212</v>
      </c>
      <c r="O33136" s="94">
        <v>73804</v>
      </c>
      <c r="P33136" s="94">
        <v>69057</v>
      </c>
      <c r="Q33136" s="94">
        <v>-6212</v>
      </c>
      <c r="R33136" s="94">
        <v>21817</v>
      </c>
      <c r="S33136" s="94">
        <v>18325</v>
      </c>
      <c r="T33136" s="94">
        <v>10114</v>
      </c>
      <c r="U33136" s="94">
        <v>3270</v>
      </c>
      <c r="V33136" s="94">
        <v>1692</v>
      </c>
      <c r="W33136" s="94">
        <v>128</v>
      </c>
      <c r="X33136" s="94">
        <v>13423</v>
      </c>
      <c r="Y33136" s="94">
        <v>288</v>
      </c>
      <c r="AJ33136" s="94">
        <v>21817</v>
      </c>
      <c r="AK33136" s="94">
        <v>18325</v>
      </c>
      <c r="AL33136" s="94">
        <v>10114</v>
      </c>
      <c r="AM33136" s="94">
        <v>3270</v>
      </c>
      <c r="AN33136" s="94">
        <v>1692</v>
      </c>
      <c r="AO33136" s="94">
        <v>128</v>
      </c>
      <c r="AP33136" s="94">
        <v>13423</v>
      </c>
      <c r="AQ33136" s="94">
        <v>288</v>
      </c>
      <c r="AS33136" s="94">
        <v>26</v>
      </c>
      <c r="AT33136" s="94">
        <v>-393</v>
      </c>
      <c r="AU33136" s="94">
        <v>-195</v>
      </c>
      <c r="AW33136" s="94">
        <v>-983</v>
      </c>
      <c r="AX33136" s="94">
        <v>544</v>
      </c>
      <c r="AY33136" s="94">
        <v>-1492</v>
      </c>
      <c r="AZ33136" s="94">
        <v>-3126</v>
      </c>
      <c r="BA33136" s="94">
        <v>-671</v>
      </c>
      <c r="BB33136" s="94">
        <v>-453</v>
      </c>
      <c r="BC33136" s="94">
        <v>-671</v>
      </c>
      <c r="BD33136" s="94">
        <v>1202</v>
      </c>
      <c r="BF33136" s="94">
        <v>11663</v>
      </c>
      <c r="BG33136" s="94">
        <v>5125</v>
      </c>
      <c r="BH33136" s="94">
        <v>9873</v>
      </c>
      <c r="BI33136" s="94">
        <v>18479</v>
      </c>
      <c r="BJ33136" s="94">
        <v>9390</v>
      </c>
      <c r="BK33136" s="94">
        <v>19202</v>
      </c>
    </row>
    <row r="33137" spans="1:63">
      <c r="A33137" s="85" t="s">
        <v>126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441</v>
      </c>
      <c r="G33137" s="89" t="s">
        <v>442</v>
      </c>
      <c r="H33137" s="94">
        <v>75002</v>
      </c>
      <c r="I33137" s="94">
        <v>73367</v>
      </c>
      <c r="J33137" s="94">
        <v>68783</v>
      </c>
      <c r="K33137" s="94">
        <v>-6035</v>
      </c>
      <c r="O33137" s="94">
        <v>73367</v>
      </c>
      <c r="P33137" s="94">
        <v>68783</v>
      </c>
      <c r="Q33137" s="94">
        <v>-6035</v>
      </c>
      <c r="R33137" s="94">
        <v>21596</v>
      </c>
      <c r="S33137" s="94">
        <v>17946</v>
      </c>
      <c r="T33137" s="94">
        <v>10122</v>
      </c>
      <c r="U33137" s="94">
        <v>3188</v>
      </c>
      <c r="V33137" s="94">
        <v>1792</v>
      </c>
      <c r="W33137" s="94">
        <v>105</v>
      </c>
      <c r="X33137" s="94">
        <v>13747</v>
      </c>
      <c r="Y33137" s="94">
        <v>287</v>
      </c>
      <c r="AJ33137" s="94">
        <v>21596</v>
      </c>
      <c r="AK33137" s="94">
        <v>17946</v>
      </c>
      <c r="AL33137" s="94">
        <v>10122</v>
      </c>
      <c r="AM33137" s="94">
        <v>3188</v>
      </c>
      <c r="AN33137" s="94">
        <v>1792</v>
      </c>
      <c r="AO33137" s="94">
        <v>105</v>
      </c>
      <c r="AP33137" s="94">
        <v>13747</v>
      </c>
      <c r="AQ33137" s="94">
        <v>287</v>
      </c>
      <c r="AS33137" s="94">
        <v>-4</v>
      </c>
      <c r="AT33137" s="94">
        <v>-255</v>
      </c>
      <c r="AU33137" s="94">
        <v>-189</v>
      </c>
      <c r="AW33137" s="94">
        <v>-851</v>
      </c>
      <c r="AX33137" s="94">
        <v>527</v>
      </c>
      <c r="AY33137" s="94">
        <v>-1535</v>
      </c>
      <c r="AZ33137" s="94">
        <v>-2998</v>
      </c>
      <c r="BA33137" s="94">
        <v>-675</v>
      </c>
      <c r="BB33137" s="94">
        <v>-439</v>
      </c>
      <c r="BC33137" s="94">
        <v>-651</v>
      </c>
      <c r="BD33137" s="94">
        <v>1035</v>
      </c>
      <c r="BF33137" s="94">
        <v>11525</v>
      </c>
      <c r="BG33137" s="94">
        <v>5058</v>
      </c>
      <c r="BH33137" s="94">
        <v>9806</v>
      </c>
      <c r="BI33137" s="94">
        <v>18193</v>
      </c>
      <c r="BJ33137" s="94">
        <v>9226</v>
      </c>
      <c r="BK33137" s="94">
        <v>19490</v>
      </c>
    </row>
    <row r="33138" spans="1:63">
      <c r="A33138" s="85" t="s">
        <v>126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441</v>
      </c>
      <c r="G33138" s="89" t="s">
        <v>442</v>
      </c>
      <c r="H33138" s="94">
        <v>74890</v>
      </c>
      <c r="I33138" s="94">
        <v>73268</v>
      </c>
      <c r="J33138" s="94">
        <v>68665</v>
      </c>
      <c r="K33138" s="94">
        <v>-6023</v>
      </c>
      <c r="O33138" s="94">
        <v>73268</v>
      </c>
      <c r="P33138" s="94">
        <v>68665</v>
      </c>
      <c r="Q33138" s="94">
        <v>-6023</v>
      </c>
      <c r="R33138" s="94">
        <v>21497</v>
      </c>
      <c r="S33138" s="94">
        <v>17856</v>
      </c>
      <c r="T33138" s="94">
        <v>10128</v>
      </c>
      <c r="U33138" s="94">
        <v>3243</v>
      </c>
      <c r="V33138" s="94">
        <v>1882</v>
      </c>
      <c r="W33138" s="94">
        <v>94</v>
      </c>
      <c r="X33138" s="94">
        <v>13670</v>
      </c>
      <c r="Y33138" s="94">
        <v>295</v>
      </c>
      <c r="AJ33138" s="94">
        <v>21497</v>
      </c>
      <c r="AK33138" s="94">
        <v>17856</v>
      </c>
      <c r="AL33138" s="94">
        <v>10128</v>
      </c>
      <c r="AM33138" s="94">
        <v>3243</v>
      </c>
      <c r="AN33138" s="94">
        <v>1882</v>
      </c>
      <c r="AO33138" s="94">
        <v>94</v>
      </c>
      <c r="AP33138" s="94">
        <v>13670</v>
      </c>
      <c r="AQ33138" s="94">
        <v>295</v>
      </c>
      <c r="AS33138" s="94">
        <v>-51</v>
      </c>
      <c r="AT33138" s="94">
        <v>-134</v>
      </c>
      <c r="AU33138" s="94">
        <v>-194</v>
      </c>
      <c r="AW33138" s="94">
        <v>-681</v>
      </c>
      <c r="AX33138" s="94">
        <v>548</v>
      </c>
      <c r="AY33138" s="94">
        <v>-1502</v>
      </c>
      <c r="AZ33138" s="94">
        <v>-3372</v>
      </c>
      <c r="BA33138" s="94">
        <v>-488</v>
      </c>
      <c r="BB33138" s="94">
        <v>-412</v>
      </c>
      <c r="BC33138" s="94">
        <v>-751</v>
      </c>
      <c r="BD33138" s="94">
        <v>1014</v>
      </c>
      <c r="BF33138" s="94">
        <v>11449</v>
      </c>
      <c r="BG33138" s="94">
        <v>5047</v>
      </c>
      <c r="BH33138" s="94">
        <v>9806</v>
      </c>
      <c r="BI33138" s="94">
        <v>18137</v>
      </c>
      <c r="BJ33138" s="94">
        <v>9173</v>
      </c>
      <c r="BK33138" s="94">
        <v>19586</v>
      </c>
    </row>
    <row r="33139" spans="1:63">
      <c r="A33139" s="85" t="s">
        <v>126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441</v>
      </c>
      <c r="G33139" s="89" t="s">
        <v>442</v>
      </c>
      <c r="H33139" s="94">
        <v>74510</v>
      </c>
      <c r="I33139" s="94">
        <v>72901</v>
      </c>
      <c r="J33139" s="94">
        <v>68394</v>
      </c>
      <c r="K33139" s="94">
        <v>-5955</v>
      </c>
      <c r="O33139" s="94">
        <v>72901</v>
      </c>
      <c r="P33139" s="94">
        <v>68394</v>
      </c>
      <c r="Q33139" s="94">
        <v>-5955</v>
      </c>
      <c r="R33139" s="94">
        <v>21825</v>
      </c>
      <c r="S33139" s="94">
        <v>17997</v>
      </c>
      <c r="T33139" s="94">
        <v>10136</v>
      </c>
      <c r="U33139" s="94">
        <v>3267</v>
      </c>
      <c r="V33139" s="94">
        <v>1519</v>
      </c>
      <c r="W33139" s="94">
        <v>64</v>
      </c>
      <c r="X33139" s="94">
        <v>13288</v>
      </c>
      <c r="Y33139" s="94">
        <v>301</v>
      </c>
      <c r="AJ33139" s="94">
        <v>21825</v>
      </c>
      <c r="AK33139" s="94">
        <v>17997</v>
      </c>
      <c r="AL33139" s="94">
        <v>10136</v>
      </c>
      <c r="AM33139" s="94">
        <v>3267</v>
      </c>
      <c r="AN33139" s="94">
        <v>1519</v>
      </c>
      <c r="AO33139" s="94">
        <v>64</v>
      </c>
      <c r="AP33139" s="94">
        <v>13288</v>
      </c>
      <c r="AQ33139" s="94">
        <v>301</v>
      </c>
      <c r="AS33139" s="94">
        <v>-54</v>
      </c>
      <c r="AT33139" s="94">
        <v>-200</v>
      </c>
      <c r="AU33139" s="94">
        <v>-130</v>
      </c>
      <c r="AW33139" s="94">
        <v>-584</v>
      </c>
      <c r="AX33139" s="94">
        <v>546</v>
      </c>
      <c r="AY33139" s="94">
        <v>-1583</v>
      </c>
      <c r="AZ33139" s="94">
        <v>-3447</v>
      </c>
      <c r="BA33139" s="94">
        <v>-494</v>
      </c>
      <c r="BB33139" s="94">
        <v>-423</v>
      </c>
      <c r="BC33139" s="94">
        <v>-666</v>
      </c>
      <c r="BD33139" s="94">
        <v>1080</v>
      </c>
      <c r="BF33139" s="94">
        <v>11475</v>
      </c>
      <c r="BG33139" s="94">
        <v>5005</v>
      </c>
      <c r="BH33139" s="94">
        <v>9851</v>
      </c>
      <c r="BI33139" s="94">
        <v>18050</v>
      </c>
      <c r="BJ33139" s="94">
        <v>9090</v>
      </c>
      <c r="BK33139" s="94">
        <v>19361</v>
      </c>
    </row>
    <row r="33140" spans="1:63">
      <c r="A33140" s="85" t="s">
        <v>126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441</v>
      </c>
      <c r="G33140" s="89" t="s">
        <v>442</v>
      </c>
      <c r="H33140" s="94">
        <v>74080</v>
      </c>
      <c r="I33140" s="94">
        <v>72563</v>
      </c>
      <c r="J33140" s="94">
        <v>68462</v>
      </c>
      <c r="K33140" s="94">
        <v>-5413</v>
      </c>
      <c r="O33140" s="94">
        <v>72563</v>
      </c>
      <c r="P33140" s="94">
        <v>68462</v>
      </c>
      <c r="Q33140" s="94">
        <v>-5413</v>
      </c>
      <c r="R33140" s="94">
        <v>22454</v>
      </c>
      <c r="S33140" s="94">
        <v>17692</v>
      </c>
      <c r="T33140" s="94">
        <v>10141</v>
      </c>
      <c r="U33140" s="94">
        <v>3223</v>
      </c>
      <c r="V33140" s="94">
        <v>1505</v>
      </c>
      <c r="W33140" s="94">
        <v>20</v>
      </c>
      <c r="X33140" s="94">
        <v>13126</v>
      </c>
      <c r="Y33140" s="94">
        <v>301</v>
      </c>
      <c r="AJ33140" s="94">
        <v>22454</v>
      </c>
      <c r="AK33140" s="94">
        <v>17692</v>
      </c>
      <c r="AL33140" s="94">
        <v>10141</v>
      </c>
      <c r="AM33140" s="94">
        <v>3223</v>
      </c>
      <c r="AN33140" s="94">
        <v>1505</v>
      </c>
      <c r="AO33140" s="94">
        <v>20</v>
      </c>
      <c r="AP33140" s="94">
        <v>13126</v>
      </c>
      <c r="AQ33140" s="94">
        <v>301</v>
      </c>
      <c r="AS33140" s="94">
        <v>-33</v>
      </c>
      <c r="AT33140" s="94">
        <v>-327</v>
      </c>
      <c r="AU33140" s="94">
        <v>-62</v>
      </c>
      <c r="AW33140" s="94">
        <v>-434</v>
      </c>
      <c r="AX33140" s="94">
        <v>512</v>
      </c>
      <c r="AY33140" s="94">
        <v>-1390</v>
      </c>
      <c r="AZ33140" s="94">
        <v>-3241</v>
      </c>
      <c r="BA33140" s="94">
        <v>-546</v>
      </c>
      <c r="BB33140" s="94">
        <v>-448</v>
      </c>
      <c r="BC33140" s="94">
        <v>-469</v>
      </c>
      <c r="BD33140" s="94">
        <v>1025</v>
      </c>
      <c r="BF33140" s="94">
        <v>11406</v>
      </c>
      <c r="BG33140" s="94">
        <v>5026</v>
      </c>
      <c r="BH33140" s="94">
        <v>9863</v>
      </c>
      <c r="BI33140" s="94">
        <v>17968</v>
      </c>
      <c r="BJ33140" s="94">
        <v>9043</v>
      </c>
      <c r="BK33140" s="94">
        <v>19190</v>
      </c>
    </row>
    <row r="33141" spans="1:63">
      <c r="A33141" s="85" t="s">
        <v>126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441</v>
      </c>
      <c r="G33141" s="89" t="s">
        <v>442</v>
      </c>
      <c r="H33141" s="94">
        <v>74766</v>
      </c>
      <c r="I33141" s="94">
        <v>73145</v>
      </c>
      <c r="J33141" s="94">
        <v>69342</v>
      </c>
      <c r="K33141" s="94">
        <v>-5276</v>
      </c>
      <c r="O33141" s="94">
        <v>73145</v>
      </c>
      <c r="P33141" s="94">
        <v>69342</v>
      </c>
      <c r="Q33141" s="94">
        <v>-5276</v>
      </c>
      <c r="R33141" s="94">
        <v>22691</v>
      </c>
      <c r="S33141" s="94">
        <v>17470</v>
      </c>
      <c r="T33141" s="94">
        <v>10156</v>
      </c>
      <c r="U33141" s="94">
        <v>3213</v>
      </c>
      <c r="V33141" s="94">
        <v>2342</v>
      </c>
      <c r="W33141" s="94">
        <v>1</v>
      </c>
      <c r="X33141" s="94">
        <v>13175</v>
      </c>
      <c r="Y33141" s="94">
        <v>294</v>
      </c>
      <c r="AJ33141" s="94">
        <v>22691</v>
      </c>
      <c r="AK33141" s="94">
        <v>17470</v>
      </c>
      <c r="AL33141" s="94">
        <v>10156</v>
      </c>
      <c r="AM33141" s="94">
        <v>3213</v>
      </c>
      <c r="AN33141" s="94">
        <v>2342</v>
      </c>
      <c r="AO33141" s="94">
        <v>1</v>
      </c>
      <c r="AP33141" s="94">
        <v>13175</v>
      </c>
      <c r="AQ33141" s="94">
        <v>294</v>
      </c>
      <c r="AS33141" s="94">
        <v>-11</v>
      </c>
      <c r="AT33141" s="94">
        <v>-291</v>
      </c>
      <c r="AU33141" s="94">
        <v>-84</v>
      </c>
      <c r="AW33141" s="94">
        <v>-293</v>
      </c>
      <c r="AX33141" s="94">
        <v>527</v>
      </c>
      <c r="AY33141" s="94">
        <v>-1400</v>
      </c>
      <c r="AZ33141" s="94">
        <v>-3159</v>
      </c>
      <c r="BA33141" s="94">
        <v>-737</v>
      </c>
      <c r="BB33141" s="94">
        <v>-456</v>
      </c>
      <c r="BC33141" s="94">
        <v>-372</v>
      </c>
      <c r="BD33141" s="94">
        <v>1000</v>
      </c>
      <c r="BF33141" s="94">
        <v>11325</v>
      </c>
      <c r="BG33141" s="94">
        <v>5103</v>
      </c>
      <c r="BH33141" s="94">
        <v>10157</v>
      </c>
      <c r="BI33141" s="94">
        <v>18280</v>
      </c>
      <c r="BJ33141" s="94">
        <v>9133</v>
      </c>
      <c r="BK33141" s="94">
        <v>19079</v>
      </c>
    </row>
    <row r="33142" spans="1:63">
      <c r="A33142" s="85" t="s">
        <v>126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441</v>
      </c>
      <c r="G33142" s="89" t="s">
        <v>442</v>
      </c>
      <c r="H33142" s="94">
        <v>75117</v>
      </c>
      <c r="I33142" s="94">
        <v>73513</v>
      </c>
      <c r="J33142" s="94">
        <v>69826</v>
      </c>
      <c r="K33142" s="94">
        <v>-5055</v>
      </c>
      <c r="O33142" s="94">
        <v>73513</v>
      </c>
      <c r="P33142" s="94">
        <v>69826</v>
      </c>
      <c r="Q33142" s="94">
        <v>-5055</v>
      </c>
      <c r="R33142" s="94">
        <v>23168</v>
      </c>
      <c r="S33142" s="94">
        <v>17653</v>
      </c>
      <c r="T33142" s="94">
        <v>10163</v>
      </c>
      <c r="U33142" s="94">
        <v>3364</v>
      </c>
      <c r="V33142" s="94">
        <v>2013</v>
      </c>
      <c r="W33142" s="94">
        <v>0</v>
      </c>
      <c r="X33142" s="94">
        <v>13161</v>
      </c>
      <c r="Y33142" s="94">
        <v>304</v>
      </c>
      <c r="AJ33142" s="94">
        <v>23168</v>
      </c>
      <c r="AK33142" s="94">
        <v>17653</v>
      </c>
      <c r="AL33142" s="94">
        <v>10163</v>
      </c>
      <c r="AM33142" s="94">
        <v>3364</v>
      </c>
      <c r="AN33142" s="94">
        <v>2013</v>
      </c>
      <c r="AO33142" s="94">
        <v>0</v>
      </c>
      <c r="AP33142" s="94">
        <v>13161</v>
      </c>
      <c r="AQ33142" s="94">
        <v>304</v>
      </c>
      <c r="AS33142" s="94">
        <v>-13</v>
      </c>
      <c r="AT33142" s="94">
        <v>-211</v>
      </c>
      <c r="AU33142" s="94">
        <v>-92</v>
      </c>
      <c r="AW33142" s="94">
        <v>-568</v>
      </c>
      <c r="AX33142" s="94">
        <v>546</v>
      </c>
      <c r="AY33142" s="94">
        <v>-1379</v>
      </c>
      <c r="AZ33142" s="94">
        <v>-3044</v>
      </c>
      <c r="BA33142" s="94">
        <v>-745</v>
      </c>
      <c r="BB33142" s="94">
        <v>-452</v>
      </c>
      <c r="BC33142" s="94">
        <v>-160</v>
      </c>
      <c r="BD33142" s="94">
        <v>1063</v>
      </c>
      <c r="BF33142" s="94">
        <v>11325</v>
      </c>
      <c r="BG33142" s="94">
        <v>5185</v>
      </c>
      <c r="BH33142" s="94">
        <v>10199</v>
      </c>
      <c r="BI33142" s="94">
        <v>18153</v>
      </c>
      <c r="BJ33142" s="94">
        <v>9221</v>
      </c>
      <c r="BK33142" s="94">
        <v>19360</v>
      </c>
    </row>
    <row r="33143" spans="1:63">
      <c r="A33143" s="85" t="s">
        <v>126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441</v>
      </c>
      <c r="G33143" s="89" t="s">
        <v>442</v>
      </c>
      <c r="H33143" s="94">
        <v>72108</v>
      </c>
      <c r="I33143" s="94">
        <v>70515</v>
      </c>
      <c r="J33143" s="94">
        <v>66383</v>
      </c>
      <c r="K33143" s="94">
        <v>-5488</v>
      </c>
      <c r="O33143" s="94">
        <v>70515</v>
      </c>
      <c r="P33143" s="94">
        <v>66383</v>
      </c>
      <c r="Q33143" s="94">
        <v>-5488</v>
      </c>
      <c r="R33143" s="94">
        <v>22102</v>
      </c>
      <c r="S33143" s="94">
        <v>16399</v>
      </c>
      <c r="T33143" s="94">
        <v>10173</v>
      </c>
      <c r="U33143" s="94">
        <v>3241</v>
      </c>
      <c r="V33143" s="94">
        <v>1316</v>
      </c>
      <c r="W33143" s="94">
        <v>0</v>
      </c>
      <c r="X33143" s="94">
        <v>12848</v>
      </c>
      <c r="Y33143" s="94">
        <v>305</v>
      </c>
      <c r="AJ33143" s="94">
        <v>22102</v>
      </c>
      <c r="AK33143" s="94">
        <v>16399</v>
      </c>
      <c r="AL33143" s="94">
        <v>10173</v>
      </c>
      <c r="AM33143" s="94">
        <v>3241</v>
      </c>
      <c r="AN33143" s="94">
        <v>1316</v>
      </c>
      <c r="AO33143" s="94">
        <v>0</v>
      </c>
      <c r="AP33143" s="94">
        <v>12848</v>
      </c>
      <c r="AQ33143" s="94">
        <v>305</v>
      </c>
      <c r="AS33143" s="94">
        <v>-31</v>
      </c>
      <c r="AT33143" s="94">
        <v>-77</v>
      </c>
      <c r="AU33143" s="94">
        <v>-99</v>
      </c>
      <c r="AW33143" s="94">
        <v>-806</v>
      </c>
      <c r="AX33143" s="94">
        <v>508</v>
      </c>
      <c r="AY33143" s="94">
        <v>-1321</v>
      </c>
      <c r="AZ33143" s="94">
        <v>-3480</v>
      </c>
      <c r="BA33143" s="94">
        <v>-739</v>
      </c>
      <c r="BB33143" s="94">
        <v>-429</v>
      </c>
      <c r="BC33143" s="94">
        <v>123</v>
      </c>
      <c r="BD33143" s="94">
        <v>863</v>
      </c>
      <c r="BF33143" s="94">
        <v>10935</v>
      </c>
      <c r="BG33143" s="94">
        <v>4971</v>
      </c>
      <c r="BH33143" s="94">
        <v>9682</v>
      </c>
      <c r="BI33143" s="94">
        <v>17245</v>
      </c>
      <c r="BJ33143" s="94">
        <v>8883</v>
      </c>
      <c r="BK33143" s="94">
        <v>18732</v>
      </c>
    </row>
    <row r="33144" spans="1:63">
      <c r="A33144" s="85" t="s">
        <v>126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441</v>
      </c>
      <c r="G33144" s="89" t="s">
        <v>442</v>
      </c>
      <c r="H33144" s="94">
        <v>68450</v>
      </c>
      <c r="I33144" s="94">
        <v>66708</v>
      </c>
      <c r="J33144" s="94">
        <v>62291</v>
      </c>
      <c r="K33144" s="94">
        <v>-5613</v>
      </c>
      <c r="O33144" s="94">
        <v>66708</v>
      </c>
      <c r="P33144" s="94">
        <v>62291</v>
      </c>
      <c r="Q33144" s="94">
        <v>-5613</v>
      </c>
      <c r="R33144" s="94">
        <v>20256</v>
      </c>
      <c r="S33144" s="94">
        <v>15275</v>
      </c>
      <c r="T33144" s="94">
        <v>10190</v>
      </c>
      <c r="U33144" s="94">
        <v>2893</v>
      </c>
      <c r="V33144" s="94">
        <v>1251</v>
      </c>
      <c r="W33144" s="94">
        <v>0</v>
      </c>
      <c r="X33144" s="94">
        <v>12120</v>
      </c>
      <c r="Y33144" s="94">
        <v>305</v>
      </c>
      <c r="AJ33144" s="94">
        <v>20256</v>
      </c>
      <c r="AK33144" s="94">
        <v>15275</v>
      </c>
      <c r="AL33144" s="94">
        <v>10190</v>
      </c>
      <c r="AM33144" s="94">
        <v>2893</v>
      </c>
      <c r="AN33144" s="94">
        <v>1251</v>
      </c>
      <c r="AO33144" s="94">
        <v>0</v>
      </c>
      <c r="AP33144" s="94">
        <v>12120</v>
      </c>
      <c r="AQ33144" s="94">
        <v>305</v>
      </c>
      <c r="AS33144" s="94">
        <v>-4</v>
      </c>
      <c r="AT33144" s="94">
        <v>-79</v>
      </c>
      <c r="AU33144" s="94">
        <v>2</v>
      </c>
      <c r="AW33144" s="94">
        <v>-820</v>
      </c>
      <c r="AX33144" s="94">
        <v>404</v>
      </c>
      <c r="AY33144" s="94">
        <v>-1466</v>
      </c>
      <c r="AZ33144" s="94">
        <v>-3748</v>
      </c>
      <c r="BA33144" s="94">
        <v>-591</v>
      </c>
      <c r="BB33144" s="94">
        <v>-399</v>
      </c>
      <c r="BC33144" s="94">
        <v>-6</v>
      </c>
      <c r="BD33144" s="94">
        <v>1094</v>
      </c>
      <c r="BF33144" s="94">
        <v>10346</v>
      </c>
      <c r="BG33144" s="94">
        <v>4672</v>
      </c>
      <c r="BH33144" s="94">
        <v>9125</v>
      </c>
      <c r="BI33144" s="94">
        <v>16691</v>
      </c>
      <c r="BJ33144" s="94">
        <v>8322</v>
      </c>
      <c r="BK33144" s="94">
        <v>17487</v>
      </c>
    </row>
    <row r="33145" spans="1:63">
      <c r="A33145" s="85" t="s">
        <v>126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441</v>
      </c>
      <c r="G33145" s="89" t="s">
        <v>442</v>
      </c>
      <c r="H33145" s="94">
        <v>64484</v>
      </c>
      <c r="I33145" s="94">
        <v>63744</v>
      </c>
      <c r="J33145" s="94">
        <v>59925</v>
      </c>
      <c r="K33145" s="94">
        <v>-4855</v>
      </c>
      <c r="O33145" s="94">
        <v>63744</v>
      </c>
      <c r="P33145" s="94">
        <v>59925</v>
      </c>
      <c r="Q33145" s="94">
        <v>-4855</v>
      </c>
      <c r="R33145" s="94">
        <v>19214</v>
      </c>
      <c r="S33145" s="94">
        <v>14732</v>
      </c>
      <c r="T33145" s="94">
        <v>10201</v>
      </c>
      <c r="U33145" s="94">
        <v>2439</v>
      </c>
      <c r="V33145" s="94">
        <v>1246</v>
      </c>
      <c r="W33145" s="94">
        <v>0</v>
      </c>
      <c r="X33145" s="94">
        <v>11780</v>
      </c>
      <c r="Y33145" s="94">
        <v>312</v>
      </c>
      <c r="AJ33145" s="94">
        <v>19214</v>
      </c>
      <c r="AK33145" s="94">
        <v>14732</v>
      </c>
      <c r="AL33145" s="94">
        <v>10201</v>
      </c>
      <c r="AM33145" s="94">
        <v>2439</v>
      </c>
      <c r="AN33145" s="94">
        <v>1246</v>
      </c>
      <c r="AO33145" s="94">
        <v>0</v>
      </c>
      <c r="AP33145" s="94">
        <v>11780</v>
      </c>
      <c r="AQ33145" s="94">
        <v>312</v>
      </c>
      <c r="AS33145" s="94">
        <v>47</v>
      </c>
      <c r="AT33145" s="94">
        <v>-165</v>
      </c>
      <c r="AU33145" s="94">
        <v>69</v>
      </c>
      <c r="AW33145" s="94">
        <v>-812</v>
      </c>
      <c r="AX33145" s="94">
        <v>386</v>
      </c>
      <c r="AY33145" s="94">
        <v>-964</v>
      </c>
      <c r="AZ33145" s="94">
        <v>-3781</v>
      </c>
      <c r="BA33145" s="94">
        <v>-422</v>
      </c>
      <c r="BB33145" s="94">
        <v>-385</v>
      </c>
      <c r="BC33145" s="94">
        <v>-191</v>
      </c>
      <c r="BD33145" s="94">
        <v>1363</v>
      </c>
      <c r="BF33145" s="94">
        <v>9984</v>
      </c>
      <c r="BG33145" s="94">
        <v>4413</v>
      </c>
      <c r="BH33145" s="94">
        <v>8645</v>
      </c>
      <c r="BI33145" s="94">
        <v>16838</v>
      </c>
      <c r="BJ33145" s="94">
        <v>7825</v>
      </c>
      <c r="BK33145" s="94">
        <v>15979</v>
      </c>
    </row>
    <row r="33146" spans="1:63">
      <c r="A33146" s="85" t="s">
        <v>126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441</v>
      </c>
      <c r="G33146" s="89" t="s">
        <v>442</v>
      </c>
      <c r="H33146" s="94">
        <v>62879</v>
      </c>
      <c r="I33146" s="94">
        <v>61279</v>
      </c>
      <c r="J33146" s="94">
        <v>56781</v>
      </c>
      <c r="K33146" s="94">
        <v>-5607</v>
      </c>
      <c r="O33146" s="94">
        <v>61279</v>
      </c>
      <c r="P33146" s="94">
        <v>56781</v>
      </c>
      <c r="Q33146" s="94">
        <v>-5607</v>
      </c>
      <c r="R33146" s="94">
        <v>17680</v>
      </c>
      <c r="S33146" s="94">
        <v>14042</v>
      </c>
      <c r="T33146" s="94">
        <v>10212</v>
      </c>
      <c r="U33146" s="94">
        <v>2127</v>
      </c>
      <c r="V33146" s="94">
        <v>1178</v>
      </c>
      <c r="W33146" s="94">
        <v>0</v>
      </c>
      <c r="X33146" s="94">
        <v>11239</v>
      </c>
      <c r="Y33146" s="94">
        <v>304</v>
      </c>
      <c r="AJ33146" s="94">
        <v>17680</v>
      </c>
      <c r="AK33146" s="94">
        <v>14042</v>
      </c>
      <c r="AL33146" s="94">
        <v>10212</v>
      </c>
      <c r="AM33146" s="94">
        <v>2127</v>
      </c>
      <c r="AN33146" s="94">
        <v>1178</v>
      </c>
      <c r="AO33146" s="94">
        <v>0</v>
      </c>
      <c r="AP33146" s="94">
        <v>11239</v>
      </c>
      <c r="AQ33146" s="94">
        <v>304</v>
      </c>
      <c r="AS33146" s="94">
        <v>37</v>
      </c>
      <c r="AT33146" s="94">
        <v>-133</v>
      </c>
      <c r="AU33146" s="94">
        <v>95</v>
      </c>
      <c r="AW33146" s="94">
        <v>-776</v>
      </c>
      <c r="AX33146" s="94">
        <v>326</v>
      </c>
      <c r="AY33146" s="94">
        <v>-916</v>
      </c>
      <c r="AZ33146" s="94">
        <v>-4276</v>
      </c>
      <c r="BA33146" s="94">
        <v>-447</v>
      </c>
      <c r="BB33146" s="94">
        <v>-362</v>
      </c>
      <c r="BC33146" s="94">
        <v>-264</v>
      </c>
      <c r="BD33146" s="94">
        <v>1109</v>
      </c>
      <c r="BF33146" s="94">
        <v>9633</v>
      </c>
      <c r="BG33146" s="94">
        <v>4199</v>
      </c>
      <c r="BH33146" s="94">
        <v>8283</v>
      </c>
      <c r="BI33146" s="94">
        <v>16469</v>
      </c>
      <c r="BJ33146" s="94">
        <v>7563</v>
      </c>
      <c r="BK33146" s="94">
        <v>15072</v>
      </c>
    </row>
    <row r="33147" spans="1:63">
      <c r="A33147" s="85" t="s">
        <v>126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441</v>
      </c>
      <c r="G33147" s="89" t="s">
        <v>442</v>
      </c>
      <c r="H33147" s="94">
        <v>61328</v>
      </c>
      <c r="I33147" s="94">
        <v>59785</v>
      </c>
      <c r="J33147" s="94">
        <v>54759</v>
      </c>
      <c r="K33147" s="94">
        <v>-5889</v>
      </c>
      <c r="O33147" s="94">
        <v>59785</v>
      </c>
      <c r="P33147" s="94">
        <v>54759</v>
      </c>
      <c r="Q33147" s="94">
        <v>-5889</v>
      </c>
      <c r="R33147" s="94">
        <v>16058</v>
      </c>
      <c r="S33147" s="94">
        <v>14079</v>
      </c>
      <c r="T33147" s="94">
        <v>10221</v>
      </c>
      <c r="U33147" s="94">
        <v>1950</v>
      </c>
      <c r="V33147" s="94">
        <v>1205</v>
      </c>
      <c r="W33147" s="94">
        <v>0</v>
      </c>
      <c r="X33147" s="94">
        <v>10935</v>
      </c>
      <c r="Y33147" s="94">
        <v>310</v>
      </c>
      <c r="AJ33147" s="94">
        <v>16058</v>
      </c>
      <c r="AK33147" s="94">
        <v>14079</v>
      </c>
      <c r="AL33147" s="94">
        <v>10221</v>
      </c>
      <c r="AM33147" s="94">
        <v>1950</v>
      </c>
      <c r="AN33147" s="94">
        <v>1205</v>
      </c>
      <c r="AO33147" s="94">
        <v>0</v>
      </c>
      <c r="AP33147" s="94">
        <v>10935</v>
      </c>
      <c r="AQ33147" s="94">
        <v>310</v>
      </c>
      <c r="AS33147" s="94">
        <v>43</v>
      </c>
      <c r="AT33147" s="94">
        <v>-171</v>
      </c>
      <c r="AU33147" s="94">
        <v>131</v>
      </c>
      <c r="AW33147" s="94">
        <v>-829</v>
      </c>
      <c r="AX33147" s="94">
        <v>193</v>
      </c>
      <c r="AY33147" s="94">
        <v>-739</v>
      </c>
      <c r="AZ33147" s="94">
        <v>-4785</v>
      </c>
      <c r="BA33147" s="94">
        <v>-446</v>
      </c>
      <c r="BB33147" s="94">
        <v>-326</v>
      </c>
      <c r="BC33147" s="94">
        <v>-253</v>
      </c>
      <c r="BD33147" s="94">
        <v>1293</v>
      </c>
      <c r="BF33147" s="94">
        <v>9372</v>
      </c>
      <c r="BG33147" s="94">
        <v>4153</v>
      </c>
      <c r="BH33147" s="94">
        <v>8044</v>
      </c>
      <c r="BI33147" s="94">
        <v>16155</v>
      </c>
      <c r="BJ33147" s="94">
        <v>7450</v>
      </c>
      <c r="BK33147" s="94">
        <v>14553</v>
      </c>
    </row>
    <row r="33148" spans="1:63">
      <c r="A33148" s="85" t="s">
        <v>126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441</v>
      </c>
      <c r="G33148" s="89" t="s">
        <v>442</v>
      </c>
      <c r="H33148" s="94">
        <v>60592</v>
      </c>
      <c r="I33148" s="94">
        <v>58477</v>
      </c>
      <c r="J33148" s="94">
        <v>53347</v>
      </c>
      <c r="K33148" s="94">
        <v>-5963</v>
      </c>
      <c r="O33148" s="94">
        <v>58477</v>
      </c>
      <c r="P33148" s="94">
        <v>53347</v>
      </c>
      <c r="Q33148" s="94">
        <v>-5963</v>
      </c>
      <c r="R33148" s="94">
        <v>15474</v>
      </c>
      <c r="S33148" s="94">
        <v>14200</v>
      </c>
      <c r="T33148" s="94">
        <v>10234</v>
      </c>
      <c r="U33148" s="94">
        <v>1881</v>
      </c>
      <c r="V33148" s="94">
        <v>1207</v>
      </c>
      <c r="W33148" s="94">
        <v>0</v>
      </c>
      <c r="X33148" s="94">
        <v>10039</v>
      </c>
      <c r="Y33148" s="94">
        <v>312</v>
      </c>
      <c r="AJ33148" s="94">
        <v>15474</v>
      </c>
      <c r="AK33148" s="94">
        <v>14200</v>
      </c>
      <c r="AL33148" s="94">
        <v>10234</v>
      </c>
      <c r="AM33148" s="94">
        <v>1881</v>
      </c>
      <c r="AN33148" s="94">
        <v>1207</v>
      </c>
      <c r="AO33148" s="94">
        <v>0</v>
      </c>
      <c r="AP33148" s="94">
        <v>10039</v>
      </c>
      <c r="AQ33148" s="94">
        <v>312</v>
      </c>
      <c r="AS33148" s="94">
        <v>44</v>
      </c>
      <c r="AT33148" s="94">
        <v>-202</v>
      </c>
      <c r="AU33148" s="94">
        <v>113</v>
      </c>
      <c r="AW33148" s="94">
        <v>-792</v>
      </c>
      <c r="AX33148" s="94">
        <v>119</v>
      </c>
      <c r="AY33148" s="94">
        <v>-871</v>
      </c>
      <c r="AZ33148" s="94">
        <v>-4905</v>
      </c>
      <c r="BA33148" s="94">
        <v>-383</v>
      </c>
      <c r="BB33148" s="94">
        <v>-297</v>
      </c>
      <c r="BC33148" s="94">
        <v>-175</v>
      </c>
      <c r="BD33148" s="94">
        <v>1386</v>
      </c>
      <c r="BF33148" s="94">
        <v>9256</v>
      </c>
      <c r="BG33148" s="94">
        <v>4071</v>
      </c>
      <c r="BH33148" s="94">
        <v>8041</v>
      </c>
      <c r="BI33148" s="94">
        <v>15594</v>
      </c>
      <c r="BJ33148" s="94">
        <v>7346</v>
      </c>
      <c r="BK33148" s="94">
        <v>14112</v>
      </c>
    </row>
    <row r="33149" spans="1:63">
      <c r="A33149" s="85" t="s">
        <v>126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441</v>
      </c>
      <c r="G33149" s="89" t="s">
        <v>442</v>
      </c>
      <c r="H33149" s="94">
        <v>60767</v>
      </c>
      <c r="I33149" s="94">
        <v>58493</v>
      </c>
      <c r="J33149" s="94">
        <v>53642</v>
      </c>
      <c r="K33149" s="94">
        <v>-5606</v>
      </c>
      <c r="O33149" s="94">
        <v>58493</v>
      </c>
      <c r="P33149" s="94">
        <v>53642</v>
      </c>
      <c r="Q33149" s="94">
        <v>-5606</v>
      </c>
      <c r="R33149" s="94">
        <v>15709</v>
      </c>
      <c r="S33149" s="94">
        <v>14451</v>
      </c>
      <c r="T33149" s="94">
        <v>10248</v>
      </c>
      <c r="U33149" s="94">
        <v>1874</v>
      </c>
      <c r="V33149" s="94">
        <v>1187</v>
      </c>
      <c r="W33149" s="94">
        <v>0</v>
      </c>
      <c r="X33149" s="94">
        <v>9857</v>
      </c>
      <c r="Y33149" s="94">
        <v>317</v>
      </c>
      <c r="AJ33149" s="94">
        <v>15709</v>
      </c>
      <c r="AK33149" s="94">
        <v>14451</v>
      </c>
      <c r="AL33149" s="94">
        <v>10248</v>
      </c>
      <c r="AM33149" s="94">
        <v>1874</v>
      </c>
      <c r="AN33149" s="94">
        <v>1187</v>
      </c>
      <c r="AO33149" s="94">
        <v>0</v>
      </c>
      <c r="AP33149" s="94">
        <v>9857</v>
      </c>
      <c r="AQ33149" s="94">
        <v>317</v>
      </c>
      <c r="AS33149" s="94">
        <v>53</v>
      </c>
      <c r="AT33149" s="94">
        <v>-183</v>
      </c>
      <c r="AU33149" s="94">
        <v>85</v>
      </c>
      <c r="AW33149" s="94">
        <v>-851</v>
      </c>
      <c r="AX33149" s="94">
        <v>79</v>
      </c>
      <c r="AY33149" s="94">
        <v>-660</v>
      </c>
      <c r="AZ33149" s="94">
        <v>-4864</v>
      </c>
      <c r="BA33149" s="94">
        <v>-333</v>
      </c>
      <c r="BB33149" s="94">
        <v>-263</v>
      </c>
      <c r="BC33149" s="94">
        <v>-173</v>
      </c>
      <c r="BD33149" s="94">
        <v>1504</v>
      </c>
      <c r="BF33149" s="94">
        <v>9185</v>
      </c>
      <c r="BG33149" s="94">
        <v>4118</v>
      </c>
      <c r="BH33149" s="94">
        <v>8107</v>
      </c>
      <c r="BI33149" s="94">
        <v>15685</v>
      </c>
      <c r="BJ33149" s="94">
        <v>7364</v>
      </c>
      <c r="BK33149" s="94">
        <v>13980</v>
      </c>
    </row>
    <row r="33150" spans="1:63">
      <c r="A33150" s="85" t="s">
        <v>126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441</v>
      </c>
      <c r="G33150" s="89" t="s">
        <v>442</v>
      </c>
      <c r="H33150" s="94">
        <v>62038</v>
      </c>
      <c r="I33150" s="94">
        <v>59489</v>
      </c>
      <c r="J33150" s="94">
        <v>55138</v>
      </c>
      <c r="K33150" s="94">
        <v>-5149</v>
      </c>
      <c r="O33150" s="94">
        <v>59489</v>
      </c>
      <c r="P33150" s="94">
        <v>55138</v>
      </c>
      <c r="Q33150" s="94">
        <v>-5149</v>
      </c>
      <c r="R33150" s="94">
        <v>17082</v>
      </c>
      <c r="S33150" s="94">
        <v>14706</v>
      </c>
      <c r="T33150" s="94">
        <v>10254</v>
      </c>
      <c r="U33150" s="94">
        <v>1964</v>
      </c>
      <c r="V33150" s="94">
        <v>1161</v>
      </c>
      <c r="W33150" s="94">
        <v>0</v>
      </c>
      <c r="X33150" s="94">
        <v>9658</v>
      </c>
      <c r="Y33150" s="94">
        <v>313</v>
      </c>
      <c r="AJ33150" s="94">
        <v>17082</v>
      </c>
      <c r="AK33150" s="94">
        <v>14706</v>
      </c>
      <c r="AL33150" s="94">
        <v>10254</v>
      </c>
      <c r="AM33150" s="94">
        <v>1964</v>
      </c>
      <c r="AN33150" s="94">
        <v>1161</v>
      </c>
      <c r="AO33150" s="94">
        <v>0</v>
      </c>
      <c r="AP33150" s="94">
        <v>9658</v>
      </c>
      <c r="AQ33150" s="94">
        <v>313</v>
      </c>
      <c r="AS33150" s="94">
        <v>84</v>
      </c>
      <c r="AT33150" s="94">
        <v>-292</v>
      </c>
      <c r="AU33150" s="94">
        <v>103</v>
      </c>
      <c r="AW33150" s="94">
        <v>-940</v>
      </c>
      <c r="AX33150" s="94">
        <v>214</v>
      </c>
      <c r="AY33150" s="94">
        <v>-1147</v>
      </c>
      <c r="AZ33150" s="94">
        <v>-4116</v>
      </c>
      <c r="BA33150" s="94">
        <v>-346</v>
      </c>
      <c r="BB33150" s="94">
        <v>-312</v>
      </c>
      <c r="BC33150" s="94">
        <v>-68</v>
      </c>
      <c r="BD33150" s="94">
        <v>1671</v>
      </c>
      <c r="BF33150" s="94">
        <v>9278</v>
      </c>
      <c r="BG33150" s="94">
        <v>4169</v>
      </c>
      <c r="BH33150" s="94">
        <v>8438</v>
      </c>
      <c r="BI33150" s="94">
        <v>15883</v>
      </c>
      <c r="BJ33150" s="94">
        <v>7553</v>
      </c>
      <c r="BK33150" s="94">
        <v>14113</v>
      </c>
    </row>
    <row r="33151" spans="1:63">
      <c r="A33151" s="85" t="s">
        <v>126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441</v>
      </c>
      <c r="G33151" s="89" t="s">
        <v>442</v>
      </c>
      <c r="H33151" s="94">
        <v>65357</v>
      </c>
      <c r="I33151" s="94">
        <v>62513</v>
      </c>
      <c r="J33151" s="94">
        <v>59029</v>
      </c>
      <c r="K33151" s="94">
        <v>-4359</v>
      </c>
      <c r="O33151" s="94">
        <v>62513</v>
      </c>
      <c r="P33151" s="94">
        <v>59029</v>
      </c>
      <c r="Q33151" s="94">
        <v>-4359</v>
      </c>
      <c r="R33151" s="94">
        <v>19412</v>
      </c>
      <c r="S33151" s="94">
        <v>15547</v>
      </c>
      <c r="T33151" s="94">
        <v>10246</v>
      </c>
      <c r="U33151" s="94">
        <v>2442</v>
      </c>
      <c r="V33151" s="94">
        <v>1235</v>
      </c>
      <c r="W33151" s="94">
        <v>0</v>
      </c>
      <c r="X33151" s="94">
        <v>9837</v>
      </c>
      <c r="Y33151" s="94">
        <v>311</v>
      </c>
      <c r="AJ33151" s="94">
        <v>19412</v>
      </c>
      <c r="AK33151" s="94">
        <v>15547</v>
      </c>
      <c r="AL33151" s="94">
        <v>10246</v>
      </c>
      <c r="AM33151" s="94">
        <v>2442</v>
      </c>
      <c r="AN33151" s="94">
        <v>1235</v>
      </c>
      <c r="AO33151" s="94">
        <v>0</v>
      </c>
      <c r="AP33151" s="94">
        <v>9837</v>
      </c>
      <c r="AQ33151" s="94">
        <v>311</v>
      </c>
      <c r="AS33151" s="94">
        <v>76</v>
      </c>
      <c r="AT33151" s="94">
        <v>-234</v>
      </c>
      <c r="AU33151" s="94">
        <v>-31</v>
      </c>
      <c r="AW33151" s="94">
        <v>-923</v>
      </c>
      <c r="AX33151" s="94">
        <v>289</v>
      </c>
      <c r="AY33151" s="94">
        <v>-977</v>
      </c>
      <c r="AZ33151" s="94">
        <v>-3601</v>
      </c>
      <c r="BA33151" s="94">
        <v>-347</v>
      </c>
      <c r="BB33151" s="94">
        <v>-311</v>
      </c>
      <c r="BC33151" s="94">
        <v>-1</v>
      </c>
      <c r="BD33151" s="94">
        <v>1701</v>
      </c>
      <c r="BF33151" s="94">
        <v>9771</v>
      </c>
      <c r="BG33151" s="94">
        <v>4411</v>
      </c>
      <c r="BH33151" s="94">
        <v>9022</v>
      </c>
      <c r="BI33151" s="94">
        <v>16501</v>
      </c>
      <c r="BJ33151" s="94">
        <v>8044</v>
      </c>
      <c r="BK33151" s="94">
        <v>14709</v>
      </c>
    </row>
    <row r="33152" spans="1:63">
      <c r="A33152" s="85" t="s">
        <v>126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441</v>
      </c>
      <c r="G33152" s="89" t="s">
        <v>442</v>
      </c>
      <c r="H33152" s="94">
        <v>70422</v>
      </c>
      <c r="I33152" s="94">
        <v>67503</v>
      </c>
      <c r="J33152" s="94">
        <v>63599</v>
      </c>
      <c r="K33152" s="94">
        <v>-5104</v>
      </c>
      <c r="O33152" s="94">
        <v>67503</v>
      </c>
      <c r="P33152" s="94">
        <v>63599</v>
      </c>
      <c r="Q33152" s="94">
        <v>-5104</v>
      </c>
      <c r="R33152" s="94">
        <v>21193</v>
      </c>
      <c r="S33152" s="94">
        <v>16681</v>
      </c>
      <c r="T33152" s="94">
        <v>10246</v>
      </c>
      <c r="U33152" s="94">
        <v>2880</v>
      </c>
      <c r="V33152" s="94">
        <v>2201</v>
      </c>
      <c r="W33152" s="94">
        <v>0</v>
      </c>
      <c r="X33152" s="94">
        <v>10079</v>
      </c>
      <c r="Y33152" s="94">
        <v>319</v>
      </c>
      <c r="AJ33152" s="94">
        <v>21193</v>
      </c>
      <c r="AK33152" s="94">
        <v>16681</v>
      </c>
      <c r="AL33152" s="94">
        <v>10246</v>
      </c>
      <c r="AM33152" s="94">
        <v>2880</v>
      </c>
      <c r="AN33152" s="94">
        <v>2201</v>
      </c>
      <c r="AO33152" s="94">
        <v>0</v>
      </c>
      <c r="AP33152" s="94">
        <v>10079</v>
      </c>
      <c r="AQ33152" s="94">
        <v>319</v>
      </c>
      <c r="AS33152" s="94">
        <v>73</v>
      </c>
      <c r="AT33152" s="94">
        <v>-78</v>
      </c>
      <c r="AU33152" s="94">
        <v>-190</v>
      </c>
      <c r="AW33152" s="94">
        <v>-786</v>
      </c>
      <c r="AX33152" s="94">
        <v>292</v>
      </c>
      <c r="AY33152" s="94">
        <v>-1236</v>
      </c>
      <c r="AZ33152" s="94">
        <v>-3948</v>
      </c>
      <c r="BA33152" s="94">
        <v>-422</v>
      </c>
      <c r="BB33152" s="94">
        <v>-319</v>
      </c>
      <c r="BC33152" s="94">
        <v>127</v>
      </c>
      <c r="BD33152" s="94">
        <v>1383</v>
      </c>
      <c r="BF33152" s="94">
        <v>10608</v>
      </c>
      <c r="BG33152" s="94">
        <v>4834</v>
      </c>
      <c r="BH33152" s="94">
        <v>9565</v>
      </c>
      <c r="BI33152" s="94">
        <v>17625</v>
      </c>
      <c r="BJ33152" s="94">
        <v>8848</v>
      </c>
      <c r="BK33152" s="94">
        <v>15965</v>
      </c>
    </row>
    <row r="33153" spans="1:63">
      <c r="A33153" s="85" t="s">
        <v>126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441</v>
      </c>
      <c r="G33153" s="89" t="s">
        <v>442</v>
      </c>
      <c r="H33153" s="94">
        <v>72715</v>
      </c>
      <c r="I33153" s="94">
        <v>69850</v>
      </c>
      <c r="J33153" s="94">
        <v>65955</v>
      </c>
      <c r="K33153" s="94">
        <v>-5039</v>
      </c>
      <c r="O33153" s="94">
        <v>69850</v>
      </c>
      <c r="P33153" s="94">
        <v>65955</v>
      </c>
      <c r="Q33153" s="94">
        <v>-5039</v>
      </c>
      <c r="R33153" s="94">
        <v>22589</v>
      </c>
      <c r="S33153" s="94">
        <v>17591</v>
      </c>
      <c r="T33153" s="94">
        <v>10240</v>
      </c>
      <c r="U33153" s="94">
        <v>3087</v>
      </c>
      <c r="V33153" s="94">
        <v>1766</v>
      </c>
      <c r="W33153" s="94">
        <v>8</v>
      </c>
      <c r="X33153" s="94">
        <v>10356</v>
      </c>
      <c r="Y33153" s="94">
        <v>318</v>
      </c>
      <c r="AJ33153" s="94">
        <v>22589</v>
      </c>
      <c r="AK33153" s="94">
        <v>17591</v>
      </c>
      <c r="AL33153" s="94">
        <v>10240</v>
      </c>
      <c r="AM33153" s="94">
        <v>3087</v>
      </c>
      <c r="AN33153" s="94">
        <v>1766</v>
      </c>
      <c r="AO33153" s="94">
        <v>8</v>
      </c>
      <c r="AP33153" s="94">
        <v>10356</v>
      </c>
      <c r="AQ33153" s="94">
        <v>318</v>
      </c>
      <c r="AS33153" s="94">
        <v>97</v>
      </c>
      <c r="AT33153" s="94">
        <v>-65</v>
      </c>
      <c r="AU33153" s="94">
        <v>-202</v>
      </c>
      <c r="AW33153" s="94">
        <v>-908</v>
      </c>
      <c r="AX33153" s="94">
        <v>314</v>
      </c>
      <c r="AY33153" s="94">
        <v>-1022</v>
      </c>
      <c r="AZ33153" s="94">
        <v>-4381</v>
      </c>
      <c r="BA33153" s="94">
        <v>-195</v>
      </c>
      <c r="BB33153" s="94">
        <v>-300</v>
      </c>
      <c r="BC33153" s="94">
        <v>107</v>
      </c>
      <c r="BD33153" s="94">
        <v>1516</v>
      </c>
      <c r="BF33153" s="94">
        <v>11088</v>
      </c>
      <c r="BG33153" s="94">
        <v>5038</v>
      </c>
      <c r="BH33153" s="94">
        <v>9646</v>
      </c>
      <c r="BI33153" s="94">
        <v>18295</v>
      </c>
      <c r="BJ33153" s="94">
        <v>9426</v>
      </c>
      <c r="BK33153" s="94">
        <v>16297</v>
      </c>
    </row>
    <row r="33154" spans="1:63">
      <c r="A33154" s="85" t="s">
        <v>126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441</v>
      </c>
      <c r="G33154" s="89" t="s">
        <v>442</v>
      </c>
      <c r="H33154" s="94">
        <v>73492</v>
      </c>
      <c r="I33154" s="94">
        <v>70544</v>
      </c>
      <c r="J33154" s="94">
        <v>66632</v>
      </c>
      <c r="K33154" s="94">
        <v>-5119</v>
      </c>
      <c r="O33154" s="94">
        <v>70544</v>
      </c>
      <c r="P33154" s="94">
        <v>66632</v>
      </c>
      <c r="Q33154" s="94">
        <v>-5119</v>
      </c>
      <c r="R33154" s="94">
        <v>22756</v>
      </c>
      <c r="S33154" s="94">
        <v>17381</v>
      </c>
      <c r="T33154" s="94">
        <v>10238</v>
      </c>
      <c r="U33154" s="94">
        <v>3059</v>
      </c>
      <c r="V33154" s="94">
        <v>1705</v>
      </c>
      <c r="W33154" s="94">
        <v>29</v>
      </c>
      <c r="X33154" s="94">
        <v>11144</v>
      </c>
      <c r="Y33154" s="94">
        <v>320</v>
      </c>
      <c r="AJ33154" s="94">
        <v>22756</v>
      </c>
      <c r="AK33154" s="94">
        <v>17381</v>
      </c>
      <c r="AL33154" s="94">
        <v>10238</v>
      </c>
      <c r="AM33154" s="94">
        <v>3059</v>
      </c>
      <c r="AN33154" s="94">
        <v>1705</v>
      </c>
      <c r="AO33154" s="94">
        <v>29</v>
      </c>
      <c r="AP33154" s="94">
        <v>11144</v>
      </c>
      <c r="AQ33154" s="94">
        <v>320</v>
      </c>
      <c r="AS33154" s="94">
        <v>95</v>
      </c>
      <c r="AT33154" s="94">
        <v>-61</v>
      </c>
      <c r="AU33154" s="94">
        <v>-193</v>
      </c>
      <c r="AW33154" s="94">
        <v>-822</v>
      </c>
      <c r="AX33154" s="94">
        <v>347</v>
      </c>
      <c r="AY33154" s="94">
        <v>-1071</v>
      </c>
      <c r="AZ33154" s="94">
        <v>-4466</v>
      </c>
      <c r="BA33154" s="94">
        <v>-217</v>
      </c>
      <c r="BB33154" s="94">
        <v>-313</v>
      </c>
      <c r="BC33154" s="94">
        <v>172</v>
      </c>
      <c r="BD33154" s="94">
        <v>1410</v>
      </c>
      <c r="BF33154" s="94">
        <v>11334</v>
      </c>
      <c r="BG33154" s="94">
        <v>5111</v>
      </c>
      <c r="BH33154" s="94">
        <v>9699</v>
      </c>
      <c r="BI33154" s="94">
        <v>18467</v>
      </c>
      <c r="BJ33154" s="94">
        <v>9516</v>
      </c>
      <c r="BK33154" s="94">
        <v>16355</v>
      </c>
    </row>
    <row r="33155" spans="1:63">
      <c r="A33155" s="85" t="s">
        <v>126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441</v>
      </c>
      <c r="G33155" s="89" t="s">
        <v>442</v>
      </c>
      <c r="H33155" s="94">
        <v>73847</v>
      </c>
      <c r="I33155" s="94">
        <v>70954</v>
      </c>
      <c r="J33155" s="94">
        <v>66901</v>
      </c>
      <c r="K33155" s="94">
        <v>-5266</v>
      </c>
      <c r="O33155" s="94">
        <v>70954</v>
      </c>
      <c r="P33155" s="94">
        <v>66901</v>
      </c>
      <c r="Q33155" s="94">
        <v>-5266</v>
      </c>
      <c r="R33155" s="94">
        <v>22572</v>
      </c>
      <c r="S33155" s="94">
        <v>17154</v>
      </c>
      <c r="T33155" s="94">
        <v>10240</v>
      </c>
      <c r="U33155" s="94">
        <v>2985</v>
      </c>
      <c r="V33155" s="94">
        <v>1711</v>
      </c>
      <c r="W33155" s="94">
        <v>74</v>
      </c>
      <c r="X33155" s="94">
        <v>11851</v>
      </c>
      <c r="Y33155" s="94">
        <v>315</v>
      </c>
      <c r="AJ33155" s="94">
        <v>22572</v>
      </c>
      <c r="AK33155" s="94">
        <v>17154</v>
      </c>
      <c r="AL33155" s="94">
        <v>10240</v>
      </c>
      <c r="AM33155" s="94">
        <v>2985</v>
      </c>
      <c r="AN33155" s="94">
        <v>1711</v>
      </c>
      <c r="AO33155" s="94">
        <v>74</v>
      </c>
      <c r="AP33155" s="94">
        <v>11851</v>
      </c>
      <c r="AQ33155" s="94">
        <v>315</v>
      </c>
      <c r="AS33155" s="94">
        <v>100</v>
      </c>
      <c r="AT33155" s="94">
        <v>27</v>
      </c>
      <c r="AU33155" s="94">
        <v>-179</v>
      </c>
      <c r="AW33155" s="94">
        <v>-673</v>
      </c>
      <c r="AX33155" s="94">
        <v>378</v>
      </c>
      <c r="AY33155" s="94">
        <v>-1077</v>
      </c>
      <c r="AZ33155" s="94">
        <v>-4634</v>
      </c>
      <c r="BA33155" s="94">
        <v>-364</v>
      </c>
      <c r="BB33155" s="94">
        <v>-322</v>
      </c>
      <c r="BC33155" s="94">
        <v>86</v>
      </c>
      <c r="BD33155" s="94">
        <v>1392</v>
      </c>
      <c r="BF33155" s="94">
        <v>11369</v>
      </c>
      <c r="BG33155" s="94">
        <v>5135</v>
      </c>
      <c r="BH33155" s="94">
        <v>9764</v>
      </c>
      <c r="BI33155" s="94">
        <v>18587</v>
      </c>
      <c r="BJ33155" s="94">
        <v>9506</v>
      </c>
      <c r="BK33155" s="94">
        <v>16530</v>
      </c>
    </row>
    <row r="33156" spans="1:63">
      <c r="A33156" s="85" t="s">
        <v>126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441</v>
      </c>
      <c r="G33156" s="89" t="s">
        <v>442</v>
      </c>
      <c r="H33156" s="94">
        <v>74045</v>
      </c>
      <c r="I33156" s="94">
        <v>70967</v>
      </c>
      <c r="J33156" s="94">
        <v>66807</v>
      </c>
      <c r="K33156" s="94">
        <v>-5245</v>
      </c>
      <c r="O33156" s="94">
        <v>70967</v>
      </c>
      <c r="P33156" s="94">
        <v>66807</v>
      </c>
      <c r="Q33156" s="94">
        <v>-5245</v>
      </c>
      <c r="R33156" s="94">
        <v>21984</v>
      </c>
      <c r="S33156" s="94">
        <v>17000</v>
      </c>
      <c r="T33156" s="94">
        <v>10237</v>
      </c>
      <c r="U33156" s="94">
        <v>2686</v>
      </c>
      <c r="V33156" s="94">
        <v>1760</v>
      </c>
      <c r="W33156" s="94">
        <v>135</v>
      </c>
      <c r="X33156" s="94">
        <v>12691</v>
      </c>
      <c r="Y33156" s="94">
        <v>315</v>
      </c>
      <c r="AJ33156" s="94">
        <v>21984</v>
      </c>
      <c r="AK33156" s="94">
        <v>17000</v>
      </c>
      <c r="AL33156" s="94">
        <v>10237</v>
      </c>
      <c r="AM33156" s="94">
        <v>2686</v>
      </c>
      <c r="AN33156" s="94">
        <v>1760</v>
      </c>
      <c r="AO33156" s="94">
        <v>135</v>
      </c>
      <c r="AP33156" s="94">
        <v>12691</v>
      </c>
      <c r="AQ33156" s="94">
        <v>315</v>
      </c>
      <c r="AS33156" s="94">
        <v>107</v>
      </c>
      <c r="AT33156" s="94">
        <v>75</v>
      </c>
      <c r="AU33156" s="94">
        <v>-156</v>
      </c>
      <c r="AW33156" s="94">
        <v>-523</v>
      </c>
      <c r="AX33156" s="94">
        <v>405</v>
      </c>
      <c r="AY33156" s="94">
        <v>-1027</v>
      </c>
      <c r="AZ33156" s="94">
        <v>-4682</v>
      </c>
      <c r="BA33156" s="94">
        <v>-478</v>
      </c>
      <c r="BB33156" s="94">
        <v>-345</v>
      </c>
      <c r="BC33156" s="94">
        <v>70</v>
      </c>
      <c r="BD33156" s="94">
        <v>1309</v>
      </c>
      <c r="BF33156" s="94">
        <v>11334</v>
      </c>
      <c r="BG33156" s="94">
        <v>5139</v>
      </c>
      <c r="BH33156" s="94">
        <v>9690</v>
      </c>
      <c r="BI33156" s="94">
        <v>18563</v>
      </c>
      <c r="BJ33156" s="94">
        <v>9509</v>
      </c>
      <c r="BK33156" s="94">
        <v>16668</v>
      </c>
    </row>
    <row r="33157" spans="1:63">
      <c r="A33157" s="85" t="s">
        <v>126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441</v>
      </c>
      <c r="G33157" s="89" t="s">
        <v>442</v>
      </c>
      <c r="H33157" s="94">
        <v>73978</v>
      </c>
      <c r="I33157" s="94">
        <v>70486</v>
      </c>
      <c r="J33157" s="94">
        <v>66775</v>
      </c>
      <c r="K33157" s="94">
        <v>-4890</v>
      </c>
      <c r="O33157" s="94">
        <v>70486</v>
      </c>
      <c r="P33157" s="94">
        <v>66775</v>
      </c>
      <c r="Q33157" s="94">
        <v>-4890</v>
      </c>
      <c r="R33157" s="94">
        <v>21416</v>
      </c>
      <c r="S33157" s="94">
        <v>16798</v>
      </c>
      <c r="T33157" s="94">
        <v>10232</v>
      </c>
      <c r="U33157" s="94">
        <v>2755</v>
      </c>
      <c r="V33157" s="94">
        <v>1763</v>
      </c>
      <c r="W33157" s="94">
        <v>159</v>
      </c>
      <c r="X33157" s="94">
        <v>13325</v>
      </c>
      <c r="Y33157" s="94">
        <v>327</v>
      </c>
      <c r="AJ33157" s="94">
        <v>21416</v>
      </c>
      <c r="AK33157" s="94">
        <v>16798</v>
      </c>
      <c r="AL33157" s="94">
        <v>10232</v>
      </c>
      <c r="AM33157" s="94">
        <v>2755</v>
      </c>
      <c r="AN33157" s="94">
        <v>1763</v>
      </c>
      <c r="AO33157" s="94">
        <v>159</v>
      </c>
      <c r="AP33157" s="94">
        <v>13325</v>
      </c>
      <c r="AQ33157" s="94">
        <v>327</v>
      </c>
      <c r="AS33157" s="94">
        <v>110</v>
      </c>
      <c r="AT33157" s="94">
        <v>100</v>
      </c>
      <c r="AU33157" s="94">
        <v>-135</v>
      </c>
      <c r="AW33157" s="94">
        <v>-731</v>
      </c>
      <c r="AX33157" s="94">
        <v>418</v>
      </c>
      <c r="AY33157" s="94">
        <v>-1011</v>
      </c>
      <c r="AZ33157" s="94">
        <v>-4310</v>
      </c>
      <c r="BA33157" s="94">
        <v>-476</v>
      </c>
      <c r="BB33157" s="94">
        <v>-344</v>
      </c>
      <c r="BC33157" s="94">
        <v>166</v>
      </c>
      <c r="BD33157" s="94">
        <v>1323</v>
      </c>
      <c r="BF33157" s="94">
        <v>11155</v>
      </c>
      <c r="BG33157" s="94">
        <v>5025</v>
      </c>
      <c r="BH33157" s="94">
        <v>9599</v>
      </c>
      <c r="BI33157" s="94">
        <v>18344</v>
      </c>
      <c r="BJ33157" s="94">
        <v>9467</v>
      </c>
      <c r="BK33157" s="94">
        <v>16831</v>
      </c>
    </row>
    <row r="33158" spans="1:63">
      <c r="A33158" s="85" t="s">
        <v>126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441</v>
      </c>
      <c r="G33158" s="89" t="s">
        <v>442</v>
      </c>
      <c r="H33158" s="94">
        <v>73887</v>
      </c>
      <c r="I33158" s="94">
        <v>69924</v>
      </c>
      <c r="J33158" s="94">
        <v>66398</v>
      </c>
      <c r="K33158" s="94">
        <v>-4690</v>
      </c>
      <c r="O33158" s="94">
        <v>69924</v>
      </c>
      <c r="P33158" s="94">
        <v>66398</v>
      </c>
      <c r="Q33158" s="94">
        <v>-4690</v>
      </c>
      <c r="R33158" s="94">
        <v>20958</v>
      </c>
      <c r="S33158" s="94">
        <v>16642</v>
      </c>
      <c r="T33158" s="94">
        <v>10231</v>
      </c>
      <c r="U33158" s="94">
        <v>2954</v>
      </c>
      <c r="V33158" s="94">
        <v>1766</v>
      </c>
      <c r="W33158" s="94">
        <v>186</v>
      </c>
      <c r="X33158" s="94">
        <v>13335</v>
      </c>
      <c r="Y33158" s="94">
        <v>326</v>
      </c>
      <c r="AJ33158" s="94">
        <v>20958</v>
      </c>
      <c r="AK33158" s="94">
        <v>16642</v>
      </c>
      <c r="AL33158" s="94">
        <v>10231</v>
      </c>
      <c r="AM33158" s="94">
        <v>2954</v>
      </c>
      <c r="AN33158" s="94">
        <v>1766</v>
      </c>
      <c r="AO33158" s="94">
        <v>186</v>
      </c>
      <c r="AP33158" s="94">
        <v>13335</v>
      </c>
      <c r="AQ33158" s="94">
        <v>326</v>
      </c>
      <c r="AS33158" s="94">
        <v>97</v>
      </c>
      <c r="AT33158" s="94">
        <v>153</v>
      </c>
      <c r="AU33158" s="94">
        <v>-98</v>
      </c>
      <c r="AW33158" s="94">
        <v>-612</v>
      </c>
      <c r="AX33158" s="94">
        <v>400</v>
      </c>
      <c r="AY33158" s="94">
        <v>-1049</v>
      </c>
      <c r="AZ33158" s="94">
        <v>-4414</v>
      </c>
      <c r="BA33158" s="94">
        <v>-549</v>
      </c>
      <c r="BB33158" s="94">
        <v>-315</v>
      </c>
      <c r="BC33158" s="94">
        <v>221</v>
      </c>
      <c r="BD33158" s="94">
        <v>1476</v>
      </c>
      <c r="BF33158" s="94">
        <v>10836</v>
      </c>
      <c r="BG33158" s="94">
        <v>4989</v>
      </c>
      <c r="BH33158" s="94">
        <v>9571</v>
      </c>
      <c r="BI33158" s="94">
        <v>18129</v>
      </c>
      <c r="BJ33158" s="94">
        <v>9345</v>
      </c>
      <c r="BK33158" s="94">
        <v>16991</v>
      </c>
    </row>
    <row r="33159" spans="1:63">
      <c r="A33159" s="85" t="s">
        <v>126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441</v>
      </c>
      <c r="G33159" s="89" t="s">
        <v>442</v>
      </c>
      <c r="H33159" s="94">
        <v>73775</v>
      </c>
      <c r="I33159" s="94">
        <v>69802</v>
      </c>
      <c r="J33159" s="94">
        <v>66316</v>
      </c>
      <c r="K33159" s="94">
        <v>-4619</v>
      </c>
      <c r="O33159" s="94">
        <v>69802</v>
      </c>
      <c r="P33159" s="94">
        <v>66316</v>
      </c>
      <c r="Q33159" s="94">
        <v>-4619</v>
      </c>
      <c r="R33159" s="94">
        <v>20496</v>
      </c>
      <c r="S33159" s="94">
        <v>16826</v>
      </c>
      <c r="T33159" s="94">
        <v>10222</v>
      </c>
      <c r="U33159" s="94">
        <v>2991</v>
      </c>
      <c r="V33159" s="94">
        <v>1743</v>
      </c>
      <c r="W33159" s="94">
        <v>199</v>
      </c>
      <c r="X33159" s="94">
        <v>13517</v>
      </c>
      <c r="Y33159" s="94">
        <v>321</v>
      </c>
      <c r="AJ33159" s="94">
        <v>20496</v>
      </c>
      <c r="AK33159" s="94">
        <v>16826</v>
      </c>
      <c r="AL33159" s="94">
        <v>10222</v>
      </c>
      <c r="AM33159" s="94">
        <v>2991</v>
      </c>
      <c r="AN33159" s="94">
        <v>1743</v>
      </c>
      <c r="AO33159" s="94">
        <v>199</v>
      </c>
      <c r="AP33159" s="94">
        <v>13517</v>
      </c>
      <c r="AQ33159" s="94">
        <v>321</v>
      </c>
      <c r="AS33159" s="94">
        <v>95</v>
      </c>
      <c r="AT33159" s="94">
        <v>141</v>
      </c>
      <c r="AU33159" s="94">
        <v>-92</v>
      </c>
      <c r="AW33159" s="94">
        <v>-657</v>
      </c>
      <c r="AX33159" s="94">
        <v>379</v>
      </c>
      <c r="AY33159" s="94">
        <v>-1135</v>
      </c>
      <c r="AZ33159" s="94">
        <v>-4092</v>
      </c>
      <c r="BA33159" s="94">
        <v>-529</v>
      </c>
      <c r="BB33159" s="94">
        <v>-318</v>
      </c>
      <c r="BC33159" s="94">
        <v>210</v>
      </c>
      <c r="BD33159" s="94">
        <v>1379</v>
      </c>
      <c r="BF33159" s="94">
        <v>10733</v>
      </c>
      <c r="BG33159" s="94">
        <v>4975</v>
      </c>
      <c r="BH33159" s="94">
        <v>9465</v>
      </c>
      <c r="BI33159" s="94">
        <v>17892</v>
      </c>
      <c r="BJ33159" s="94">
        <v>9317</v>
      </c>
      <c r="BK33159" s="94">
        <v>17356</v>
      </c>
    </row>
    <row r="33160" spans="1:63">
      <c r="A33160" s="85" t="s">
        <v>126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441</v>
      </c>
      <c r="G33160" s="89" t="s">
        <v>442</v>
      </c>
      <c r="H33160" s="94">
        <v>73200</v>
      </c>
      <c r="I33160" s="94">
        <v>69238</v>
      </c>
      <c r="J33160" s="94">
        <v>65821</v>
      </c>
      <c r="K33160" s="94">
        <v>-4622</v>
      </c>
      <c r="O33160" s="94">
        <v>69238</v>
      </c>
      <c r="P33160" s="94">
        <v>65821</v>
      </c>
      <c r="Q33160" s="94">
        <v>-4622</v>
      </c>
      <c r="R33160" s="94">
        <v>20128</v>
      </c>
      <c r="S33160" s="94">
        <v>16785</v>
      </c>
      <c r="T33160" s="94">
        <v>10188</v>
      </c>
      <c r="U33160" s="94">
        <v>2964</v>
      </c>
      <c r="V33160" s="94">
        <v>1316</v>
      </c>
      <c r="W33160" s="94">
        <v>208</v>
      </c>
      <c r="X33160" s="94">
        <v>13914</v>
      </c>
      <c r="Y33160" s="94">
        <v>318</v>
      </c>
      <c r="AJ33160" s="94">
        <v>20128</v>
      </c>
      <c r="AK33160" s="94">
        <v>16785</v>
      </c>
      <c r="AL33160" s="94">
        <v>10188</v>
      </c>
      <c r="AM33160" s="94">
        <v>2964</v>
      </c>
      <c r="AN33160" s="94">
        <v>1316</v>
      </c>
      <c r="AO33160" s="94">
        <v>208</v>
      </c>
      <c r="AP33160" s="94">
        <v>13914</v>
      </c>
      <c r="AQ33160" s="94">
        <v>318</v>
      </c>
      <c r="AS33160" s="94">
        <v>102</v>
      </c>
      <c r="AT33160" s="94">
        <v>150</v>
      </c>
      <c r="AU33160" s="94">
        <v>-97</v>
      </c>
      <c r="AW33160" s="94">
        <v>-638</v>
      </c>
      <c r="AX33160" s="94">
        <v>400</v>
      </c>
      <c r="AY33160" s="94">
        <v>-1280</v>
      </c>
      <c r="AZ33160" s="94">
        <v>-3922</v>
      </c>
      <c r="BA33160" s="94">
        <v>-460</v>
      </c>
      <c r="BB33160" s="94">
        <v>-322</v>
      </c>
      <c r="BC33160" s="94">
        <v>149</v>
      </c>
      <c r="BD33160" s="94">
        <v>1296</v>
      </c>
      <c r="BF33160" s="94">
        <v>10696</v>
      </c>
      <c r="BG33160" s="94">
        <v>4891</v>
      </c>
      <c r="BH33160" s="94">
        <v>9376</v>
      </c>
      <c r="BI33160" s="94">
        <v>17596</v>
      </c>
      <c r="BJ33160" s="94">
        <v>9140</v>
      </c>
      <c r="BK33160" s="94">
        <v>17475</v>
      </c>
    </row>
    <row r="33161" spans="1:63">
      <c r="A33161" s="85" t="s">
        <v>126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441</v>
      </c>
      <c r="G33161" s="89" t="s">
        <v>442</v>
      </c>
      <c r="H33161" s="94">
        <v>72524</v>
      </c>
      <c r="I33161" s="94">
        <v>68601</v>
      </c>
      <c r="J33161" s="94">
        <v>65115</v>
      </c>
      <c r="K33161" s="94">
        <v>-4697</v>
      </c>
      <c r="O33161" s="94">
        <v>68601</v>
      </c>
      <c r="P33161" s="94">
        <v>65115</v>
      </c>
      <c r="Q33161" s="94">
        <v>-4697</v>
      </c>
      <c r="R33161" s="94">
        <v>19343</v>
      </c>
      <c r="S33161" s="94">
        <v>16509</v>
      </c>
      <c r="T33161" s="94">
        <v>10093</v>
      </c>
      <c r="U33161" s="94">
        <v>2938</v>
      </c>
      <c r="V33161" s="94">
        <v>1233</v>
      </c>
      <c r="W33161" s="94">
        <v>173</v>
      </c>
      <c r="X33161" s="94">
        <v>14507</v>
      </c>
      <c r="Y33161" s="94">
        <v>320</v>
      </c>
      <c r="AJ33161" s="94">
        <v>19343</v>
      </c>
      <c r="AK33161" s="94">
        <v>16509</v>
      </c>
      <c r="AL33161" s="94">
        <v>10093</v>
      </c>
      <c r="AM33161" s="94">
        <v>2938</v>
      </c>
      <c r="AN33161" s="94">
        <v>1233</v>
      </c>
      <c r="AO33161" s="94">
        <v>173</v>
      </c>
      <c r="AP33161" s="94">
        <v>14507</v>
      </c>
      <c r="AQ33161" s="94">
        <v>320</v>
      </c>
      <c r="AS33161" s="94">
        <v>100</v>
      </c>
      <c r="AT33161" s="94">
        <v>188</v>
      </c>
      <c r="AU33161" s="94">
        <v>-118</v>
      </c>
      <c r="AW33161" s="94">
        <v>-786</v>
      </c>
      <c r="AX33161" s="94">
        <v>386</v>
      </c>
      <c r="AY33161" s="94">
        <v>-1285</v>
      </c>
      <c r="AZ33161" s="94">
        <v>-3756</v>
      </c>
      <c r="BA33161" s="94">
        <v>-401</v>
      </c>
      <c r="BB33161" s="94">
        <v>-319</v>
      </c>
      <c r="BC33161" s="94">
        <v>75</v>
      </c>
      <c r="BD33161" s="94">
        <v>1219</v>
      </c>
      <c r="BF33161" s="94">
        <v>10660</v>
      </c>
      <c r="BG33161" s="94">
        <v>4837</v>
      </c>
      <c r="BH33161" s="94">
        <v>9202</v>
      </c>
      <c r="BI33161" s="94">
        <v>17389</v>
      </c>
      <c r="BJ33161" s="94">
        <v>8957</v>
      </c>
      <c r="BK33161" s="94">
        <v>17492</v>
      </c>
    </row>
    <row r="33162" spans="1:63">
      <c r="A33162" s="85" t="s">
        <v>126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441</v>
      </c>
      <c r="G33162" s="89" t="s">
        <v>442</v>
      </c>
      <c r="H33162" s="94">
        <v>72045</v>
      </c>
      <c r="I33162" s="94">
        <v>68358</v>
      </c>
      <c r="J33162" s="94">
        <v>64836</v>
      </c>
      <c r="K33162" s="94">
        <v>-4658</v>
      </c>
      <c r="O33162" s="94">
        <v>68358</v>
      </c>
      <c r="P33162" s="94">
        <v>64836</v>
      </c>
      <c r="Q33162" s="94">
        <v>-4658</v>
      </c>
      <c r="R33162" s="94">
        <v>19220</v>
      </c>
      <c r="S33162" s="94">
        <v>16395</v>
      </c>
      <c r="T33162" s="94">
        <v>10027</v>
      </c>
      <c r="U33162" s="94">
        <v>2996</v>
      </c>
      <c r="V33162" s="94">
        <v>1239</v>
      </c>
      <c r="W33162" s="94">
        <v>136</v>
      </c>
      <c r="X33162" s="94">
        <v>14505</v>
      </c>
      <c r="Y33162" s="94">
        <v>318</v>
      </c>
      <c r="AJ33162" s="94">
        <v>19220</v>
      </c>
      <c r="AK33162" s="94">
        <v>16395</v>
      </c>
      <c r="AL33162" s="94">
        <v>10027</v>
      </c>
      <c r="AM33162" s="94">
        <v>2996</v>
      </c>
      <c r="AN33162" s="94">
        <v>1239</v>
      </c>
      <c r="AO33162" s="94">
        <v>136</v>
      </c>
      <c r="AP33162" s="94">
        <v>14505</v>
      </c>
      <c r="AQ33162" s="94">
        <v>318</v>
      </c>
      <c r="AS33162" s="94">
        <v>73</v>
      </c>
      <c r="AT33162" s="94">
        <v>125</v>
      </c>
      <c r="AU33162" s="94">
        <v>-98</v>
      </c>
      <c r="AW33162" s="94">
        <v>-720</v>
      </c>
      <c r="AX33162" s="94">
        <v>335</v>
      </c>
      <c r="AY33162" s="94">
        <v>-1185</v>
      </c>
      <c r="AZ33162" s="94">
        <v>-3737</v>
      </c>
      <c r="BA33162" s="94">
        <v>-345</v>
      </c>
      <c r="BB33162" s="94">
        <v>-327</v>
      </c>
      <c r="BC33162" s="94">
        <v>104</v>
      </c>
      <c r="BD33162" s="94">
        <v>1117</v>
      </c>
      <c r="BF33162" s="94">
        <v>10700</v>
      </c>
      <c r="BG33162" s="94">
        <v>4791</v>
      </c>
      <c r="BH33162" s="94">
        <v>9135</v>
      </c>
      <c r="BI33162" s="94">
        <v>17170</v>
      </c>
      <c r="BJ33162" s="94">
        <v>8869</v>
      </c>
      <c r="BK33162" s="94">
        <v>17630</v>
      </c>
    </row>
    <row r="33163" spans="1:63">
      <c r="A33163" s="85" t="s">
        <v>126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441</v>
      </c>
      <c r="G33163" s="89" t="s">
        <v>442</v>
      </c>
      <c r="H33163" s="94">
        <v>71504</v>
      </c>
      <c r="I33163" s="94">
        <v>67918</v>
      </c>
      <c r="J33163" s="94">
        <v>64109</v>
      </c>
      <c r="K33163" s="94">
        <v>-4910</v>
      </c>
      <c r="O33163" s="94">
        <v>67918</v>
      </c>
      <c r="P33163" s="94">
        <v>64109</v>
      </c>
      <c r="Q33163" s="94">
        <v>-4910</v>
      </c>
      <c r="R33163" s="94">
        <v>18938</v>
      </c>
      <c r="S33163" s="94">
        <v>16190</v>
      </c>
      <c r="T33163" s="94">
        <v>9929</v>
      </c>
      <c r="U33163" s="94">
        <v>3070</v>
      </c>
      <c r="V33163" s="94">
        <v>1212</v>
      </c>
      <c r="W33163" s="94">
        <v>90</v>
      </c>
      <c r="X33163" s="94">
        <v>14365</v>
      </c>
      <c r="Y33163" s="94">
        <v>316</v>
      </c>
      <c r="AJ33163" s="94">
        <v>18938</v>
      </c>
      <c r="AK33163" s="94">
        <v>16190</v>
      </c>
      <c r="AL33163" s="94">
        <v>9929</v>
      </c>
      <c r="AM33163" s="94">
        <v>3070</v>
      </c>
      <c r="AN33163" s="94">
        <v>1212</v>
      </c>
      <c r="AO33163" s="94">
        <v>90</v>
      </c>
      <c r="AP33163" s="94">
        <v>14365</v>
      </c>
      <c r="AQ33163" s="94">
        <v>316</v>
      </c>
      <c r="AS33163" s="94">
        <v>47</v>
      </c>
      <c r="AT33163" s="94">
        <v>7</v>
      </c>
      <c r="AU33163" s="94">
        <v>-87</v>
      </c>
      <c r="AW33163" s="94">
        <v>-607</v>
      </c>
      <c r="AX33163" s="94">
        <v>300</v>
      </c>
      <c r="AY33163" s="94">
        <v>-1224</v>
      </c>
      <c r="AZ33163" s="94">
        <v>-3975</v>
      </c>
      <c r="BA33163" s="94">
        <v>-279</v>
      </c>
      <c r="BB33163" s="94">
        <v>-330</v>
      </c>
      <c r="BC33163" s="94">
        <v>153</v>
      </c>
      <c r="BD33163" s="94">
        <v>1085</v>
      </c>
      <c r="BF33163" s="94">
        <v>10710</v>
      </c>
      <c r="BG33163" s="94">
        <v>4737</v>
      </c>
      <c r="BH33163" s="94">
        <v>9136</v>
      </c>
      <c r="BI33163" s="94">
        <v>16941</v>
      </c>
      <c r="BJ33163" s="94">
        <v>8800</v>
      </c>
      <c r="BK33163" s="94">
        <v>17534</v>
      </c>
    </row>
    <row r="33164" spans="1:63">
      <c r="A33164" s="85" t="s">
        <v>126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441</v>
      </c>
      <c r="G33164" s="89" t="s">
        <v>442</v>
      </c>
      <c r="H33164" s="94">
        <v>71054</v>
      </c>
      <c r="I33164" s="94">
        <v>67409</v>
      </c>
      <c r="J33164" s="94">
        <v>63241</v>
      </c>
      <c r="K33164" s="94">
        <v>-5282</v>
      </c>
      <c r="O33164" s="94">
        <v>67409</v>
      </c>
      <c r="P33164" s="94">
        <v>63241</v>
      </c>
      <c r="Q33164" s="94">
        <v>-5282</v>
      </c>
      <c r="R33164" s="94">
        <v>18486</v>
      </c>
      <c r="S33164" s="94">
        <v>16141</v>
      </c>
      <c r="T33164" s="94">
        <v>9889</v>
      </c>
      <c r="U33164" s="94">
        <v>3026</v>
      </c>
      <c r="V33164" s="94">
        <v>1287</v>
      </c>
      <c r="W33164" s="94">
        <v>40</v>
      </c>
      <c r="X33164" s="94">
        <v>14054</v>
      </c>
      <c r="Y33164" s="94">
        <v>319</v>
      </c>
      <c r="AJ33164" s="94">
        <v>18486</v>
      </c>
      <c r="AK33164" s="94">
        <v>16141</v>
      </c>
      <c r="AL33164" s="94">
        <v>9889</v>
      </c>
      <c r="AM33164" s="94">
        <v>3026</v>
      </c>
      <c r="AN33164" s="94">
        <v>1287</v>
      </c>
      <c r="AO33164" s="94">
        <v>40</v>
      </c>
      <c r="AP33164" s="94">
        <v>14054</v>
      </c>
      <c r="AQ33164" s="94">
        <v>319</v>
      </c>
      <c r="AS33164" s="94">
        <v>39</v>
      </c>
      <c r="AT33164" s="94">
        <v>-19</v>
      </c>
      <c r="AU33164" s="94">
        <v>-79</v>
      </c>
      <c r="AW33164" s="94">
        <v>-629</v>
      </c>
      <c r="AX33164" s="94">
        <v>211</v>
      </c>
      <c r="AY33164" s="94">
        <v>-1219</v>
      </c>
      <c r="AZ33164" s="94">
        <v>-4158</v>
      </c>
      <c r="BA33164" s="94">
        <v>-188</v>
      </c>
      <c r="BB33164" s="94">
        <v>-341</v>
      </c>
      <c r="BC33164" s="94">
        <v>74</v>
      </c>
      <c r="BD33164" s="94">
        <v>1027</v>
      </c>
      <c r="BF33164" s="94">
        <v>10627</v>
      </c>
      <c r="BG33164" s="94">
        <v>4709</v>
      </c>
      <c r="BH33164" s="94">
        <v>9118</v>
      </c>
      <c r="BI33164" s="94">
        <v>16861</v>
      </c>
      <c r="BJ33164" s="94">
        <v>8716</v>
      </c>
      <c r="BK33164" s="94">
        <v>17317</v>
      </c>
    </row>
    <row r="33165" spans="1:63">
      <c r="A33165" s="85" t="s">
        <v>126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441</v>
      </c>
      <c r="G33165" s="89" t="s">
        <v>442</v>
      </c>
      <c r="H33165" s="94">
        <v>71490</v>
      </c>
      <c r="I33165" s="94">
        <v>68076</v>
      </c>
      <c r="J33165" s="94">
        <v>64062</v>
      </c>
      <c r="K33165" s="94">
        <v>-4993</v>
      </c>
      <c r="O33165" s="94">
        <v>68076</v>
      </c>
      <c r="P33165" s="94">
        <v>64062</v>
      </c>
      <c r="Q33165" s="94">
        <v>-4993</v>
      </c>
      <c r="R33165" s="94">
        <v>18954</v>
      </c>
      <c r="S33165" s="94">
        <v>16483</v>
      </c>
      <c r="T33165" s="94">
        <v>9890</v>
      </c>
      <c r="U33165" s="94">
        <v>3013</v>
      </c>
      <c r="V33165" s="94">
        <v>2017</v>
      </c>
      <c r="W33165" s="94">
        <v>4</v>
      </c>
      <c r="X33165" s="94">
        <v>13376</v>
      </c>
      <c r="Y33165" s="94">
        <v>324</v>
      </c>
      <c r="AJ33165" s="94">
        <v>18954</v>
      </c>
      <c r="AK33165" s="94">
        <v>16483</v>
      </c>
      <c r="AL33165" s="94">
        <v>9890</v>
      </c>
      <c r="AM33165" s="94">
        <v>3013</v>
      </c>
      <c r="AN33165" s="94">
        <v>2017</v>
      </c>
      <c r="AO33165" s="94">
        <v>4</v>
      </c>
      <c r="AP33165" s="94">
        <v>13376</v>
      </c>
      <c r="AQ33165" s="94">
        <v>324</v>
      </c>
      <c r="AS33165" s="94">
        <v>26</v>
      </c>
      <c r="AT33165" s="94">
        <v>51</v>
      </c>
      <c r="AU33165" s="94">
        <v>-134</v>
      </c>
      <c r="AW33165" s="94">
        <v>-658</v>
      </c>
      <c r="AX33165" s="94">
        <v>201</v>
      </c>
      <c r="AY33165" s="94">
        <v>-1268</v>
      </c>
      <c r="AZ33165" s="94">
        <v>-3964</v>
      </c>
      <c r="BA33165" s="94">
        <v>-246</v>
      </c>
      <c r="BB33165" s="94">
        <v>-297</v>
      </c>
      <c r="BC33165" s="94">
        <v>302</v>
      </c>
      <c r="BD33165" s="94">
        <v>994</v>
      </c>
      <c r="BF33165" s="94">
        <v>10683</v>
      </c>
      <c r="BG33165" s="94">
        <v>4739</v>
      </c>
      <c r="BH33165" s="94">
        <v>9302</v>
      </c>
      <c r="BI33165" s="94">
        <v>17117</v>
      </c>
      <c r="BJ33165" s="94">
        <v>8755</v>
      </c>
      <c r="BK33165" s="94">
        <v>17421</v>
      </c>
    </row>
    <row r="33166" spans="1:63">
      <c r="A33166" s="85" t="s">
        <v>126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441</v>
      </c>
      <c r="G33166" s="89" t="s">
        <v>442</v>
      </c>
      <c r="H33166" s="94">
        <v>71882</v>
      </c>
      <c r="I33166" s="94">
        <v>69209</v>
      </c>
      <c r="J33166" s="94">
        <v>65074</v>
      </c>
      <c r="K33166" s="94">
        <v>-5291</v>
      </c>
      <c r="O33166" s="94">
        <v>69209</v>
      </c>
      <c r="P33166" s="94">
        <v>65074</v>
      </c>
      <c r="Q33166" s="94">
        <v>-5291</v>
      </c>
      <c r="R33166" s="94">
        <v>20392</v>
      </c>
      <c r="S33166" s="94">
        <v>17379</v>
      </c>
      <c r="T33166" s="94">
        <v>9890</v>
      </c>
      <c r="U33166" s="94">
        <v>3194</v>
      </c>
      <c r="V33166" s="94">
        <v>1839</v>
      </c>
      <c r="W33166" s="94">
        <v>0</v>
      </c>
      <c r="X33166" s="94">
        <v>12060</v>
      </c>
      <c r="Y33166" s="94">
        <v>320</v>
      </c>
      <c r="AJ33166" s="94">
        <v>20392</v>
      </c>
      <c r="AK33166" s="94">
        <v>17379</v>
      </c>
      <c r="AL33166" s="94">
        <v>9890</v>
      </c>
      <c r="AM33166" s="94">
        <v>3194</v>
      </c>
      <c r="AN33166" s="94">
        <v>1839</v>
      </c>
      <c r="AO33166" s="94">
        <v>0</v>
      </c>
      <c r="AP33166" s="94">
        <v>12060</v>
      </c>
      <c r="AQ33166" s="94">
        <v>320</v>
      </c>
      <c r="AS33166" s="94">
        <v>37</v>
      </c>
      <c r="AT33166" s="94">
        <v>92</v>
      </c>
      <c r="AU33166" s="94">
        <v>-196</v>
      </c>
      <c r="AW33166" s="94">
        <v>-873</v>
      </c>
      <c r="AX33166" s="94">
        <v>186</v>
      </c>
      <c r="AY33166" s="94">
        <v>-1220</v>
      </c>
      <c r="AZ33166" s="94">
        <v>-4043</v>
      </c>
      <c r="BA33166" s="94">
        <v>-230</v>
      </c>
      <c r="BB33166" s="94">
        <v>-241</v>
      </c>
      <c r="BC33166" s="94">
        <v>49</v>
      </c>
      <c r="BD33166" s="94">
        <v>1148</v>
      </c>
      <c r="BF33166" s="94">
        <v>10871</v>
      </c>
      <c r="BG33166" s="94">
        <v>4918</v>
      </c>
      <c r="BH33166" s="94">
        <v>9402</v>
      </c>
      <c r="BI33166" s="94">
        <v>17223</v>
      </c>
      <c r="BJ33166" s="94">
        <v>8956</v>
      </c>
      <c r="BK33166" s="94">
        <v>17778</v>
      </c>
    </row>
    <row r="33167" spans="1:63">
      <c r="A33167" s="85" t="s">
        <v>126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441</v>
      </c>
      <c r="G33167" s="89" t="s">
        <v>442</v>
      </c>
      <c r="H33167" s="94">
        <v>69572</v>
      </c>
      <c r="I33167" s="94">
        <v>67294</v>
      </c>
      <c r="J33167" s="94">
        <v>61817</v>
      </c>
      <c r="K33167" s="94">
        <v>-6600</v>
      </c>
      <c r="O33167" s="94">
        <v>67294</v>
      </c>
      <c r="P33167" s="94">
        <v>61817</v>
      </c>
      <c r="Q33167" s="94">
        <v>-6600</v>
      </c>
      <c r="R33167" s="94">
        <v>19998</v>
      </c>
      <c r="S33167" s="94">
        <v>16079</v>
      </c>
      <c r="T33167" s="94">
        <v>9895</v>
      </c>
      <c r="U33167" s="94">
        <v>2857</v>
      </c>
      <c r="V33167" s="94">
        <v>1273</v>
      </c>
      <c r="W33167" s="94">
        <v>0</v>
      </c>
      <c r="X33167" s="94">
        <v>11398</v>
      </c>
      <c r="Y33167" s="94">
        <v>318</v>
      </c>
      <c r="AJ33167" s="94">
        <v>19998</v>
      </c>
      <c r="AK33167" s="94">
        <v>16079</v>
      </c>
      <c r="AL33167" s="94">
        <v>9895</v>
      </c>
      <c r="AM33167" s="94">
        <v>2857</v>
      </c>
      <c r="AN33167" s="94">
        <v>1273</v>
      </c>
      <c r="AO33167" s="94">
        <v>0</v>
      </c>
      <c r="AP33167" s="94">
        <v>11398</v>
      </c>
      <c r="AQ33167" s="94">
        <v>318</v>
      </c>
      <c r="AS33167" s="94">
        <v>29</v>
      </c>
      <c r="AT33167" s="94">
        <v>36</v>
      </c>
      <c r="AU33167" s="94">
        <v>-211</v>
      </c>
      <c r="AW33167" s="94">
        <v>-850</v>
      </c>
      <c r="AX33167" s="94">
        <v>163</v>
      </c>
      <c r="AY33167" s="94">
        <v>-1350</v>
      </c>
      <c r="AZ33167" s="94">
        <v>-4384</v>
      </c>
      <c r="BA33167" s="94">
        <v>-225</v>
      </c>
      <c r="BB33167" s="94">
        <v>-256</v>
      </c>
      <c r="BC33167" s="94">
        <v>-408</v>
      </c>
      <c r="BD33167" s="94">
        <v>856</v>
      </c>
      <c r="BF33167" s="94">
        <v>10603</v>
      </c>
      <c r="BG33167" s="94">
        <v>4838</v>
      </c>
      <c r="BH33167" s="94">
        <v>9089</v>
      </c>
      <c r="BI33167" s="94">
        <v>16532</v>
      </c>
      <c r="BJ33167" s="94">
        <v>8754</v>
      </c>
      <c r="BK33167" s="94">
        <v>17419</v>
      </c>
    </row>
    <row r="33168" spans="1:63">
      <c r="A33168" s="85" t="s">
        <v>126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441</v>
      </c>
      <c r="G33168" s="89" t="s">
        <v>442</v>
      </c>
      <c r="H33168" s="94">
        <v>66881</v>
      </c>
      <c r="I33168" s="94">
        <v>64162</v>
      </c>
      <c r="J33168" s="94">
        <v>58944</v>
      </c>
      <c r="K33168" s="94">
        <v>-6099</v>
      </c>
      <c r="O33168" s="94">
        <v>64162</v>
      </c>
      <c r="P33168" s="94">
        <v>58944</v>
      </c>
      <c r="Q33168" s="94">
        <v>-6099</v>
      </c>
      <c r="R33168" s="94">
        <v>18954</v>
      </c>
      <c r="S33168" s="94">
        <v>15202</v>
      </c>
      <c r="T33168" s="94">
        <v>9895</v>
      </c>
      <c r="U33168" s="94">
        <v>2730</v>
      </c>
      <c r="V33168" s="94">
        <v>1169</v>
      </c>
      <c r="W33168" s="94">
        <v>0</v>
      </c>
      <c r="X33168" s="94">
        <v>10667</v>
      </c>
      <c r="Y33168" s="94">
        <v>326</v>
      </c>
      <c r="AJ33168" s="94">
        <v>18954</v>
      </c>
      <c r="AK33168" s="94">
        <v>15202</v>
      </c>
      <c r="AL33168" s="94">
        <v>9895</v>
      </c>
      <c r="AM33168" s="94">
        <v>2730</v>
      </c>
      <c r="AN33168" s="94">
        <v>1169</v>
      </c>
      <c r="AO33168" s="94">
        <v>0</v>
      </c>
      <c r="AP33168" s="94">
        <v>10667</v>
      </c>
      <c r="AQ33168" s="94">
        <v>326</v>
      </c>
      <c r="AS33168" s="94">
        <v>23</v>
      </c>
      <c r="AT33168" s="94">
        <v>-83</v>
      </c>
      <c r="AU33168" s="94">
        <v>-145</v>
      </c>
      <c r="AW33168" s="94">
        <v>-777</v>
      </c>
      <c r="AX33168" s="94">
        <v>65</v>
      </c>
      <c r="AY33168" s="94">
        <v>-1102</v>
      </c>
      <c r="AZ33168" s="94">
        <v>-4304</v>
      </c>
      <c r="BA33168" s="94">
        <v>-281</v>
      </c>
      <c r="BB33168" s="94">
        <v>-255</v>
      </c>
      <c r="BC33168" s="94">
        <v>-273</v>
      </c>
      <c r="BD33168" s="94">
        <v>1033</v>
      </c>
      <c r="BF33168" s="94">
        <v>10134</v>
      </c>
      <c r="BG33168" s="94">
        <v>4666</v>
      </c>
      <c r="BH33168" s="94">
        <v>8677</v>
      </c>
      <c r="BI33168" s="94">
        <v>15571</v>
      </c>
      <c r="BJ33168" s="94">
        <v>8394</v>
      </c>
      <c r="BK33168" s="94">
        <v>16675</v>
      </c>
    </row>
    <row r="33169" spans="1:63">
      <c r="A33169" s="85" t="s">
        <v>126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441</v>
      </c>
      <c r="G33169" s="89" t="s">
        <v>442</v>
      </c>
      <c r="H33169" s="94">
        <v>63560</v>
      </c>
      <c r="I33169" s="94">
        <v>61650</v>
      </c>
      <c r="J33169" s="94">
        <v>57358</v>
      </c>
      <c r="K33169" s="94">
        <v>-5072</v>
      </c>
      <c r="O33169" s="94">
        <v>61650</v>
      </c>
      <c r="P33169" s="94">
        <v>57358</v>
      </c>
      <c r="Q33169" s="94">
        <v>-5072</v>
      </c>
      <c r="R33169" s="94">
        <v>18389</v>
      </c>
      <c r="S33169" s="94">
        <v>14686</v>
      </c>
      <c r="T33169" s="94">
        <v>9853</v>
      </c>
      <c r="U33169" s="94">
        <v>2523</v>
      </c>
      <c r="V33169" s="94">
        <v>1105</v>
      </c>
      <c r="W33169" s="94">
        <v>0</v>
      </c>
      <c r="X33169" s="94">
        <v>10484</v>
      </c>
      <c r="Y33169" s="94">
        <v>319</v>
      </c>
      <c r="AJ33169" s="94">
        <v>18389</v>
      </c>
      <c r="AK33169" s="94">
        <v>14686</v>
      </c>
      <c r="AL33169" s="94">
        <v>9853</v>
      </c>
      <c r="AM33169" s="94">
        <v>2523</v>
      </c>
      <c r="AN33169" s="94">
        <v>1105</v>
      </c>
      <c r="AO33169" s="94">
        <v>0</v>
      </c>
      <c r="AP33169" s="94">
        <v>10484</v>
      </c>
      <c r="AQ33169" s="94">
        <v>319</v>
      </c>
      <c r="AS33169" s="94">
        <v>52</v>
      </c>
      <c r="AT33169" s="94">
        <v>-253</v>
      </c>
      <c r="AU33169" s="94">
        <v>-68</v>
      </c>
      <c r="AW33169" s="94">
        <v>-740</v>
      </c>
      <c r="AX33169" s="94">
        <v>23</v>
      </c>
      <c r="AY33169" s="94">
        <v>-1176</v>
      </c>
      <c r="AZ33169" s="94">
        <v>-3579</v>
      </c>
      <c r="BA33169" s="94">
        <v>-225</v>
      </c>
      <c r="BB33169" s="94">
        <v>-264</v>
      </c>
      <c r="BC33169" s="94">
        <v>-198</v>
      </c>
      <c r="BD33169" s="94">
        <v>1356</v>
      </c>
      <c r="BF33169" s="94">
        <v>9782</v>
      </c>
      <c r="BG33169" s="94">
        <v>4406</v>
      </c>
      <c r="BH33169" s="94">
        <v>8376</v>
      </c>
      <c r="BI33169" s="94">
        <v>15234</v>
      </c>
      <c r="BJ33169" s="94">
        <v>7944</v>
      </c>
      <c r="BK33169" s="94">
        <v>15860</v>
      </c>
    </row>
    <row r="33170" spans="1:63">
      <c r="A33170" s="85" t="s">
        <v>126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441</v>
      </c>
      <c r="G33170" s="89" t="s">
        <v>442</v>
      </c>
      <c r="H33170" s="94">
        <v>61473</v>
      </c>
      <c r="I33170" s="94">
        <v>59979</v>
      </c>
      <c r="J33170" s="94">
        <v>55106</v>
      </c>
      <c r="K33170" s="94">
        <v>-5824</v>
      </c>
      <c r="O33170" s="94">
        <v>59979</v>
      </c>
      <c r="P33170" s="94">
        <v>55106</v>
      </c>
      <c r="Q33170" s="94">
        <v>-5824</v>
      </c>
      <c r="R33170" s="94">
        <v>17202</v>
      </c>
      <c r="S33170" s="94">
        <v>13955</v>
      </c>
      <c r="T33170" s="94">
        <v>9777</v>
      </c>
      <c r="U33170" s="94">
        <v>2328</v>
      </c>
      <c r="V33170" s="94">
        <v>1120</v>
      </c>
      <c r="W33170" s="94">
        <v>0</v>
      </c>
      <c r="X33170" s="94">
        <v>10389</v>
      </c>
      <c r="Y33170" s="94">
        <v>336</v>
      </c>
      <c r="AJ33170" s="94">
        <v>17202</v>
      </c>
      <c r="AK33170" s="94">
        <v>13955</v>
      </c>
      <c r="AL33170" s="94">
        <v>9777</v>
      </c>
      <c r="AM33170" s="94">
        <v>2328</v>
      </c>
      <c r="AN33170" s="94">
        <v>1120</v>
      </c>
      <c r="AO33170" s="94">
        <v>0</v>
      </c>
      <c r="AP33170" s="94">
        <v>10389</v>
      </c>
      <c r="AQ33170" s="94">
        <v>336</v>
      </c>
      <c r="AS33170" s="94">
        <v>55</v>
      </c>
      <c r="AT33170" s="94">
        <v>-221</v>
      </c>
      <c r="AU33170" s="94">
        <v>-46</v>
      </c>
      <c r="AW33170" s="94">
        <v>-947</v>
      </c>
      <c r="AX33170" s="94">
        <v>-74</v>
      </c>
      <c r="AY33170" s="94">
        <v>-632</v>
      </c>
      <c r="AZ33170" s="94">
        <v>-4379</v>
      </c>
      <c r="BA33170" s="94">
        <v>-245</v>
      </c>
      <c r="BB33170" s="94">
        <v>-210</v>
      </c>
      <c r="BC33170" s="94">
        <v>-377</v>
      </c>
      <c r="BD33170" s="94">
        <v>1252</v>
      </c>
      <c r="BF33170" s="94">
        <v>9448</v>
      </c>
      <c r="BG33170" s="94">
        <v>4283</v>
      </c>
      <c r="BH33170" s="94">
        <v>8110</v>
      </c>
      <c r="BI33170" s="94">
        <v>15271</v>
      </c>
      <c r="BJ33170" s="94">
        <v>7670</v>
      </c>
      <c r="BK33170" s="94">
        <v>15148</v>
      </c>
    </row>
    <row r="33171" spans="1:63">
      <c r="A33171" s="85" t="s">
        <v>126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441</v>
      </c>
      <c r="G33171" s="89" t="s">
        <v>442</v>
      </c>
      <c r="H33171" s="94">
        <v>60534</v>
      </c>
      <c r="I33171" s="94">
        <v>58690</v>
      </c>
      <c r="J33171" s="94">
        <v>52958</v>
      </c>
      <c r="K33171" s="94">
        <v>-6435</v>
      </c>
      <c r="O33171" s="94">
        <v>58690</v>
      </c>
      <c r="P33171" s="94">
        <v>52958</v>
      </c>
      <c r="Q33171" s="94">
        <v>-6435</v>
      </c>
      <c r="R33171" s="94">
        <v>15714</v>
      </c>
      <c r="S33171" s="94">
        <v>13425</v>
      </c>
      <c r="T33171" s="94">
        <v>9772</v>
      </c>
      <c r="U33171" s="94">
        <v>2140</v>
      </c>
      <c r="V33171" s="94">
        <v>1154</v>
      </c>
      <c r="W33171" s="94">
        <v>0</v>
      </c>
      <c r="X33171" s="94">
        <v>10431</v>
      </c>
      <c r="Y33171" s="94">
        <v>321</v>
      </c>
      <c r="AJ33171" s="94">
        <v>15714</v>
      </c>
      <c r="AK33171" s="94">
        <v>13425</v>
      </c>
      <c r="AL33171" s="94">
        <v>9772</v>
      </c>
      <c r="AM33171" s="94">
        <v>2140</v>
      </c>
      <c r="AN33171" s="94">
        <v>1154</v>
      </c>
      <c r="AO33171" s="94">
        <v>0</v>
      </c>
      <c r="AP33171" s="94">
        <v>10431</v>
      </c>
      <c r="AQ33171" s="94">
        <v>321</v>
      </c>
      <c r="AS33171" s="94">
        <v>55</v>
      </c>
      <c r="AT33171" s="94">
        <v>-233</v>
      </c>
      <c r="AU33171" s="94">
        <v>-71</v>
      </c>
      <c r="AW33171" s="94">
        <v>-1015</v>
      </c>
      <c r="AX33171" s="94">
        <v>-165</v>
      </c>
      <c r="AY33171" s="94">
        <v>-552</v>
      </c>
      <c r="AZ33171" s="94">
        <v>-4932</v>
      </c>
      <c r="BA33171" s="94">
        <v>-303</v>
      </c>
      <c r="BB33171" s="94">
        <v>-215</v>
      </c>
      <c r="BC33171" s="94">
        <v>-63</v>
      </c>
      <c r="BD33171" s="94">
        <v>1059</v>
      </c>
      <c r="BF33171" s="94">
        <v>9166</v>
      </c>
      <c r="BG33171" s="94">
        <v>4211</v>
      </c>
      <c r="BH33171" s="94">
        <v>8004</v>
      </c>
      <c r="BI33171" s="94">
        <v>15053</v>
      </c>
      <c r="BJ33171" s="94">
        <v>7523</v>
      </c>
      <c r="BK33171" s="94">
        <v>14685</v>
      </c>
    </row>
    <row r="33172" spans="1:63">
      <c r="A33172" s="85" t="s">
        <v>126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441</v>
      </c>
      <c r="G33172" s="89" t="s">
        <v>442</v>
      </c>
      <c r="H33172" s="94">
        <v>59790</v>
      </c>
      <c r="I33172" s="94">
        <v>57983</v>
      </c>
      <c r="J33172" s="94">
        <v>52047</v>
      </c>
      <c r="K33172" s="94">
        <v>-6590</v>
      </c>
      <c r="O33172" s="94">
        <v>57983</v>
      </c>
      <c r="P33172" s="94">
        <v>52047</v>
      </c>
      <c r="Q33172" s="94">
        <v>-6590</v>
      </c>
      <c r="R33172" s="94">
        <v>14917</v>
      </c>
      <c r="S33172" s="94">
        <v>13784</v>
      </c>
      <c r="T33172" s="94">
        <v>9774</v>
      </c>
      <c r="U33172" s="94">
        <v>1984</v>
      </c>
      <c r="V33172" s="94">
        <v>1057</v>
      </c>
      <c r="W33172" s="94">
        <v>0</v>
      </c>
      <c r="X33172" s="94">
        <v>10210</v>
      </c>
      <c r="Y33172" s="94">
        <v>320</v>
      </c>
      <c r="AJ33172" s="94">
        <v>14917</v>
      </c>
      <c r="AK33172" s="94">
        <v>13784</v>
      </c>
      <c r="AL33172" s="94">
        <v>9774</v>
      </c>
      <c r="AM33172" s="94">
        <v>1984</v>
      </c>
      <c r="AN33172" s="94">
        <v>1057</v>
      </c>
      <c r="AO33172" s="94">
        <v>0</v>
      </c>
      <c r="AP33172" s="94">
        <v>10210</v>
      </c>
      <c r="AQ33172" s="94">
        <v>320</v>
      </c>
      <c r="AS33172" s="94">
        <v>59</v>
      </c>
      <c r="AT33172" s="94">
        <v>-362</v>
      </c>
      <c r="AU33172" s="94">
        <v>-89</v>
      </c>
      <c r="AW33172" s="94">
        <v>-1001</v>
      </c>
      <c r="AX33172" s="94">
        <v>-209</v>
      </c>
      <c r="AY33172" s="94">
        <v>-520</v>
      </c>
      <c r="AZ33172" s="94">
        <v>-4860</v>
      </c>
      <c r="BA33172" s="94">
        <v>-316</v>
      </c>
      <c r="BB33172" s="94">
        <v>-192</v>
      </c>
      <c r="BC33172" s="94">
        <v>-218</v>
      </c>
      <c r="BD33172" s="94">
        <v>1118</v>
      </c>
      <c r="BF33172" s="94">
        <v>8998</v>
      </c>
      <c r="BG33172" s="94">
        <v>4164</v>
      </c>
      <c r="BH33172" s="94">
        <v>7988</v>
      </c>
      <c r="BI33172" s="94">
        <v>14912</v>
      </c>
      <c r="BJ33172" s="94">
        <v>7429</v>
      </c>
      <c r="BK33172" s="94">
        <v>14444</v>
      </c>
    </row>
    <row r="33173" spans="1:63">
      <c r="A33173" s="85" t="s">
        <v>126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441</v>
      </c>
      <c r="G33173" s="89" t="s">
        <v>442</v>
      </c>
      <c r="H33173" s="94">
        <v>59622</v>
      </c>
      <c r="I33173" s="94">
        <v>57834</v>
      </c>
      <c r="J33173" s="94">
        <v>51567</v>
      </c>
      <c r="K33173" s="94">
        <v>-6914</v>
      </c>
      <c r="O33173" s="94">
        <v>57834</v>
      </c>
      <c r="P33173" s="94">
        <v>51567</v>
      </c>
      <c r="Q33173" s="94">
        <v>-6914</v>
      </c>
      <c r="R33173" s="94">
        <v>15029</v>
      </c>
      <c r="S33173" s="94">
        <v>13781</v>
      </c>
      <c r="T33173" s="94">
        <v>9771</v>
      </c>
      <c r="U33173" s="94">
        <v>1984</v>
      </c>
      <c r="V33173" s="94">
        <v>1047</v>
      </c>
      <c r="W33173" s="94">
        <v>0</v>
      </c>
      <c r="X33173" s="94">
        <v>9638</v>
      </c>
      <c r="Y33173" s="94">
        <v>318</v>
      </c>
      <c r="AJ33173" s="94">
        <v>15029</v>
      </c>
      <c r="AK33173" s="94">
        <v>13781</v>
      </c>
      <c r="AL33173" s="94">
        <v>9771</v>
      </c>
      <c r="AM33173" s="94">
        <v>1984</v>
      </c>
      <c r="AN33173" s="94">
        <v>1047</v>
      </c>
      <c r="AO33173" s="94">
        <v>0</v>
      </c>
      <c r="AP33173" s="94">
        <v>9638</v>
      </c>
      <c r="AQ33173" s="94">
        <v>318</v>
      </c>
      <c r="AS33173" s="94">
        <v>63</v>
      </c>
      <c r="AT33173" s="94">
        <v>-307</v>
      </c>
      <c r="AU33173" s="94">
        <v>-71</v>
      </c>
      <c r="AW33173" s="94">
        <v>-1000</v>
      </c>
      <c r="AX33173" s="94">
        <v>-209</v>
      </c>
      <c r="AY33173" s="94">
        <v>-630</v>
      </c>
      <c r="AZ33173" s="94">
        <v>-5073</v>
      </c>
      <c r="BA33173" s="94">
        <v>-321</v>
      </c>
      <c r="BB33173" s="94">
        <v>-183</v>
      </c>
      <c r="BC33173" s="94">
        <v>-304</v>
      </c>
      <c r="BD33173" s="94">
        <v>1121</v>
      </c>
      <c r="BF33173" s="94">
        <v>8957</v>
      </c>
      <c r="BG33173" s="94">
        <v>4132</v>
      </c>
      <c r="BH33173" s="94">
        <v>8006</v>
      </c>
      <c r="BI33173" s="94">
        <v>14938</v>
      </c>
      <c r="BJ33173" s="94">
        <v>7451</v>
      </c>
      <c r="BK33173" s="94">
        <v>14302</v>
      </c>
    </row>
    <row r="33174" spans="1:63">
      <c r="A33174" s="85" t="s">
        <v>126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441</v>
      </c>
      <c r="G33174" s="89" t="s">
        <v>442</v>
      </c>
      <c r="H33174" s="94">
        <v>60274</v>
      </c>
      <c r="I33174" s="94">
        <v>58329</v>
      </c>
      <c r="J33174" s="94">
        <v>52593</v>
      </c>
      <c r="K33174" s="94">
        <v>-6401</v>
      </c>
      <c r="O33174" s="94">
        <v>58329</v>
      </c>
      <c r="P33174" s="94">
        <v>52593</v>
      </c>
      <c r="Q33174" s="94">
        <v>-6401</v>
      </c>
      <c r="R33174" s="94">
        <v>15740</v>
      </c>
      <c r="S33174" s="94">
        <v>14176</v>
      </c>
      <c r="T33174" s="94">
        <v>9770</v>
      </c>
      <c r="U33174" s="94">
        <v>1997</v>
      </c>
      <c r="V33174" s="94">
        <v>1113</v>
      </c>
      <c r="W33174" s="94">
        <v>0</v>
      </c>
      <c r="X33174" s="94">
        <v>9467</v>
      </c>
      <c r="Y33174" s="94">
        <v>331</v>
      </c>
      <c r="AJ33174" s="94">
        <v>15740</v>
      </c>
      <c r="AK33174" s="94">
        <v>14176</v>
      </c>
      <c r="AL33174" s="94">
        <v>9770</v>
      </c>
      <c r="AM33174" s="94">
        <v>1997</v>
      </c>
      <c r="AN33174" s="94">
        <v>1113</v>
      </c>
      <c r="AO33174" s="94">
        <v>0</v>
      </c>
      <c r="AP33174" s="94">
        <v>9467</v>
      </c>
      <c r="AQ33174" s="94">
        <v>331</v>
      </c>
      <c r="AS33174" s="94">
        <v>66</v>
      </c>
      <c r="AT33174" s="94">
        <v>-286</v>
      </c>
      <c r="AU33174" s="94">
        <v>-35</v>
      </c>
      <c r="AW33174" s="94">
        <v>-890</v>
      </c>
      <c r="AX33174" s="94">
        <v>-218</v>
      </c>
      <c r="AY33174" s="94">
        <v>-647</v>
      </c>
      <c r="AZ33174" s="94">
        <v>-4632</v>
      </c>
      <c r="BA33174" s="94">
        <v>-290</v>
      </c>
      <c r="BB33174" s="94">
        <v>-180</v>
      </c>
      <c r="BC33174" s="94">
        <v>-573</v>
      </c>
      <c r="BD33174" s="94">
        <v>1284</v>
      </c>
      <c r="BF33174" s="94">
        <v>8965</v>
      </c>
      <c r="BG33174" s="94">
        <v>4215</v>
      </c>
      <c r="BH33174" s="94">
        <v>8200</v>
      </c>
      <c r="BI33174" s="94">
        <v>14990</v>
      </c>
      <c r="BJ33174" s="94">
        <v>7552</v>
      </c>
      <c r="BK33174" s="94">
        <v>14359</v>
      </c>
    </row>
    <row r="33175" spans="1:63">
      <c r="A33175" s="85" t="s">
        <v>126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441</v>
      </c>
      <c r="G33175" s="89" t="s">
        <v>442</v>
      </c>
      <c r="H33175" s="94">
        <v>60535</v>
      </c>
      <c r="I33175" s="94">
        <v>59864</v>
      </c>
      <c r="J33175" s="94">
        <v>53932</v>
      </c>
      <c r="K33175" s="94">
        <v>-6633</v>
      </c>
      <c r="O33175" s="94">
        <v>59864</v>
      </c>
      <c r="P33175" s="94">
        <v>53932</v>
      </c>
      <c r="Q33175" s="94">
        <v>-6633</v>
      </c>
      <c r="R33175" s="94">
        <v>17172</v>
      </c>
      <c r="S33175" s="94">
        <v>14666</v>
      </c>
      <c r="T33175" s="94">
        <v>9767</v>
      </c>
      <c r="U33175" s="94">
        <v>2096</v>
      </c>
      <c r="V33175" s="94">
        <v>1187</v>
      </c>
      <c r="W33175" s="94">
        <v>0</v>
      </c>
      <c r="X33175" s="94">
        <v>8713</v>
      </c>
      <c r="Y33175" s="94">
        <v>332</v>
      </c>
      <c r="AJ33175" s="94">
        <v>17172</v>
      </c>
      <c r="AK33175" s="94">
        <v>14666</v>
      </c>
      <c r="AL33175" s="94">
        <v>9767</v>
      </c>
      <c r="AM33175" s="94">
        <v>2096</v>
      </c>
      <c r="AN33175" s="94">
        <v>1187</v>
      </c>
      <c r="AO33175" s="94">
        <v>0</v>
      </c>
      <c r="AP33175" s="94">
        <v>8713</v>
      </c>
      <c r="AQ33175" s="94">
        <v>332</v>
      </c>
      <c r="AS33175" s="94">
        <v>75</v>
      </c>
      <c r="AT33175" s="94">
        <v>-313</v>
      </c>
      <c r="AU33175" s="94">
        <v>-29</v>
      </c>
      <c r="AW33175" s="94">
        <v>-983</v>
      </c>
      <c r="AX33175" s="94">
        <v>-204</v>
      </c>
      <c r="AY33175" s="94">
        <v>-956</v>
      </c>
      <c r="AZ33175" s="94">
        <v>-4333</v>
      </c>
      <c r="BA33175" s="94">
        <v>-211</v>
      </c>
      <c r="BB33175" s="94">
        <v>-237</v>
      </c>
      <c r="BC33175" s="94">
        <v>-821</v>
      </c>
      <c r="BD33175" s="94">
        <v>1379</v>
      </c>
      <c r="BF33175" s="94">
        <v>9244</v>
      </c>
      <c r="BG33175" s="94">
        <v>4316</v>
      </c>
      <c r="BH33175" s="94">
        <v>8536</v>
      </c>
      <c r="BI33175" s="94">
        <v>15379</v>
      </c>
      <c r="BJ33175" s="94">
        <v>7767</v>
      </c>
      <c r="BK33175" s="94">
        <v>14574</v>
      </c>
    </row>
    <row r="33176" spans="1:63">
      <c r="A33176" s="85" t="s">
        <v>126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441</v>
      </c>
      <c r="G33176" s="89" t="s">
        <v>442</v>
      </c>
      <c r="H33176" s="94">
        <v>62326</v>
      </c>
      <c r="I33176" s="94">
        <v>61273</v>
      </c>
      <c r="J33176" s="94">
        <v>55375</v>
      </c>
      <c r="K33176" s="94">
        <v>-6623</v>
      </c>
      <c r="O33176" s="94">
        <v>61273</v>
      </c>
      <c r="P33176" s="94">
        <v>55375</v>
      </c>
      <c r="Q33176" s="94">
        <v>-6623</v>
      </c>
      <c r="R33176" s="94">
        <v>18086</v>
      </c>
      <c r="S33176" s="94">
        <v>15246</v>
      </c>
      <c r="T33176" s="94">
        <v>9768</v>
      </c>
      <c r="U33176" s="94">
        <v>2340</v>
      </c>
      <c r="V33176" s="94">
        <v>1186</v>
      </c>
      <c r="W33176" s="94">
        <v>0</v>
      </c>
      <c r="X33176" s="94">
        <v>8426</v>
      </c>
      <c r="Y33176" s="94">
        <v>323</v>
      </c>
      <c r="AJ33176" s="94">
        <v>18086</v>
      </c>
      <c r="AK33176" s="94">
        <v>15246</v>
      </c>
      <c r="AL33176" s="94">
        <v>9768</v>
      </c>
      <c r="AM33176" s="94">
        <v>2340</v>
      </c>
      <c r="AN33176" s="94">
        <v>1186</v>
      </c>
      <c r="AO33176" s="94">
        <v>0</v>
      </c>
      <c r="AP33176" s="94">
        <v>8426</v>
      </c>
      <c r="AQ33176" s="94">
        <v>323</v>
      </c>
      <c r="AS33176" s="94">
        <v>70</v>
      </c>
      <c r="AT33176" s="94">
        <v>-236</v>
      </c>
      <c r="AU33176" s="94">
        <v>-103</v>
      </c>
      <c r="AW33176" s="94">
        <v>-898</v>
      </c>
      <c r="AX33176" s="94">
        <v>-157</v>
      </c>
      <c r="AY33176" s="94">
        <v>-1317</v>
      </c>
      <c r="AZ33176" s="94">
        <v>-4078</v>
      </c>
      <c r="BA33176" s="94">
        <v>-213</v>
      </c>
      <c r="BB33176" s="94">
        <v>-273</v>
      </c>
      <c r="BC33176" s="94">
        <v>-652</v>
      </c>
      <c r="BD33176" s="94">
        <v>1234</v>
      </c>
      <c r="BF33176" s="94">
        <v>9591</v>
      </c>
      <c r="BG33176" s="94">
        <v>4457</v>
      </c>
      <c r="BH33176" s="94">
        <v>8773</v>
      </c>
      <c r="BI33176" s="94">
        <v>15256</v>
      </c>
      <c r="BJ33176" s="94">
        <v>8110</v>
      </c>
      <c r="BK33176" s="94">
        <v>15035</v>
      </c>
    </row>
    <row r="33177" spans="1:63">
      <c r="A33177" s="85" t="s">
        <v>126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441</v>
      </c>
      <c r="G33177" s="89" t="s">
        <v>442</v>
      </c>
      <c r="H33177" s="94">
        <v>64460</v>
      </c>
      <c r="I33177" s="94">
        <v>62813</v>
      </c>
      <c r="J33177" s="94">
        <v>57504</v>
      </c>
      <c r="K33177" s="94">
        <v>-6044</v>
      </c>
      <c r="O33177" s="94">
        <v>62813</v>
      </c>
      <c r="P33177" s="94">
        <v>57504</v>
      </c>
      <c r="Q33177" s="94">
        <v>-6044</v>
      </c>
      <c r="R33177" s="94">
        <v>19370</v>
      </c>
      <c r="S33177" s="94">
        <v>16345</v>
      </c>
      <c r="T33177" s="94">
        <v>9766</v>
      </c>
      <c r="U33177" s="94">
        <v>2735</v>
      </c>
      <c r="V33177" s="94">
        <v>1186</v>
      </c>
      <c r="W33177" s="94">
        <v>10</v>
      </c>
      <c r="X33177" s="94">
        <v>7765</v>
      </c>
      <c r="Y33177" s="94">
        <v>327</v>
      </c>
      <c r="AJ33177" s="94">
        <v>19370</v>
      </c>
      <c r="AK33177" s="94">
        <v>16345</v>
      </c>
      <c r="AL33177" s="94">
        <v>9766</v>
      </c>
      <c r="AM33177" s="94">
        <v>2735</v>
      </c>
      <c r="AN33177" s="94">
        <v>1186</v>
      </c>
      <c r="AO33177" s="94">
        <v>10</v>
      </c>
      <c r="AP33177" s="94">
        <v>7765</v>
      </c>
      <c r="AQ33177" s="94">
        <v>327</v>
      </c>
      <c r="AS33177" s="94">
        <v>74</v>
      </c>
      <c r="AT33177" s="94">
        <v>-207</v>
      </c>
      <c r="AU33177" s="94">
        <v>-123</v>
      </c>
      <c r="AW33177" s="94">
        <v>-791</v>
      </c>
      <c r="AX33177" s="94">
        <v>-72</v>
      </c>
      <c r="AY33177" s="94">
        <v>-1375</v>
      </c>
      <c r="AZ33177" s="94">
        <v>-3856</v>
      </c>
      <c r="BA33177" s="94">
        <v>-131</v>
      </c>
      <c r="BB33177" s="94">
        <v>-280</v>
      </c>
      <c r="BC33177" s="94">
        <v>-660</v>
      </c>
      <c r="BD33177" s="94">
        <v>1377</v>
      </c>
      <c r="BF33177" s="94">
        <v>9814</v>
      </c>
      <c r="BG33177" s="94">
        <v>4580</v>
      </c>
      <c r="BH33177" s="94">
        <v>9033</v>
      </c>
      <c r="BI33177" s="94">
        <v>15595</v>
      </c>
      <c r="BJ33177" s="94">
        <v>8367</v>
      </c>
      <c r="BK33177" s="94">
        <v>15372</v>
      </c>
    </row>
    <row r="33178" spans="1:63">
      <c r="A33178" s="85" t="s">
        <v>126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441</v>
      </c>
      <c r="G33178" s="89" t="s">
        <v>442</v>
      </c>
      <c r="H33178" s="94">
        <v>66195</v>
      </c>
      <c r="I33178" s="94">
        <v>64820</v>
      </c>
      <c r="J33178" s="94">
        <v>59670</v>
      </c>
      <c r="K33178" s="94">
        <v>-5995</v>
      </c>
      <c r="O33178" s="94">
        <v>64820</v>
      </c>
      <c r="P33178" s="94">
        <v>59670</v>
      </c>
      <c r="Q33178" s="94">
        <v>-5995</v>
      </c>
      <c r="R33178" s="94">
        <v>20622</v>
      </c>
      <c r="S33178" s="94">
        <v>17121</v>
      </c>
      <c r="T33178" s="94">
        <v>9768</v>
      </c>
      <c r="U33178" s="94">
        <v>3146</v>
      </c>
      <c r="V33178" s="94">
        <v>1920</v>
      </c>
      <c r="W33178" s="94">
        <v>30</v>
      </c>
      <c r="X33178" s="94">
        <v>6745</v>
      </c>
      <c r="Y33178" s="94">
        <v>317</v>
      </c>
      <c r="AJ33178" s="94">
        <v>20622</v>
      </c>
      <c r="AK33178" s="94">
        <v>17121</v>
      </c>
      <c r="AL33178" s="94">
        <v>9768</v>
      </c>
      <c r="AM33178" s="94">
        <v>3146</v>
      </c>
      <c r="AN33178" s="94">
        <v>1920</v>
      </c>
      <c r="AO33178" s="94">
        <v>30</v>
      </c>
      <c r="AP33178" s="94">
        <v>6745</v>
      </c>
      <c r="AQ33178" s="94">
        <v>317</v>
      </c>
      <c r="AS33178" s="94">
        <v>75</v>
      </c>
      <c r="AT33178" s="94">
        <v>-81</v>
      </c>
      <c r="AU33178" s="94">
        <v>-154</v>
      </c>
      <c r="AW33178" s="94">
        <v>-895</v>
      </c>
      <c r="AX33178" s="94">
        <v>-58</v>
      </c>
      <c r="AY33178" s="94">
        <v>-1365</v>
      </c>
      <c r="AZ33178" s="94">
        <v>-3833</v>
      </c>
      <c r="BA33178" s="94">
        <v>-82</v>
      </c>
      <c r="BB33178" s="94">
        <v>-254</v>
      </c>
      <c r="BC33178" s="94">
        <v>-718</v>
      </c>
      <c r="BD33178" s="94">
        <v>1370</v>
      </c>
      <c r="BF33178" s="94">
        <v>10089</v>
      </c>
      <c r="BG33178" s="94">
        <v>4708</v>
      </c>
      <c r="BH33178" s="94">
        <v>9213</v>
      </c>
      <c r="BI33178" s="94">
        <v>16131</v>
      </c>
      <c r="BJ33178" s="94">
        <v>8610</v>
      </c>
      <c r="BK33178" s="94">
        <v>16014</v>
      </c>
    </row>
    <row r="33179" spans="1:63">
      <c r="A33179" s="85" t="s">
        <v>126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441</v>
      </c>
      <c r="G33179" s="89" t="s">
        <v>442</v>
      </c>
      <c r="H33179" s="94">
        <v>67228</v>
      </c>
      <c r="I33179" s="94">
        <v>65819</v>
      </c>
      <c r="J33179" s="94">
        <v>60696</v>
      </c>
      <c r="K33179" s="94">
        <v>-6022</v>
      </c>
      <c r="O33179" s="94">
        <v>65819</v>
      </c>
      <c r="P33179" s="94">
        <v>60696</v>
      </c>
      <c r="Q33179" s="94">
        <v>-6022</v>
      </c>
      <c r="R33179" s="94">
        <v>21072</v>
      </c>
      <c r="S33179" s="94">
        <v>17532</v>
      </c>
      <c r="T33179" s="94">
        <v>9770</v>
      </c>
      <c r="U33179" s="94">
        <v>3287</v>
      </c>
      <c r="V33179" s="94">
        <v>1996</v>
      </c>
      <c r="W33179" s="94">
        <v>74</v>
      </c>
      <c r="X33179" s="94">
        <v>6641</v>
      </c>
      <c r="Y33179" s="94">
        <v>324</v>
      </c>
      <c r="AJ33179" s="94">
        <v>21072</v>
      </c>
      <c r="AK33179" s="94">
        <v>17532</v>
      </c>
      <c r="AL33179" s="94">
        <v>9770</v>
      </c>
      <c r="AM33179" s="94">
        <v>3287</v>
      </c>
      <c r="AN33179" s="94">
        <v>1996</v>
      </c>
      <c r="AO33179" s="94">
        <v>74</v>
      </c>
      <c r="AP33179" s="94">
        <v>6641</v>
      </c>
      <c r="AQ33179" s="94">
        <v>324</v>
      </c>
      <c r="AS33179" s="94">
        <v>72</v>
      </c>
      <c r="AT33179" s="94">
        <v>-70</v>
      </c>
      <c r="AU33179" s="94">
        <v>-151</v>
      </c>
      <c r="AW33179" s="94">
        <v>-855</v>
      </c>
      <c r="AX33179" s="94">
        <v>-54</v>
      </c>
      <c r="AY33179" s="94">
        <v>-1350</v>
      </c>
      <c r="AZ33179" s="94">
        <v>-3950</v>
      </c>
      <c r="BA33179" s="94">
        <v>-215</v>
      </c>
      <c r="BB33179" s="94">
        <v>-242</v>
      </c>
      <c r="BC33179" s="94">
        <v>-764</v>
      </c>
      <c r="BD33179" s="94">
        <v>1557</v>
      </c>
      <c r="BF33179" s="94">
        <v>10124</v>
      </c>
      <c r="BG33179" s="94">
        <v>4741</v>
      </c>
      <c r="BH33179" s="94">
        <v>9148</v>
      </c>
      <c r="BI33179" s="94">
        <v>16351</v>
      </c>
      <c r="BJ33179" s="94">
        <v>8649</v>
      </c>
      <c r="BK33179" s="94">
        <v>16751</v>
      </c>
    </row>
    <row r="33180" spans="1:63">
      <c r="A33180" s="85" t="s">
        <v>126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441</v>
      </c>
      <c r="G33180" s="89" t="s">
        <v>442</v>
      </c>
      <c r="H33180" s="94">
        <v>67517</v>
      </c>
      <c r="I33180" s="94">
        <v>65940</v>
      </c>
      <c r="J33180" s="94">
        <v>60653</v>
      </c>
      <c r="K33180" s="94">
        <v>-6192</v>
      </c>
      <c r="O33180" s="94">
        <v>65940</v>
      </c>
      <c r="P33180" s="94">
        <v>60653</v>
      </c>
      <c r="Q33180" s="94">
        <v>-6192</v>
      </c>
      <c r="R33180" s="94">
        <v>21362</v>
      </c>
      <c r="S33180" s="94">
        <v>17953</v>
      </c>
      <c r="T33180" s="94">
        <v>9762</v>
      </c>
      <c r="U33180" s="94">
        <v>3337</v>
      </c>
      <c r="V33180" s="94">
        <v>1735</v>
      </c>
      <c r="W33180" s="94">
        <v>104</v>
      </c>
      <c r="X33180" s="94">
        <v>6073</v>
      </c>
      <c r="Y33180" s="94">
        <v>327</v>
      </c>
      <c r="AJ33180" s="94">
        <v>21362</v>
      </c>
      <c r="AK33180" s="94">
        <v>17953</v>
      </c>
      <c r="AL33180" s="94">
        <v>9762</v>
      </c>
      <c r="AM33180" s="94">
        <v>3337</v>
      </c>
      <c r="AN33180" s="94">
        <v>1735</v>
      </c>
      <c r="AO33180" s="94">
        <v>104</v>
      </c>
      <c r="AP33180" s="94">
        <v>6073</v>
      </c>
      <c r="AQ33180" s="94">
        <v>327</v>
      </c>
      <c r="AS33180" s="94">
        <v>83</v>
      </c>
      <c r="AT33180" s="94">
        <v>-166</v>
      </c>
      <c r="AU33180" s="94">
        <v>-148</v>
      </c>
      <c r="AW33180" s="94">
        <v>-916</v>
      </c>
      <c r="AX33180" s="94">
        <v>-14</v>
      </c>
      <c r="AY33180" s="94">
        <v>-1375</v>
      </c>
      <c r="AZ33180" s="94">
        <v>-3918</v>
      </c>
      <c r="BA33180" s="94">
        <v>-155</v>
      </c>
      <c r="BB33180" s="94">
        <v>-264</v>
      </c>
      <c r="BC33180" s="94">
        <v>-860</v>
      </c>
      <c r="BD33180" s="94">
        <v>1541</v>
      </c>
      <c r="BF33180" s="94">
        <v>10073</v>
      </c>
      <c r="BG33180" s="94">
        <v>4679</v>
      </c>
      <c r="BH33180" s="94">
        <v>9028</v>
      </c>
      <c r="BI33180" s="94">
        <v>16287</v>
      </c>
      <c r="BJ33180" s="94">
        <v>8531</v>
      </c>
      <c r="BK33180" s="94">
        <v>17285</v>
      </c>
    </row>
    <row r="33181" spans="1:63">
      <c r="A33181" s="85" t="s">
        <v>126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441</v>
      </c>
      <c r="G33181" s="89" t="s">
        <v>442</v>
      </c>
      <c r="H33181" s="94">
        <v>67254</v>
      </c>
      <c r="I33181" s="94">
        <v>65720</v>
      </c>
      <c r="J33181" s="94">
        <v>60389</v>
      </c>
      <c r="K33181" s="94">
        <v>-6099</v>
      </c>
      <c r="O33181" s="94">
        <v>65720</v>
      </c>
      <c r="P33181" s="94">
        <v>60389</v>
      </c>
      <c r="Q33181" s="94">
        <v>-6099</v>
      </c>
      <c r="R33181" s="94">
        <v>21703</v>
      </c>
      <c r="S33181" s="94">
        <v>17981</v>
      </c>
      <c r="T33181" s="94">
        <v>9759</v>
      </c>
      <c r="U33181" s="94">
        <v>3350</v>
      </c>
      <c r="V33181" s="94">
        <v>1371</v>
      </c>
      <c r="W33181" s="94">
        <v>163</v>
      </c>
      <c r="X33181" s="94">
        <v>5739</v>
      </c>
      <c r="Y33181" s="94">
        <v>324</v>
      </c>
      <c r="AJ33181" s="94">
        <v>21703</v>
      </c>
      <c r="AK33181" s="94">
        <v>17981</v>
      </c>
      <c r="AL33181" s="94">
        <v>9759</v>
      </c>
      <c r="AM33181" s="94">
        <v>3350</v>
      </c>
      <c r="AN33181" s="94">
        <v>1371</v>
      </c>
      <c r="AO33181" s="94">
        <v>163</v>
      </c>
      <c r="AP33181" s="94">
        <v>5739</v>
      </c>
      <c r="AQ33181" s="94">
        <v>324</v>
      </c>
      <c r="AS33181" s="94">
        <v>75</v>
      </c>
      <c r="AT33181" s="94">
        <v>-175</v>
      </c>
      <c r="AU33181" s="94">
        <v>-117</v>
      </c>
      <c r="AW33181" s="94">
        <v>-986</v>
      </c>
      <c r="AX33181" s="94">
        <v>22</v>
      </c>
      <c r="AY33181" s="94">
        <v>-1264</v>
      </c>
      <c r="AZ33181" s="94">
        <v>-3743</v>
      </c>
      <c r="BA33181" s="94">
        <v>-186</v>
      </c>
      <c r="BB33181" s="94">
        <v>-288</v>
      </c>
      <c r="BC33181" s="94">
        <v>-814</v>
      </c>
      <c r="BD33181" s="94">
        <v>1377</v>
      </c>
      <c r="BF33181" s="94">
        <v>9950</v>
      </c>
      <c r="BG33181" s="94">
        <v>4652</v>
      </c>
      <c r="BH33181" s="94">
        <v>8843</v>
      </c>
      <c r="BI33181" s="94">
        <v>16158</v>
      </c>
      <c r="BJ33181" s="94">
        <v>8417</v>
      </c>
      <c r="BK33181" s="94">
        <v>17644</v>
      </c>
    </row>
    <row r="33182" spans="1:63">
      <c r="A33182" s="85" t="s">
        <v>126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441</v>
      </c>
      <c r="G33182" s="89" t="s">
        <v>442</v>
      </c>
      <c r="H33182" s="94">
        <v>66742</v>
      </c>
      <c r="I33182" s="94">
        <v>65115</v>
      </c>
      <c r="J33182" s="94">
        <v>58954</v>
      </c>
      <c r="K33182" s="94">
        <v>-7003</v>
      </c>
      <c r="O33182" s="94">
        <v>65115</v>
      </c>
      <c r="P33182" s="94">
        <v>58954</v>
      </c>
      <c r="Q33182" s="94">
        <v>-7003</v>
      </c>
      <c r="R33182" s="94">
        <v>21401</v>
      </c>
      <c r="S33182" s="94">
        <v>17700</v>
      </c>
      <c r="T33182" s="94">
        <v>9755</v>
      </c>
      <c r="U33182" s="94">
        <v>3207</v>
      </c>
      <c r="V33182" s="94">
        <v>1263</v>
      </c>
      <c r="W33182" s="94">
        <v>187</v>
      </c>
      <c r="X33182" s="94">
        <v>5110</v>
      </c>
      <c r="Y33182" s="94">
        <v>329</v>
      </c>
      <c r="AJ33182" s="94">
        <v>21401</v>
      </c>
      <c r="AK33182" s="94">
        <v>17700</v>
      </c>
      <c r="AL33182" s="94">
        <v>9755</v>
      </c>
      <c r="AM33182" s="94">
        <v>3207</v>
      </c>
      <c r="AN33182" s="94">
        <v>1263</v>
      </c>
      <c r="AO33182" s="94">
        <v>187</v>
      </c>
      <c r="AP33182" s="94">
        <v>5110</v>
      </c>
      <c r="AQ33182" s="94">
        <v>329</v>
      </c>
      <c r="AS33182" s="94">
        <v>66</v>
      </c>
      <c r="AT33182" s="94">
        <v>-152</v>
      </c>
      <c r="AU33182" s="94">
        <v>-128</v>
      </c>
      <c r="AW33182" s="94">
        <v>-875</v>
      </c>
      <c r="AX33182" s="94">
        <v>78</v>
      </c>
      <c r="AY33182" s="94">
        <v>-1417</v>
      </c>
      <c r="AZ33182" s="94">
        <v>-4038</v>
      </c>
      <c r="BA33182" s="94">
        <v>-334</v>
      </c>
      <c r="BB33182" s="94">
        <v>-296</v>
      </c>
      <c r="BC33182" s="94">
        <v>-1180</v>
      </c>
      <c r="BD33182" s="94">
        <v>1273</v>
      </c>
      <c r="BF33182" s="94">
        <v>9756</v>
      </c>
      <c r="BG33182" s="94">
        <v>4577</v>
      </c>
      <c r="BH33182" s="94">
        <v>8630</v>
      </c>
      <c r="BI33182" s="94">
        <v>15922</v>
      </c>
      <c r="BJ33182" s="94">
        <v>8235</v>
      </c>
      <c r="BK33182" s="94">
        <v>17939</v>
      </c>
    </row>
    <row r="33183" spans="1:63">
      <c r="A33183" s="85" t="s">
        <v>126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441</v>
      </c>
      <c r="G33183" s="89" t="s">
        <v>442</v>
      </c>
      <c r="H33183" s="94">
        <v>66201</v>
      </c>
      <c r="I33183" s="94">
        <v>64483</v>
      </c>
      <c r="J33183" s="94">
        <v>58455</v>
      </c>
      <c r="K33183" s="94">
        <v>-6796</v>
      </c>
      <c r="O33183" s="94">
        <v>64483</v>
      </c>
      <c r="P33183" s="94">
        <v>58455</v>
      </c>
      <c r="Q33183" s="94">
        <v>-6796</v>
      </c>
      <c r="R33183" s="94">
        <v>21027</v>
      </c>
      <c r="S33183" s="94">
        <v>17581</v>
      </c>
      <c r="T33183" s="94">
        <v>9750</v>
      </c>
      <c r="U33183" s="94">
        <v>3112</v>
      </c>
      <c r="V33183" s="94">
        <v>1233</v>
      </c>
      <c r="W33183" s="94">
        <v>177</v>
      </c>
      <c r="X33183" s="94">
        <v>5250</v>
      </c>
      <c r="Y33183" s="94">
        <v>325</v>
      </c>
      <c r="AJ33183" s="94">
        <v>21027</v>
      </c>
      <c r="AK33183" s="94">
        <v>17581</v>
      </c>
      <c r="AL33183" s="94">
        <v>9750</v>
      </c>
      <c r="AM33183" s="94">
        <v>3112</v>
      </c>
      <c r="AN33183" s="94">
        <v>1233</v>
      </c>
      <c r="AO33183" s="94">
        <v>177</v>
      </c>
      <c r="AP33183" s="94">
        <v>5250</v>
      </c>
      <c r="AQ33183" s="94">
        <v>325</v>
      </c>
      <c r="AS33183" s="94">
        <v>67</v>
      </c>
      <c r="AT33183" s="94">
        <v>-116</v>
      </c>
      <c r="AU33183" s="94">
        <v>-125</v>
      </c>
      <c r="AW33183" s="94">
        <v>-867</v>
      </c>
      <c r="AX33183" s="94">
        <v>99</v>
      </c>
      <c r="AY33183" s="94">
        <v>-1338</v>
      </c>
      <c r="AZ33183" s="94">
        <v>-3888</v>
      </c>
      <c r="BA33183" s="94">
        <v>-411</v>
      </c>
      <c r="BB33183" s="94">
        <v>-232</v>
      </c>
      <c r="BC33183" s="94">
        <v>-1254</v>
      </c>
      <c r="BD33183" s="94">
        <v>1269</v>
      </c>
      <c r="BF33183" s="94">
        <v>9559</v>
      </c>
      <c r="BG33183" s="94">
        <v>4510</v>
      </c>
      <c r="BH33183" s="94">
        <v>8482</v>
      </c>
      <c r="BI33183" s="94">
        <v>15676</v>
      </c>
      <c r="BJ33183" s="94">
        <v>8040</v>
      </c>
      <c r="BK33183" s="94">
        <v>18161</v>
      </c>
    </row>
    <row r="33184" spans="1:63">
      <c r="A33184" s="85" t="s">
        <v>126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441</v>
      </c>
      <c r="G33184" s="89" t="s">
        <v>442</v>
      </c>
      <c r="H33184" s="94">
        <v>65686</v>
      </c>
      <c r="I33184" s="94">
        <v>64012</v>
      </c>
      <c r="J33184" s="94">
        <v>57573</v>
      </c>
      <c r="K33184" s="94">
        <v>-7210</v>
      </c>
      <c r="O33184" s="94">
        <v>64012</v>
      </c>
      <c r="P33184" s="94">
        <v>57573</v>
      </c>
      <c r="Q33184" s="94">
        <v>-7210</v>
      </c>
      <c r="R33184" s="94">
        <v>20049</v>
      </c>
      <c r="S33184" s="94">
        <v>17368</v>
      </c>
      <c r="T33184" s="94">
        <v>9744</v>
      </c>
      <c r="U33184" s="94">
        <v>3047</v>
      </c>
      <c r="V33184" s="94">
        <v>1285</v>
      </c>
      <c r="W33184" s="94">
        <v>183</v>
      </c>
      <c r="X33184" s="94">
        <v>5568</v>
      </c>
      <c r="Y33184" s="94">
        <v>330</v>
      </c>
      <c r="AJ33184" s="94">
        <v>20049</v>
      </c>
      <c r="AK33184" s="94">
        <v>17368</v>
      </c>
      <c r="AL33184" s="94">
        <v>9744</v>
      </c>
      <c r="AM33184" s="94">
        <v>3047</v>
      </c>
      <c r="AN33184" s="94">
        <v>1285</v>
      </c>
      <c r="AO33184" s="94">
        <v>183</v>
      </c>
      <c r="AP33184" s="94">
        <v>5568</v>
      </c>
      <c r="AQ33184" s="94">
        <v>330</v>
      </c>
      <c r="AS33184" s="94">
        <v>45</v>
      </c>
      <c r="AT33184" s="94">
        <v>-78</v>
      </c>
      <c r="AU33184" s="94">
        <v>-82</v>
      </c>
      <c r="AW33184" s="94">
        <v>-883</v>
      </c>
      <c r="AX33184" s="94">
        <v>50</v>
      </c>
      <c r="AY33184" s="94">
        <v>-1478</v>
      </c>
      <c r="AZ33184" s="94">
        <v>-4029</v>
      </c>
      <c r="BA33184" s="94">
        <v>-493</v>
      </c>
      <c r="BB33184" s="94">
        <v>-250</v>
      </c>
      <c r="BC33184" s="94">
        <v>-1232</v>
      </c>
      <c r="BD33184" s="94">
        <v>1220</v>
      </c>
      <c r="BF33184" s="94">
        <v>9380</v>
      </c>
      <c r="BG33184" s="94">
        <v>4418</v>
      </c>
      <c r="BH33184" s="94">
        <v>8443</v>
      </c>
      <c r="BI33184" s="94">
        <v>15546</v>
      </c>
      <c r="BJ33184" s="94">
        <v>7893</v>
      </c>
      <c r="BK33184" s="94">
        <v>18277</v>
      </c>
    </row>
    <row r="33185" spans="1:63">
      <c r="A33185" s="85" t="s">
        <v>126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441</v>
      </c>
      <c r="G33185" s="89" t="s">
        <v>442</v>
      </c>
      <c r="H33185" s="94">
        <v>65450</v>
      </c>
      <c r="I33185" s="94">
        <v>63536</v>
      </c>
      <c r="J33185" s="94">
        <v>57603</v>
      </c>
      <c r="K33185" s="94">
        <v>-6499</v>
      </c>
      <c r="O33185" s="94">
        <v>63536</v>
      </c>
      <c r="P33185" s="94">
        <v>57603</v>
      </c>
      <c r="Q33185" s="94">
        <v>-6499</v>
      </c>
      <c r="R33185" s="94">
        <v>19737</v>
      </c>
      <c r="S33185" s="94">
        <v>17499</v>
      </c>
      <c r="T33185" s="94">
        <v>9737</v>
      </c>
      <c r="U33185" s="94">
        <v>3050</v>
      </c>
      <c r="V33185" s="94">
        <v>1258</v>
      </c>
      <c r="W33185" s="94">
        <v>165</v>
      </c>
      <c r="X33185" s="94">
        <v>5814</v>
      </c>
      <c r="Y33185" s="94">
        <v>342</v>
      </c>
      <c r="AJ33185" s="94">
        <v>19737</v>
      </c>
      <c r="AK33185" s="94">
        <v>17499</v>
      </c>
      <c r="AL33185" s="94">
        <v>9737</v>
      </c>
      <c r="AM33185" s="94">
        <v>3050</v>
      </c>
      <c r="AN33185" s="94">
        <v>1258</v>
      </c>
      <c r="AO33185" s="94">
        <v>165</v>
      </c>
      <c r="AP33185" s="94">
        <v>5814</v>
      </c>
      <c r="AQ33185" s="94">
        <v>342</v>
      </c>
      <c r="AS33185" s="94">
        <v>41</v>
      </c>
      <c r="AT33185" s="94">
        <v>47</v>
      </c>
      <c r="AU33185" s="94">
        <v>-93</v>
      </c>
      <c r="AW33185" s="94">
        <v>-805</v>
      </c>
      <c r="AX33185" s="94">
        <v>58</v>
      </c>
      <c r="AY33185" s="94">
        <v>-1493</v>
      </c>
      <c r="AZ33185" s="94">
        <v>-3813</v>
      </c>
      <c r="BA33185" s="94">
        <v>-498</v>
      </c>
      <c r="BB33185" s="94">
        <v>-256</v>
      </c>
      <c r="BC33185" s="94">
        <v>-922</v>
      </c>
      <c r="BD33185" s="94">
        <v>1235</v>
      </c>
      <c r="BF33185" s="94">
        <v>9310</v>
      </c>
      <c r="BG33185" s="94">
        <v>4390</v>
      </c>
      <c r="BH33185" s="94">
        <v>8400</v>
      </c>
      <c r="BI33185" s="94">
        <v>15420</v>
      </c>
      <c r="BJ33185" s="94">
        <v>7808</v>
      </c>
      <c r="BK33185" s="94">
        <v>18153</v>
      </c>
    </row>
    <row r="33186" spans="1:63">
      <c r="A33186" s="85" t="s">
        <v>126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441</v>
      </c>
      <c r="G33186" s="89" t="s">
        <v>442</v>
      </c>
      <c r="H33186" s="94">
        <v>65574</v>
      </c>
      <c r="I33186" s="94">
        <v>63597</v>
      </c>
      <c r="J33186" s="94">
        <v>58277</v>
      </c>
      <c r="K33186" s="94">
        <v>-5961</v>
      </c>
      <c r="O33186" s="94">
        <v>63597</v>
      </c>
      <c r="P33186" s="94">
        <v>58277</v>
      </c>
      <c r="Q33186" s="94">
        <v>-5961</v>
      </c>
      <c r="R33186" s="94">
        <v>20255</v>
      </c>
      <c r="S33186" s="94">
        <v>17516</v>
      </c>
      <c r="T33186" s="94">
        <v>9739</v>
      </c>
      <c r="U33186" s="94">
        <v>3159</v>
      </c>
      <c r="V33186" s="94">
        <v>1280</v>
      </c>
      <c r="W33186" s="94">
        <v>138</v>
      </c>
      <c r="X33186" s="94">
        <v>5852</v>
      </c>
      <c r="Y33186" s="94">
        <v>340</v>
      </c>
      <c r="AJ33186" s="94">
        <v>20255</v>
      </c>
      <c r="AK33186" s="94">
        <v>17516</v>
      </c>
      <c r="AL33186" s="94">
        <v>9739</v>
      </c>
      <c r="AM33186" s="94">
        <v>3159</v>
      </c>
      <c r="AN33186" s="94">
        <v>1280</v>
      </c>
      <c r="AO33186" s="94">
        <v>138</v>
      </c>
      <c r="AP33186" s="94">
        <v>5852</v>
      </c>
      <c r="AQ33186" s="94">
        <v>340</v>
      </c>
      <c r="AS33186" s="94">
        <v>43</v>
      </c>
      <c r="AT33186" s="94">
        <v>126</v>
      </c>
      <c r="AU33186" s="94">
        <v>-116</v>
      </c>
      <c r="AW33186" s="94">
        <v>-750</v>
      </c>
      <c r="AX33186" s="94">
        <v>65</v>
      </c>
      <c r="AY33186" s="94">
        <v>-1518</v>
      </c>
      <c r="AZ33186" s="94">
        <v>-3409</v>
      </c>
      <c r="BA33186" s="94">
        <v>-454</v>
      </c>
      <c r="BB33186" s="94">
        <v>-249</v>
      </c>
      <c r="BC33186" s="94">
        <v>-979</v>
      </c>
      <c r="BD33186" s="94">
        <v>1280</v>
      </c>
      <c r="BF33186" s="94">
        <v>9337</v>
      </c>
      <c r="BG33186" s="94">
        <v>4432</v>
      </c>
      <c r="BH33186" s="94">
        <v>8416</v>
      </c>
      <c r="BI33186" s="94">
        <v>15381</v>
      </c>
      <c r="BJ33186" s="94">
        <v>7803</v>
      </c>
      <c r="BK33186" s="94">
        <v>18174</v>
      </c>
    </row>
    <row r="33187" spans="1:63">
      <c r="A33187" s="85" t="s">
        <v>126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441</v>
      </c>
      <c r="G33187" s="89" t="s">
        <v>442</v>
      </c>
      <c r="H33187" s="94">
        <v>65696</v>
      </c>
      <c r="I33187" s="94">
        <v>63718</v>
      </c>
      <c r="J33187" s="94">
        <v>58687</v>
      </c>
      <c r="K33187" s="94">
        <v>-5699</v>
      </c>
      <c r="O33187" s="94">
        <v>63718</v>
      </c>
      <c r="P33187" s="94">
        <v>58687</v>
      </c>
      <c r="Q33187" s="94">
        <v>-5699</v>
      </c>
      <c r="R33187" s="94">
        <v>21147</v>
      </c>
      <c r="S33187" s="94">
        <v>17152</v>
      </c>
      <c r="T33187" s="94">
        <v>9738</v>
      </c>
      <c r="U33187" s="94">
        <v>3377</v>
      </c>
      <c r="V33187" s="94">
        <v>1239</v>
      </c>
      <c r="W33187" s="94">
        <v>110</v>
      </c>
      <c r="X33187" s="94">
        <v>5589</v>
      </c>
      <c r="Y33187" s="94">
        <v>336</v>
      </c>
      <c r="AJ33187" s="94">
        <v>21147</v>
      </c>
      <c r="AK33187" s="94">
        <v>17152</v>
      </c>
      <c r="AL33187" s="94">
        <v>9738</v>
      </c>
      <c r="AM33187" s="94">
        <v>3377</v>
      </c>
      <c r="AN33187" s="94">
        <v>1239</v>
      </c>
      <c r="AO33187" s="94">
        <v>110</v>
      </c>
      <c r="AP33187" s="94">
        <v>5589</v>
      </c>
      <c r="AQ33187" s="94">
        <v>336</v>
      </c>
      <c r="AS33187" s="94">
        <v>39</v>
      </c>
      <c r="AT33187" s="94">
        <v>228</v>
      </c>
      <c r="AU33187" s="94">
        <v>-115</v>
      </c>
      <c r="AW33187" s="94">
        <v>-684</v>
      </c>
      <c r="AX33187" s="94">
        <v>78</v>
      </c>
      <c r="AY33187" s="94">
        <v>-1492</v>
      </c>
      <c r="AZ33187" s="94">
        <v>-3370</v>
      </c>
      <c r="BA33187" s="94">
        <v>-455</v>
      </c>
      <c r="BB33187" s="94">
        <v>-235</v>
      </c>
      <c r="BC33187" s="94">
        <v>-977</v>
      </c>
      <c r="BD33187" s="94">
        <v>1284</v>
      </c>
      <c r="BF33187" s="94">
        <v>9453</v>
      </c>
      <c r="BG33187" s="94">
        <v>4417</v>
      </c>
      <c r="BH33187" s="94">
        <v>8355</v>
      </c>
      <c r="BI33187" s="94">
        <v>15450</v>
      </c>
      <c r="BJ33187" s="94">
        <v>7900</v>
      </c>
      <c r="BK33187" s="94">
        <v>18088</v>
      </c>
    </row>
    <row r="33188" spans="1:63">
      <c r="A33188" s="85" t="s">
        <v>126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441</v>
      </c>
      <c r="G33188" s="89" t="s">
        <v>442</v>
      </c>
      <c r="H33188" s="94">
        <v>65844</v>
      </c>
      <c r="I33188" s="94">
        <v>63889</v>
      </c>
      <c r="J33188" s="94">
        <v>58959</v>
      </c>
      <c r="K33188" s="94">
        <v>-5764</v>
      </c>
      <c r="O33188" s="94">
        <v>63889</v>
      </c>
      <c r="P33188" s="94">
        <v>58959</v>
      </c>
      <c r="Q33188" s="94">
        <v>-5764</v>
      </c>
      <c r="R33188" s="94">
        <v>21168</v>
      </c>
      <c r="S33188" s="94">
        <v>17494</v>
      </c>
      <c r="T33188" s="94">
        <v>9736</v>
      </c>
      <c r="U33188" s="94">
        <v>3498</v>
      </c>
      <c r="V33188" s="94">
        <v>1668</v>
      </c>
      <c r="W33188" s="94">
        <v>72</v>
      </c>
      <c r="X33188" s="94">
        <v>4980</v>
      </c>
      <c r="Y33188" s="94">
        <v>342</v>
      </c>
      <c r="AJ33188" s="94">
        <v>21168</v>
      </c>
      <c r="AK33188" s="94">
        <v>17494</v>
      </c>
      <c r="AL33188" s="94">
        <v>9736</v>
      </c>
      <c r="AM33188" s="94">
        <v>3498</v>
      </c>
      <c r="AN33188" s="94">
        <v>1668</v>
      </c>
      <c r="AO33188" s="94">
        <v>72</v>
      </c>
      <c r="AP33188" s="94">
        <v>4980</v>
      </c>
      <c r="AQ33188" s="94">
        <v>342</v>
      </c>
      <c r="AS33188" s="94">
        <v>36</v>
      </c>
      <c r="AT33188" s="94">
        <v>379</v>
      </c>
      <c r="AU33188" s="94">
        <v>-144</v>
      </c>
      <c r="AW33188" s="94">
        <v>-606</v>
      </c>
      <c r="AX33188" s="94">
        <v>86</v>
      </c>
      <c r="AY33188" s="94">
        <v>-1468</v>
      </c>
      <c r="AZ33188" s="94">
        <v>-3374</v>
      </c>
      <c r="BA33188" s="94">
        <v>-460</v>
      </c>
      <c r="BB33188" s="94">
        <v>-217</v>
      </c>
      <c r="BC33188" s="94">
        <v>-1011</v>
      </c>
      <c r="BD33188" s="94">
        <v>1015</v>
      </c>
      <c r="BF33188" s="94">
        <v>9569</v>
      </c>
      <c r="BG33188" s="94">
        <v>4473</v>
      </c>
      <c r="BH33188" s="94">
        <v>8461</v>
      </c>
      <c r="BI33188" s="94">
        <v>15428</v>
      </c>
      <c r="BJ33188" s="94">
        <v>7979</v>
      </c>
      <c r="BK33188" s="94">
        <v>17925</v>
      </c>
    </row>
    <row r="33189" spans="1:63">
      <c r="A33189" s="85" t="s">
        <v>126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441</v>
      </c>
      <c r="G33189" s="89" t="s">
        <v>442</v>
      </c>
      <c r="H33189" s="94">
        <v>67037</v>
      </c>
      <c r="I33189" s="94">
        <v>64852</v>
      </c>
      <c r="J33189" s="94">
        <v>59852</v>
      </c>
      <c r="K33189" s="94">
        <v>-6039</v>
      </c>
      <c r="O33189" s="94">
        <v>64852</v>
      </c>
      <c r="P33189" s="94">
        <v>59852</v>
      </c>
      <c r="Q33189" s="94">
        <v>-6039</v>
      </c>
      <c r="R33189" s="94">
        <v>20996</v>
      </c>
      <c r="S33189" s="94">
        <v>18049</v>
      </c>
      <c r="T33189" s="94">
        <v>9737</v>
      </c>
      <c r="U33189" s="94">
        <v>3575</v>
      </c>
      <c r="V33189" s="94">
        <v>2614</v>
      </c>
      <c r="W33189" s="94">
        <v>11</v>
      </c>
      <c r="X33189" s="94">
        <v>4531</v>
      </c>
      <c r="Y33189" s="94">
        <v>340</v>
      </c>
      <c r="AJ33189" s="94">
        <v>20996</v>
      </c>
      <c r="AK33189" s="94">
        <v>18049</v>
      </c>
      <c r="AL33189" s="94">
        <v>9737</v>
      </c>
      <c r="AM33189" s="94">
        <v>3575</v>
      </c>
      <c r="AN33189" s="94">
        <v>2614</v>
      </c>
      <c r="AO33189" s="94">
        <v>11</v>
      </c>
      <c r="AP33189" s="94">
        <v>4531</v>
      </c>
      <c r="AQ33189" s="94">
        <v>340</v>
      </c>
      <c r="AS33189" s="94">
        <v>33</v>
      </c>
      <c r="AT33189" s="94">
        <v>363</v>
      </c>
      <c r="AU33189" s="94">
        <v>-126</v>
      </c>
      <c r="AW33189" s="94">
        <v>-662</v>
      </c>
      <c r="AX33189" s="94">
        <v>92</v>
      </c>
      <c r="AY33189" s="94">
        <v>-1593</v>
      </c>
      <c r="AZ33189" s="94">
        <v>-3626</v>
      </c>
      <c r="BA33189" s="94">
        <v>-471</v>
      </c>
      <c r="BB33189" s="94">
        <v>-237</v>
      </c>
      <c r="BC33189" s="94">
        <v>-778</v>
      </c>
      <c r="BD33189" s="94">
        <v>966</v>
      </c>
      <c r="BF33189" s="94">
        <v>9670</v>
      </c>
      <c r="BG33189" s="94">
        <v>4587</v>
      </c>
      <c r="BH33189" s="94">
        <v>8712</v>
      </c>
      <c r="BI33189" s="94">
        <v>15728</v>
      </c>
      <c r="BJ33189" s="94">
        <v>8162</v>
      </c>
      <c r="BK33189" s="94">
        <v>17938</v>
      </c>
    </row>
    <row r="33190" spans="1:63">
      <c r="A33190" s="85" t="s">
        <v>126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441</v>
      </c>
      <c r="G33190" s="89" t="s">
        <v>442</v>
      </c>
      <c r="H33190" s="94">
        <v>67844</v>
      </c>
      <c r="I33190" s="94">
        <v>65747</v>
      </c>
      <c r="J33190" s="94">
        <v>60638</v>
      </c>
      <c r="K33190" s="94">
        <v>-6317</v>
      </c>
      <c r="O33190" s="94">
        <v>65747</v>
      </c>
      <c r="P33190" s="94">
        <v>60638</v>
      </c>
      <c r="Q33190" s="94">
        <v>-6317</v>
      </c>
      <c r="R33190" s="94">
        <v>21614</v>
      </c>
      <c r="S33190" s="94">
        <v>18361</v>
      </c>
      <c r="T33190" s="94">
        <v>9683</v>
      </c>
      <c r="U33190" s="94">
        <v>3721</v>
      </c>
      <c r="V33190" s="94">
        <v>2570</v>
      </c>
      <c r="W33190" s="94">
        <v>0</v>
      </c>
      <c r="X33190" s="94">
        <v>4352</v>
      </c>
      <c r="Y33190" s="94">
        <v>338</v>
      </c>
      <c r="AJ33190" s="94">
        <v>21614</v>
      </c>
      <c r="AK33190" s="94">
        <v>18361</v>
      </c>
      <c r="AL33190" s="94">
        <v>9683</v>
      </c>
      <c r="AM33190" s="94">
        <v>3721</v>
      </c>
      <c r="AN33190" s="94">
        <v>2570</v>
      </c>
      <c r="AO33190" s="94">
        <v>0</v>
      </c>
      <c r="AP33190" s="94">
        <v>4352</v>
      </c>
      <c r="AQ33190" s="94">
        <v>338</v>
      </c>
      <c r="AS33190" s="94">
        <v>18</v>
      </c>
      <c r="AT33190" s="94">
        <v>329</v>
      </c>
      <c r="AU33190" s="94">
        <v>-103</v>
      </c>
      <c r="AW33190" s="94">
        <v>-849</v>
      </c>
      <c r="AX33190" s="94">
        <v>120</v>
      </c>
      <c r="AY33190" s="94">
        <v>-1536</v>
      </c>
      <c r="AZ33190" s="94">
        <v>-3780</v>
      </c>
      <c r="BA33190" s="94">
        <v>-577</v>
      </c>
      <c r="BB33190" s="94">
        <v>-232</v>
      </c>
      <c r="BC33190" s="94">
        <v>-771</v>
      </c>
      <c r="BD33190" s="94">
        <v>1064</v>
      </c>
      <c r="BF33190" s="94">
        <v>10001</v>
      </c>
      <c r="BG33190" s="94">
        <v>4685</v>
      </c>
      <c r="BH33190" s="94">
        <v>8757</v>
      </c>
      <c r="BI33190" s="94">
        <v>15904</v>
      </c>
      <c r="BJ33190" s="94">
        <v>8349</v>
      </c>
      <c r="BK33190" s="94">
        <v>17996</v>
      </c>
    </row>
    <row r="33191" spans="1:63">
      <c r="A33191" s="85" t="s">
        <v>126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441</v>
      </c>
      <c r="G33191" s="89" t="s">
        <v>442</v>
      </c>
      <c r="H33191" s="94">
        <v>65990</v>
      </c>
      <c r="I33191" s="94">
        <v>64303</v>
      </c>
      <c r="J33191" s="94">
        <v>57796</v>
      </c>
      <c r="K33191" s="94">
        <v>-7605</v>
      </c>
      <c r="O33191" s="94">
        <v>64303</v>
      </c>
      <c r="P33191" s="94">
        <v>57796</v>
      </c>
      <c r="Q33191" s="94">
        <v>-7605</v>
      </c>
      <c r="R33191" s="94">
        <v>20898</v>
      </c>
      <c r="S33191" s="94">
        <v>17732</v>
      </c>
      <c r="T33191" s="94">
        <v>9510</v>
      </c>
      <c r="U33191" s="94">
        <v>3445</v>
      </c>
      <c r="V33191" s="94">
        <v>1591</v>
      </c>
      <c r="W33191" s="94">
        <v>0</v>
      </c>
      <c r="X33191" s="94">
        <v>4293</v>
      </c>
      <c r="Y33191" s="94">
        <v>327</v>
      </c>
      <c r="AJ33191" s="94">
        <v>20898</v>
      </c>
      <c r="AK33191" s="94">
        <v>17732</v>
      </c>
      <c r="AL33191" s="94">
        <v>9510</v>
      </c>
      <c r="AM33191" s="94">
        <v>3445</v>
      </c>
      <c r="AN33191" s="94">
        <v>1591</v>
      </c>
      <c r="AO33191" s="94">
        <v>0</v>
      </c>
      <c r="AP33191" s="94">
        <v>4293</v>
      </c>
      <c r="AQ33191" s="94">
        <v>327</v>
      </c>
      <c r="AS33191" s="94">
        <v>1</v>
      </c>
      <c r="AT33191" s="94">
        <v>240</v>
      </c>
      <c r="AU33191" s="94">
        <v>-136</v>
      </c>
      <c r="AW33191" s="94">
        <v>-1005</v>
      </c>
      <c r="AX33191" s="94">
        <v>159</v>
      </c>
      <c r="AY33191" s="94">
        <v>-1439</v>
      </c>
      <c r="AZ33191" s="94">
        <v>-4590</v>
      </c>
      <c r="BA33191" s="94">
        <v>-640</v>
      </c>
      <c r="BB33191" s="94">
        <v>-228</v>
      </c>
      <c r="BC33191" s="94">
        <v>-1088</v>
      </c>
      <c r="BD33191" s="94">
        <v>1121</v>
      </c>
      <c r="BF33191" s="94">
        <v>10006</v>
      </c>
      <c r="BG33191" s="94">
        <v>4588</v>
      </c>
      <c r="BH33191" s="94">
        <v>8615</v>
      </c>
      <c r="BI33191" s="94">
        <v>15401</v>
      </c>
      <c r="BJ33191" s="94">
        <v>8243</v>
      </c>
      <c r="BK33191" s="94">
        <v>17396</v>
      </c>
    </row>
    <row r="33192" spans="1:63">
      <c r="A33192" s="85" t="s">
        <v>126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441</v>
      </c>
      <c r="G33192" s="89" t="s">
        <v>442</v>
      </c>
      <c r="H33192" s="94">
        <v>63401</v>
      </c>
      <c r="I33192" s="94">
        <v>61916</v>
      </c>
      <c r="J33192" s="94">
        <v>55044</v>
      </c>
      <c r="K33192" s="94">
        <v>-7569</v>
      </c>
      <c r="O33192" s="94">
        <v>61916</v>
      </c>
      <c r="P33192" s="94">
        <v>55044</v>
      </c>
      <c r="Q33192" s="94">
        <v>-7569</v>
      </c>
      <c r="R33192" s="94">
        <v>20319</v>
      </c>
      <c r="S33192" s="94">
        <v>16435</v>
      </c>
      <c r="T33192" s="94">
        <v>9488</v>
      </c>
      <c r="U33192" s="94">
        <v>2983</v>
      </c>
      <c r="V33192" s="94">
        <v>1148</v>
      </c>
      <c r="W33192" s="94">
        <v>0</v>
      </c>
      <c r="X33192" s="94">
        <v>4341</v>
      </c>
      <c r="Y33192" s="94">
        <v>330</v>
      </c>
      <c r="AJ33192" s="94">
        <v>20319</v>
      </c>
      <c r="AK33192" s="94">
        <v>16435</v>
      </c>
      <c r="AL33192" s="94">
        <v>9488</v>
      </c>
      <c r="AM33192" s="94">
        <v>2983</v>
      </c>
      <c r="AN33192" s="94">
        <v>1148</v>
      </c>
      <c r="AO33192" s="94">
        <v>0</v>
      </c>
      <c r="AP33192" s="94">
        <v>4341</v>
      </c>
      <c r="AQ33192" s="94">
        <v>330</v>
      </c>
      <c r="AS33192" s="94">
        <v>30</v>
      </c>
      <c r="AT33192" s="94">
        <v>60</v>
      </c>
      <c r="AU33192" s="94">
        <v>-136</v>
      </c>
      <c r="AW33192" s="94">
        <v>-709</v>
      </c>
      <c r="AX33192" s="94">
        <v>105</v>
      </c>
      <c r="AY33192" s="94">
        <v>-1064</v>
      </c>
      <c r="AZ33192" s="94">
        <v>-5096</v>
      </c>
      <c r="BA33192" s="94">
        <v>-521</v>
      </c>
      <c r="BB33192" s="94">
        <v>-276</v>
      </c>
      <c r="BC33192" s="94">
        <v>-971</v>
      </c>
      <c r="BD33192" s="94">
        <v>1009</v>
      </c>
      <c r="BF33192" s="94">
        <v>9688</v>
      </c>
      <c r="BG33192" s="94">
        <v>4399</v>
      </c>
      <c r="BH33192" s="94">
        <v>8322</v>
      </c>
      <c r="BI33192" s="94">
        <v>14636</v>
      </c>
      <c r="BJ33192" s="94">
        <v>7950</v>
      </c>
      <c r="BK33192" s="94">
        <v>16869</v>
      </c>
    </row>
    <row r="33193" spans="1:63">
      <c r="A33193" s="85" t="s">
        <v>126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441</v>
      </c>
      <c r="G33193" s="89" t="s">
        <v>442</v>
      </c>
      <c r="H33193" s="94">
        <v>61617</v>
      </c>
      <c r="I33193" s="94">
        <v>59704</v>
      </c>
      <c r="J33193" s="94">
        <v>54142</v>
      </c>
      <c r="K33193" s="94">
        <v>-6203</v>
      </c>
      <c r="O33193" s="94">
        <v>59704</v>
      </c>
      <c r="P33193" s="94">
        <v>54142</v>
      </c>
      <c r="Q33193" s="94">
        <v>-6203</v>
      </c>
      <c r="R33193" s="94">
        <v>19670</v>
      </c>
      <c r="S33193" s="94">
        <v>15800</v>
      </c>
      <c r="T33193" s="94">
        <v>9530</v>
      </c>
      <c r="U33193" s="94">
        <v>2727</v>
      </c>
      <c r="V33193" s="94">
        <v>1194</v>
      </c>
      <c r="W33193" s="94">
        <v>0</v>
      </c>
      <c r="X33193" s="94">
        <v>4897</v>
      </c>
      <c r="Y33193" s="94">
        <v>323</v>
      </c>
      <c r="AJ33193" s="94">
        <v>19670</v>
      </c>
      <c r="AK33193" s="94">
        <v>15800</v>
      </c>
      <c r="AL33193" s="94">
        <v>9530</v>
      </c>
      <c r="AM33193" s="94">
        <v>2727</v>
      </c>
      <c r="AN33193" s="94">
        <v>1194</v>
      </c>
      <c r="AO33193" s="94">
        <v>0</v>
      </c>
      <c r="AP33193" s="94">
        <v>4897</v>
      </c>
      <c r="AQ33193" s="94">
        <v>323</v>
      </c>
      <c r="AS33193" s="94">
        <v>20</v>
      </c>
      <c r="AT33193" s="94">
        <v>-61</v>
      </c>
      <c r="AU33193" s="94">
        <v>-117</v>
      </c>
      <c r="AW33193" s="94">
        <v>-609</v>
      </c>
      <c r="AX33193" s="94">
        <v>106</v>
      </c>
      <c r="AY33193" s="94">
        <v>-714</v>
      </c>
      <c r="AZ33193" s="94">
        <v>-4682</v>
      </c>
      <c r="BA33193" s="94">
        <v>-411</v>
      </c>
      <c r="BB33193" s="94">
        <v>-284</v>
      </c>
      <c r="BC33193" s="94">
        <v>-892</v>
      </c>
      <c r="BD33193" s="94">
        <v>1441</v>
      </c>
      <c r="BF33193" s="94">
        <v>9360</v>
      </c>
      <c r="BG33193" s="94">
        <v>4275</v>
      </c>
      <c r="BH33193" s="94">
        <v>7956</v>
      </c>
      <c r="BI33193" s="94">
        <v>14506</v>
      </c>
      <c r="BJ33193" s="94">
        <v>7619</v>
      </c>
      <c r="BK33193" s="94">
        <v>15937</v>
      </c>
    </row>
    <row r="33194" spans="1:63">
      <c r="A33194" s="85" t="s">
        <v>126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441</v>
      </c>
      <c r="G33194" s="89" t="s">
        <v>442</v>
      </c>
      <c r="H33194" s="94">
        <v>59724</v>
      </c>
      <c r="I33194" s="94">
        <v>58319</v>
      </c>
      <c r="J33194" s="94">
        <v>51627</v>
      </c>
      <c r="K33194" s="94">
        <v>-7651</v>
      </c>
      <c r="O33194" s="94">
        <v>58319</v>
      </c>
      <c r="P33194" s="94">
        <v>51627</v>
      </c>
      <c r="Q33194" s="94">
        <v>-7651</v>
      </c>
      <c r="R33194" s="94">
        <v>17946</v>
      </c>
      <c r="S33194" s="94">
        <v>14683</v>
      </c>
      <c r="T33194" s="94">
        <v>9528</v>
      </c>
      <c r="U33194" s="94">
        <v>2460</v>
      </c>
      <c r="V33194" s="94">
        <v>1146</v>
      </c>
      <c r="W33194" s="94">
        <v>0</v>
      </c>
      <c r="X33194" s="94">
        <v>5533</v>
      </c>
      <c r="Y33194" s="94">
        <v>331</v>
      </c>
      <c r="AJ33194" s="94">
        <v>17946</v>
      </c>
      <c r="AK33194" s="94">
        <v>14683</v>
      </c>
      <c r="AL33194" s="94">
        <v>9528</v>
      </c>
      <c r="AM33194" s="94">
        <v>2460</v>
      </c>
      <c r="AN33194" s="94">
        <v>1146</v>
      </c>
      <c r="AO33194" s="94">
        <v>0</v>
      </c>
      <c r="AP33194" s="94">
        <v>5533</v>
      </c>
      <c r="AQ33194" s="94">
        <v>331</v>
      </c>
      <c r="AS33194" s="94">
        <v>-22</v>
      </c>
      <c r="AT33194" s="94">
        <v>-114</v>
      </c>
      <c r="AU33194" s="94">
        <v>-48</v>
      </c>
      <c r="AW33194" s="94">
        <v>-1004</v>
      </c>
      <c r="AX33194" s="94">
        <v>57</v>
      </c>
      <c r="AY33194" s="94">
        <v>-530</v>
      </c>
      <c r="AZ33194" s="94">
        <v>-5671</v>
      </c>
      <c r="BA33194" s="94">
        <v>-519</v>
      </c>
      <c r="BB33194" s="94">
        <v>-214</v>
      </c>
      <c r="BC33194" s="94">
        <v>-929</v>
      </c>
      <c r="BD33194" s="94">
        <v>1343</v>
      </c>
      <c r="BF33194" s="94">
        <v>9078</v>
      </c>
      <c r="BG33194" s="94">
        <v>4154</v>
      </c>
      <c r="BH33194" s="94">
        <v>7859</v>
      </c>
      <c r="BI33194" s="94">
        <v>14612</v>
      </c>
      <c r="BJ33194" s="94">
        <v>7413</v>
      </c>
      <c r="BK33194" s="94">
        <v>15155</v>
      </c>
    </row>
    <row r="33195" spans="1:63">
      <c r="A33195" s="85" t="s">
        <v>126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441</v>
      </c>
      <c r="G33195" s="89" t="s">
        <v>442</v>
      </c>
      <c r="H33195" s="94">
        <v>58245</v>
      </c>
      <c r="I33195" s="94">
        <v>57395</v>
      </c>
      <c r="J33195" s="94">
        <v>49693</v>
      </c>
      <c r="K33195" s="94">
        <v>-8441</v>
      </c>
      <c r="O33195" s="94">
        <v>57395</v>
      </c>
      <c r="P33195" s="94">
        <v>49693</v>
      </c>
      <c r="Q33195" s="94">
        <v>-8441</v>
      </c>
      <c r="R33195" s="94">
        <v>16684</v>
      </c>
      <c r="S33195" s="94">
        <v>14369</v>
      </c>
      <c r="T33195" s="94">
        <v>9531</v>
      </c>
      <c r="U33195" s="94">
        <v>2154</v>
      </c>
      <c r="V33195" s="94">
        <v>1132</v>
      </c>
      <c r="W33195" s="94">
        <v>0</v>
      </c>
      <c r="X33195" s="94">
        <v>5485</v>
      </c>
      <c r="Y33195" s="94">
        <v>339</v>
      </c>
      <c r="AJ33195" s="94">
        <v>16684</v>
      </c>
      <c r="AK33195" s="94">
        <v>14369</v>
      </c>
      <c r="AL33195" s="94">
        <v>9531</v>
      </c>
      <c r="AM33195" s="94">
        <v>2154</v>
      </c>
      <c r="AN33195" s="94">
        <v>1132</v>
      </c>
      <c r="AO33195" s="94">
        <v>0</v>
      </c>
      <c r="AP33195" s="94">
        <v>5485</v>
      </c>
      <c r="AQ33195" s="94">
        <v>339</v>
      </c>
      <c r="AS33195" s="94">
        <v>-13</v>
      </c>
      <c r="AT33195" s="94">
        <v>-201</v>
      </c>
      <c r="AU33195" s="94">
        <v>-29</v>
      </c>
      <c r="AW33195" s="94">
        <v>-1003</v>
      </c>
      <c r="AX33195" s="94">
        <v>-43</v>
      </c>
      <c r="AY33195" s="94">
        <v>-570</v>
      </c>
      <c r="AZ33195" s="94">
        <v>-6498</v>
      </c>
      <c r="BA33195" s="94">
        <v>-512</v>
      </c>
      <c r="BB33195" s="94">
        <v>-183</v>
      </c>
      <c r="BC33195" s="94">
        <v>-773</v>
      </c>
      <c r="BD33195" s="94">
        <v>1384</v>
      </c>
      <c r="BF33195" s="94">
        <v>8908</v>
      </c>
      <c r="BG33195" s="94">
        <v>4085</v>
      </c>
      <c r="BH33195" s="94">
        <v>7766</v>
      </c>
      <c r="BI33195" s="94">
        <v>14668</v>
      </c>
      <c r="BJ33195" s="94">
        <v>7393</v>
      </c>
      <c r="BK33195" s="94">
        <v>14528</v>
      </c>
    </row>
    <row r="33196" spans="1:63">
      <c r="A33196" s="85" t="s">
        <v>126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441</v>
      </c>
      <c r="G33196" s="89" t="s">
        <v>442</v>
      </c>
      <c r="H33196" s="94">
        <v>57420</v>
      </c>
      <c r="I33196" s="94">
        <v>56794</v>
      </c>
      <c r="J33196" s="94">
        <v>49025</v>
      </c>
      <c r="K33196" s="94">
        <v>-8409</v>
      </c>
      <c r="O33196" s="94">
        <v>56794</v>
      </c>
      <c r="P33196" s="94">
        <v>49025</v>
      </c>
      <c r="Q33196" s="94">
        <v>-8409</v>
      </c>
      <c r="R33196" s="94">
        <v>16678</v>
      </c>
      <c r="S33196" s="94">
        <v>14484</v>
      </c>
      <c r="T33196" s="94">
        <v>9533</v>
      </c>
      <c r="U33196" s="94">
        <v>2041</v>
      </c>
      <c r="V33196" s="94">
        <v>1163</v>
      </c>
      <c r="W33196" s="94">
        <v>0</v>
      </c>
      <c r="X33196" s="94">
        <v>4790</v>
      </c>
      <c r="Y33196" s="94">
        <v>336</v>
      </c>
      <c r="AJ33196" s="94">
        <v>16678</v>
      </c>
      <c r="AK33196" s="94">
        <v>14484</v>
      </c>
      <c r="AL33196" s="94">
        <v>9533</v>
      </c>
      <c r="AM33196" s="94">
        <v>2041</v>
      </c>
      <c r="AN33196" s="94">
        <v>1163</v>
      </c>
      <c r="AO33196" s="94">
        <v>0</v>
      </c>
      <c r="AP33196" s="94">
        <v>4790</v>
      </c>
      <c r="AQ33196" s="94">
        <v>336</v>
      </c>
      <c r="AS33196" s="94">
        <v>16</v>
      </c>
      <c r="AT33196" s="94">
        <v>-91</v>
      </c>
      <c r="AU33196" s="94">
        <v>-40</v>
      </c>
      <c r="AW33196" s="94">
        <v>-801</v>
      </c>
      <c r="AX33196" s="94">
        <v>48</v>
      </c>
      <c r="AY33196" s="94">
        <v>-497</v>
      </c>
      <c r="AZ33196" s="94">
        <v>-7112</v>
      </c>
      <c r="BA33196" s="94">
        <v>-356</v>
      </c>
      <c r="BB33196" s="94">
        <v>-154</v>
      </c>
      <c r="BC33196" s="94">
        <v>-808</v>
      </c>
      <c r="BD33196" s="94">
        <v>1386</v>
      </c>
      <c r="BF33196" s="94">
        <v>8853</v>
      </c>
      <c r="BG33196" s="94">
        <v>4102</v>
      </c>
      <c r="BH33196" s="94">
        <v>7716</v>
      </c>
      <c r="BI33196" s="94">
        <v>14598</v>
      </c>
      <c r="BJ33196" s="94">
        <v>7346</v>
      </c>
      <c r="BK33196" s="94">
        <v>14132</v>
      </c>
    </row>
    <row r="33197" spans="1:63">
      <c r="A33197" s="85" t="s">
        <v>126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441</v>
      </c>
      <c r="G33197" s="89" t="s">
        <v>442</v>
      </c>
      <c r="H33197" s="94">
        <v>57115</v>
      </c>
      <c r="I33197" s="94">
        <v>56539</v>
      </c>
      <c r="J33197" s="94">
        <v>48734</v>
      </c>
      <c r="K33197" s="94">
        <v>-8323</v>
      </c>
      <c r="O33197" s="94">
        <v>56539</v>
      </c>
      <c r="P33197" s="94">
        <v>48734</v>
      </c>
      <c r="Q33197" s="94">
        <v>-8323</v>
      </c>
      <c r="R33197" s="94">
        <v>17020</v>
      </c>
      <c r="S33197" s="94">
        <v>14490</v>
      </c>
      <c r="T33197" s="94">
        <v>9532</v>
      </c>
      <c r="U33197" s="94">
        <v>2026</v>
      </c>
      <c r="V33197" s="94">
        <v>1148</v>
      </c>
      <c r="W33197" s="94">
        <v>0</v>
      </c>
      <c r="X33197" s="94">
        <v>4184</v>
      </c>
      <c r="Y33197" s="94">
        <v>334</v>
      </c>
      <c r="AJ33197" s="94">
        <v>17020</v>
      </c>
      <c r="AK33197" s="94">
        <v>14490</v>
      </c>
      <c r="AL33197" s="94">
        <v>9532</v>
      </c>
      <c r="AM33197" s="94">
        <v>2026</v>
      </c>
      <c r="AN33197" s="94">
        <v>1148</v>
      </c>
      <c r="AO33197" s="94">
        <v>0</v>
      </c>
      <c r="AP33197" s="94">
        <v>4184</v>
      </c>
      <c r="AQ33197" s="94">
        <v>334</v>
      </c>
      <c r="AS33197" s="94">
        <v>26</v>
      </c>
      <c r="AT33197" s="94">
        <v>-81</v>
      </c>
      <c r="AU33197" s="94">
        <v>-115</v>
      </c>
      <c r="AW33197" s="94">
        <v>-871</v>
      </c>
      <c r="AX33197" s="94">
        <v>65</v>
      </c>
      <c r="AY33197" s="94">
        <v>-393</v>
      </c>
      <c r="AZ33197" s="94">
        <v>-7072</v>
      </c>
      <c r="BA33197" s="94">
        <v>-315</v>
      </c>
      <c r="BB33197" s="94">
        <v>-140</v>
      </c>
      <c r="BC33197" s="94">
        <v>-920</v>
      </c>
      <c r="BD33197" s="94">
        <v>1493</v>
      </c>
      <c r="BF33197" s="94">
        <v>8889</v>
      </c>
      <c r="BG33197" s="94">
        <v>4088</v>
      </c>
      <c r="BH33197" s="94">
        <v>7760</v>
      </c>
      <c r="BI33197" s="94">
        <v>14637</v>
      </c>
      <c r="BJ33197" s="94">
        <v>7301</v>
      </c>
      <c r="BK33197" s="94">
        <v>13817</v>
      </c>
    </row>
    <row r="33198" spans="1:63">
      <c r="A33198" s="85" t="s">
        <v>126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441</v>
      </c>
      <c r="G33198" s="89" t="s">
        <v>442</v>
      </c>
      <c r="H33198" s="94">
        <v>56638</v>
      </c>
      <c r="I33198" s="94">
        <v>56355</v>
      </c>
      <c r="J33198" s="94">
        <v>49333</v>
      </c>
      <c r="K33198" s="94">
        <v>-7569</v>
      </c>
      <c r="O33198" s="94">
        <v>56355</v>
      </c>
      <c r="P33198" s="94">
        <v>49333</v>
      </c>
      <c r="Q33198" s="94">
        <v>-7569</v>
      </c>
      <c r="R33198" s="94">
        <v>17067</v>
      </c>
      <c r="S33198" s="94">
        <v>14510</v>
      </c>
      <c r="T33198" s="94">
        <v>9536</v>
      </c>
      <c r="U33198" s="94">
        <v>1954</v>
      </c>
      <c r="V33198" s="94">
        <v>1177</v>
      </c>
      <c r="W33198" s="94">
        <v>0</v>
      </c>
      <c r="X33198" s="94">
        <v>4749</v>
      </c>
      <c r="Y33198" s="94">
        <v>342</v>
      </c>
      <c r="AJ33198" s="94">
        <v>17067</v>
      </c>
      <c r="AK33198" s="94">
        <v>14510</v>
      </c>
      <c r="AL33198" s="94">
        <v>9536</v>
      </c>
      <c r="AM33198" s="94">
        <v>1954</v>
      </c>
      <c r="AN33198" s="94">
        <v>1177</v>
      </c>
      <c r="AO33198" s="94">
        <v>0</v>
      </c>
      <c r="AP33198" s="94">
        <v>4749</v>
      </c>
      <c r="AQ33198" s="94">
        <v>342</v>
      </c>
      <c r="AS33198" s="94">
        <v>26</v>
      </c>
      <c r="AT33198" s="94">
        <v>-30</v>
      </c>
      <c r="AU33198" s="94">
        <v>-79</v>
      </c>
      <c r="AW33198" s="94">
        <v>-812</v>
      </c>
      <c r="AX33198" s="94">
        <v>45</v>
      </c>
      <c r="AY33198" s="94">
        <v>-346</v>
      </c>
      <c r="AZ33198" s="94">
        <v>-6462</v>
      </c>
      <c r="BA33198" s="94">
        <v>-322</v>
      </c>
      <c r="BB33198" s="94">
        <v>-151</v>
      </c>
      <c r="BC33198" s="94">
        <v>-881</v>
      </c>
      <c r="BD33198" s="94">
        <v>1443</v>
      </c>
      <c r="BF33198" s="94">
        <v>8967</v>
      </c>
      <c r="BG33198" s="94">
        <v>4138</v>
      </c>
      <c r="BH33198" s="94">
        <v>7873</v>
      </c>
      <c r="BI33198" s="94">
        <v>14239</v>
      </c>
      <c r="BJ33198" s="94">
        <v>7351</v>
      </c>
      <c r="BK33198" s="94">
        <v>13740</v>
      </c>
    </row>
    <row r="33199" spans="1:63">
      <c r="A33199" s="85" t="s">
        <v>126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441</v>
      </c>
      <c r="G33199" s="89" t="s">
        <v>442</v>
      </c>
      <c r="H33199" s="94">
        <v>57275</v>
      </c>
      <c r="I33199" s="94">
        <v>57104</v>
      </c>
      <c r="J33199" s="94">
        <v>50851</v>
      </c>
      <c r="K33199" s="94">
        <v>-6812</v>
      </c>
      <c r="O33199" s="94">
        <v>57104</v>
      </c>
      <c r="P33199" s="94">
        <v>50851</v>
      </c>
      <c r="Q33199" s="94">
        <v>-6812</v>
      </c>
      <c r="R33199" s="94">
        <v>17931</v>
      </c>
      <c r="S33199" s="94">
        <v>14599</v>
      </c>
      <c r="T33199" s="94">
        <v>9536</v>
      </c>
      <c r="U33199" s="94">
        <v>2054</v>
      </c>
      <c r="V33199" s="94">
        <v>1200</v>
      </c>
      <c r="W33199" s="94">
        <v>0</v>
      </c>
      <c r="X33199" s="94">
        <v>5193</v>
      </c>
      <c r="Y33199" s="94">
        <v>339</v>
      </c>
      <c r="AJ33199" s="94">
        <v>17931</v>
      </c>
      <c r="AK33199" s="94">
        <v>14599</v>
      </c>
      <c r="AL33199" s="94">
        <v>9536</v>
      </c>
      <c r="AM33199" s="94">
        <v>2054</v>
      </c>
      <c r="AN33199" s="94">
        <v>1200</v>
      </c>
      <c r="AO33199" s="94">
        <v>0</v>
      </c>
      <c r="AP33199" s="94">
        <v>5193</v>
      </c>
      <c r="AQ33199" s="94">
        <v>339</v>
      </c>
      <c r="AS33199" s="94">
        <v>40</v>
      </c>
      <c r="AT33199" s="94">
        <v>75</v>
      </c>
      <c r="AU33199" s="94">
        <v>-79</v>
      </c>
      <c r="AW33199" s="94">
        <v>-931</v>
      </c>
      <c r="AX33199" s="94">
        <v>83</v>
      </c>
      <c r="AY33199" s="94">
        <v>-740</v>
      </c>
      <c r="AZ33199" s="94">
        <v>-5614</v>
      </c>
      <c r="BA33199" s="94">
        <v>-321</v>
      </c>
      <c r="BB33199" s="94">
        <v>-147</v>
      </c>
      <c r="BC33199" s="94">
        <v>-599</v>
      </c>
      <c r="BD33199" s="94">
        <v>1421</v>
      </c>
      <c r="BF33199" s="94">
        <v>9120</v>
      </c>
      <c r="BG33199" s="94">
        <v>4200</v>
      </c>
      <c r="BH33199" s="94">
        <v>8208</v>
      </c>
      <c r="BI33199" s="94">
        <v>14181</v>
      </c>
      <c r="BJ33199" s="94">
        <v>7515</v>
      </c>
      <c r="BK33199" s="94">
        <v>13831</v>
      </c>
    </row>
    <row r="33200" spans="1:63">
      <c r="A33200" s="85" t="s">
        <v>126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441</v>
      </c>
      <c r="G33200" s="89" t="s">
        <v>442</v>
      </c>
      <c r="H33200" s="94">
        <v>58279</v>
      </c>
      <c r="I33200" s="94">
        <v>58397</v>
      </c>
      <c r="J33200" s="94">
        <v>52092</v>
      </c>
      <c r="K33200" s="94">
        <v>-7113</v>
      </c>
      <c r="O33200" s="94">
        <v>58397</v>
      </c>
      <c r="P33200" s="94">
        <v>52092</v>
      </c>
      <c r="Q33200" s="94">
        <v>-7113</v>
      </c>
      <c r="R33200" s="94">
        <v>18194</v>
      </c>
      <c r="S33200" s="94">
        <v>14933</v>
      </c>
      <c r="T33200" s="94">
        <v>9537</v>
      </c>
      <c r="U33200" s="94">
        <v>2133</v>
      </c>
      <c r="V33200" s="94">
        <v>1202</v>
      </c>
      <c r="W33200" s="94">
        <v>0</v>
      </c>
      <c r="X33200" s="94">
        <v>5756</v>
      </c>
      <c r="Y33200" s="94">
        <v>339</v>
      </c>
      <c r="AJ33200" s="94">
        <v>18194</v>
      </c>
      <c r="AK33200" s="94">
        <v>14933</v>
      </c>
      <c r="AL33200" s="94">
        <v>9537</v>
      </c>
      <c r="AM33200" s="94">
        <v>2133</v>
      </c>
      <c r="AN33200" s="94">
        <v>1202</v>
      </c>
      <c r="AO33200" s="94">
        <v>0</v>
      </c>
      <c r="AP33200" s="94">
        <v>5756</v>
      </c>
      <c r="AQ33200" s="94">
        <v>339</v>
      </c>
      <c r="AS33200" s="94">
        <v>45</v>
      </c>
      <c r="AT33200" s="94">
        <v>139</v>
      </c>
      <c r="AU33200" s="94">
        <v>-67</v>
      </c>
      <c r="AW33200" s="94">
        <v>-914</v>
      </c>
      <c r="AX33200" s="94">
        <v>66</v>
      </c>
      <c r="AY33200" s="94">
        <v>-1560</v>
      </c>
      <c r="AZ33200" s="94">
        <v>-5070</v>
      </c>
      <c r="BA33200" s="94">
        <v>-207</v>
      </c>
      <c r="BB33200" s="94">
        <v>-212</v>
      </c>
      <c r="BC33200" s="94">
        <v>-508</v>
      </c>
      <c r="BD33200" s="94">
        <v>1175</v>
      </c>
      <c r="BF33200" s="94">
        <v>9374</v>
      </c>
      <c r="BG33200" s="94">
        <v>4348</v>
      </c>
      <c r="BH33200" s="94">
        <v>8476</v>
      </c>
      <c r="BI33200" s="94">
        <v>14265</v>
      </c>
      <c r="BJ33200" s="94">
        <v>7840</v>
      </c>
      <c r="BK33200" s="94">
        <v>14045</v>
      </c>
    </row>
    <row r="33201" spans="1:63">
      <c r="A33201" s="85" t="s">
        <v>126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441</v>
      </c>
      <c r="G33201" s="89" t="s">
        <v>442</v>
      </c>
      <c r="H33201" s="94">
        <v>60350</v>
      </c>
      <c r="I33201" s="94">
        <v>60437</v>
      </c>
      <c r="J33201" s="94">
        <v>54167</v>
      </c>
      <c r="K33201" s="94">
        <v>-7078</v>
      </c>
      <c r="O33201" s="94">
        <v>60437</v>
      </c>
      <c r="P33201" s="94">
        <v>54167</v>
      </c>
      <c r="Q33201" s="94">
        <v>-7078</v>
      </c>
      <c r="R33201" s="94">
        <v>18425</v>
      </c>
      <c r="S33201" s="94">
        <v>15941</v>
      </c>
      <c r="T33201" s="94">
        <v>9536</v>
      </c>
      <c r="U33201" s="94">
        <v>2176</v>
      </c>
      <c r="V33201" s="94">
        <v>1250</v>
      </c>
      <c r="W33201" s="94">
        <v>17</v>
      </c>
      <c r="X33201" s="94">
        <v>6473</v>
      </c>
      <c r="Y33201" s="94">
        <v>350</v>
      </c>
      <c r="AJ33201" s="94">
        <v>18425</v>
      </c>
      <c r="AK33201" s="94">
        <v>15941</v>
      </c>
      <c r="AL33201" s="94">
        <v>9536</v>
      </c>
      <c r="AM33201" s="94">
        <v>2176</v>
      </c>
      <c r="AN33201" s="94">
        <v>1250</v>
      </c>
      <c r="AO33201" s="94">
        <v>17</v>
      </c>
      <c r="AP33201" s="94">
        <v>6473</v>
      </c>
      <c r="AQ33201" s="94">
        <v>350</v>
      </c>
      <c r="AS33201" s="94">
        <v>46</v>
      </c>
      <c r="AT33201" s="94">
        <v>189</v>
      </c>
      <c r="AU33201" s="94">
        <v>-122</v>
      </c>
      <c r="AW33201" s="94">
        <v>-900</v>
      </c>
      <c r="AX33201" s="94">
        <v>74</v>
      </c>
      <c r="AY33201" s="94">
        <v>-1535</v>
      </c>
      <c r="AZ33201" s="94">
        <v>-5241</v>
      </c>
      <c r="BA33201" s="94">
        <v>-229</v>
      </c>
      <c r="BB33201" s="94">
        <v>-240</v>
      </c>
      <c r="BC33201" s="94">
        <v>-410</v>
      </c>
      <c r="BD33201" s="94">
        <v>1290</v>
      </c>
      <c r="BF33201" s="94">
        <v>9563</v>
      </c>
      <c r="BG33201" s="94">
        <v>4530</v>
      </c>
      <c r="BH33201" s="94">
        <v>8772</v>
      </c>
      <c r="BI33201" s="94">
        <v>14811</v>
      </c>
      <c r="BJ33201" s="94">
        <v>8154</v>
      </c>
      <c r="BK33201" s="94">
        <v>14558</v>
      </c>
    </row>
    <row r="33202" spans="1:63">
      <c r="A33202" s="85" t="s">
        <v>126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441</v>
      </c>
      <c r="G33202" s="89" t="s">
        <v>442</v>
      </c>
      <c r="H33202" s="94">
        <v>62439</v>
      </c>
      <c r="I33202" s="94">
        <v>62810</v>
      </c>
      <c r="J33202" s="94">
        <v>57007</v>
      </c>
      <c r="K33202" s="94">
        <v>-6624</v>
      </c>
      <c r="O33202" s="94">
        <v>62810</v>
      </c>
      <c r="P33202" s="94">
        <v>57007</v>
      </c>
      <c r="Q33202" s="94">
        <v>-6624</v>
      </c>
      <c r="R33202" s="94">
        <v>19947</v>
      </c>
      <c r="S33202" s="94">
        <v>16886</v>
      </c>
      <c r="T33202" s="94">
        <v>9538</v>
      </c>
      <c r="U33202" s="94">
        <v>2511</v>
      </c>
      <c r="V33202" s="94">
        <v>1248</v>
      </c>
      <c r="W33202" s="94">
        <v>53</v>
      </c>
      <c r="X33202" s="94">
        <v>6473</v>
      </c>
      <c r="Y33202" s="94">
        <v>351</v>
      </c>
      <c r="AJ33202" s="94">
        <v>19947</v>
      </c>
      <c r="AK33202" s="94">
        <v>16886</v>
      </c>
      <c r="AL33202" s="94">
        <v>9538</v>
      </c>
      <c r="AM33202" s="94">
        <v>2511</v>
      </c>
      <c r="AN33202" s="94">
        <v>1248</v>
      </c>
      <c r="AO33202" s="94">
        <v>53</v>
      </c>
      <c r="AP33202" s="94">
        <v>6473</v>
      </c>
      <c r="AQ33202" s="94">
        <v>351</v>
      </c>
      <c r="AS33202" s="94">
        <v>43</v>
      </c>
      <c r="AT33202" s="94">
        <v>268</v>
      </c>
      <c r="AU33202" s="94">
        <v>-182</v>
      </c>
      <c r="AW33202" s="94">
        <v>-833</v>
      </c>
      <c r="AX33202" s="94">
        <v>84</v>
      </c>
      <c r="AY33202" s="94">
        <v>-1487</v>
      </c>
      <c r="AZ33202" s="94">
        <v>-5085</v>
      </c>
      <c r="BA33202" s="94">
        <v>-221</v>
      </c>
      <c r="BB33202" s="94">
        <v>-250</v>
      </c>
      <c r="BC33202" s="94">
        <v>-278</v>
      </c>
      <c r="BD33202" s="94">
        <v>1317</v>
      </c>
      <c r="BF33202" s="94">
        <v>9679</v>
      </c>
      <c r="BG33202" s="94">
        <v>4717</v>
      </c>
      <c r="BH33202" s="94">
        <v>9122</v>
      </c>
      <c r="BI33202" s="94">
        <v>15385</v>
      </c>
      <c r="BJ33202" s="94">
        <v>8457</v>
      </c>
      <c r="BK33202" s="94">
        <v>15399</v>
      </c>
    </row>
    <row r="33203" spans="1:63">
      <c r="A33203" s="85" t="s">
        <v>126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441</v>
      </c>
      <c r="G33203" s="89" t="s">
        <v>442</v>
      </c>
      <c r="H33203" s="94">
        <v>63898</v>
      </c>
      <c r="I33203" s="94">
        <v>64347</v>
      </c>
      <c r="J33203" s="94">
        <v>58690</v>
      </c>
      <c r="K33203" s="94">
        <v>-6492</v>
      </c>
      <c r="O33203" s="94">
        <v>64347</v>
      </c>
      <c r="P33203" s="94">
        <v>58690</v>
      </c>
      <c r="Q33203" s="94">
        <v>-6492</v>
      </c>
      <c r="R33203" s="94">
        <v>20599</v>
      </c>
      <c r="S33203" s="94">
        <v>16796</v>
      </c>
      <c r="T33203" s="94">
        <v>9538</v>
      </c>
      <c r="U33203" s="94">
        <v>2640</v>
      </c>
      <c r="V33203" s="94">
        <v>1238</v>
      </c>
      <c r="W33203" s="94">
        <v>155</v>
      </c>
      <c r="X33203" s="94">
        <v>7373</v>
      </c>
      <c r="Y33203" s="94">
        <v>352</v>
      </c>
      <c r="AJ33203" s="94">
        <v>20599</v>
      </c>
      <c r="AK33203" s="94">
        <v>16796</v>
      </c>
      <c r="AL33203" s="94">
        <v>9538</v>
      </c>
      <c r="AM33203" s="94">
        <v>2640</v>
      </c>
      <c r="AN33203" s="94">
        <v>1238</v>
      </c>
      <c r="AO33203" s="94">
        <v>155</v>
      </c>
      <c r="AP33203" s="94">
        <v>7373</v>
      </c>
      <c r="AQ33203" s="94">
        <v>352</v>
      </c>
      <c r="AS33203" s="94">
        <v>35</v>
      </c>
      <c r="AT33203" s="94">
        <v>327</v>
      </c>
      <c r="AU33203" s="94">
        <v>-193</v>
      </c>
      <c r="AW33203" s="94">
        <v>-953</v>
      </c>
      <c r="AX33203" s="94">
        <v>119</v>
      </c>
      <c r="AY33203" s="94">
        <v>-1493</v>
      </c>
      <c r="AZ33203" s="94">
        <v>-4984</v>
      </c>
      <c r="BA33203" s="94">
        <v>-193</v>
      </c>
      <c r="BB33203" s="94">
        <v>-255</v>
      </c>
      <c r="BC33203" s="94">
        <v>-24</v>
      </c>
      <c r="BD33203" s="94">
        <v>1122</v>
      </c>
      <c r="BF33203" s="94">
        <v>9552</v>
      </c>
      <c r="BG33203" s="94">
        <v>4935</v>
      </c>
      <c r="BH33203" s="94">
        <v>9333</v>
      </c>
      <c r="BI33203" s="94">
        <v>15874</v>
      </c>
      <c r="BJ33203" s="94">
        <v>8666</v>
      </c>
      <c r="BK33203" s="94">
        <v>15936</v>
      </c>
    </row>
    <row r="33204" spans="1:63">
      <c r="A33204" s="85" t="s">
        <v>126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441</v>
      </c>
      <c r="G33204" s="89" t="s">
        <v>442</v>
      </c>
      <c r="H33204" s="94">
        <v>64518</v>
      </c>
      <c r="I33204" s="94">
        <v>64767</v>
      </c>
      <c r="J33204" s="94">
        <v>59139</v>
      </c>
      <c r="K33204" s="94">
        <v>-6637</v>
      </c>
      <c r="O33204" s="94">
        <v>64767</v>
      </c>
      <c r="P33204" s="94">
        <v>59139</v>
      </c>
      <c r="Q33204" s="94">
        <v>-6637</v>
      </c>
      <c r="R33204" s="94">
        <v>20844</v>
      </c>
      <c r="S33204" s="94">
        <v>16808</v>
      </c>
      <c r="T33204" s="94">
        <v>9540</v>
      </c>
      <c r="U33204" s="94">
        <v>2769</v>
      </c>
      <c r="V33204" s="94">
        <v>1221</v>
      </c>
      <c r="W33204" s="94">
        <v>187</v>
      </c>
      <c r="X33204" s="94">
        <v>7419</v>
      </c>
      <c r="Y33204" s="94">
        <v>351</v>
      </c>
      <c r="AJ33204" s="94">
        <v>20844</v>
      </c>
      <c r="AK33204" s="94">
        <v>16808</v>
      </c>
      <c r="AL33204" s="94">
        <v>9540</v>
      </c>
      <c r="AM33204" s="94">
        <v>2769</v>
      </c>
      <c r="AN33204" s="94">
        <v>1221</v>
      </c>
      <c r="AO33204" s="94">
        <v>187</v>
      </c>
      <c r="AP33204" s="94">
        <v>7419</v>
      </c>
      <c r="AQ33204" s="94">
        <v>351</v>
      </c>
      <c r="AS33204" s="94">
        <v>36</v>
      </c>
      <c r="AT33204" s="94">
        <v>281</v>
      </c>
      <c r="AU33204" s="94">
        <v>-188</v>
      </c>
      <c r="AW33204" s="94">
        <v>-1038</v>
      </c>
      <c r="AX33204" s="94">
        <v>113</v>
      </c>
      <c r="AY33204" s="94">
        <v>-1534</v>
      </c>
      <c r="AZ33204" s="94">
        <v>-4866</v>
      </c>
      <c r="BA33204" s="94">
        <v>-191</v>
      </c>
      <c r="BB33204" s="94">
        <v>-269</v>
      </c>
      <c r="BC33204" s="94">
        <v>-33</v>
      </c>
      <c r="BD33204" s="94">
        <v>1052</v>
      </c>
      <c r="BF33204" s="94">
        <v>9408</v>
      </c>
      <c r="BG33204" s="94">
        <v>4973</v>
      </c>
      <c r="BH33204" s="94">
        <v>9379</v>
      </c>
      <c r="BI33204" s="94">
        <v>16160</v>
      </c>
      <c r="BJ33204" s="94">
        <v>8731</v>
      </c>
      <c r="BK33204" s="94">
        <v>16063</v>
      </c>
    </row>
    <row r="33205" spans="1:63">
      <c r="A33205" s="85" t="s">
        <v>126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441</v>
      </c>
      <c r="G33205" s="89" t="s">
        <v>442</v>
      </c>
      <c r="H33205" s="94">
        <v>64673</v>
      </c>
      <c r="I33205" s="94">
        <v>65000</v>
      </c>
      <c r="J33205" s="94">
        <v>59267</v>
      </c>
      <c r="K33205" s="94">
        <v>-6732</v>
      </c>
      <c r="O33205" s="94">
        <v>65000</v>
      </c>
      <c r="P33205" s="94">
        <v>59267</v>
      </c>
      <c r="Q33205" s="94">
        <v>-6732</v>
      </c>
      <c r="R33205" s="94">
        <v>20950</v>
      </c>
      <c r="S33205" s="94">
        <v>17133</v>
      </c>
      <c r="T33205" s="94">
        <v>9552</v>
      </c>
      <c r="U33205" s="94">
        <v>2860</v>
      </c>
      <c r="V33205" s="94">
        <v>1164</v>
      </c>
      <c r="W33205" s="94">
        <v>212</v>
      </c>
      <c r="X33205" s="94">
        <v>7053</v>
      </c>
      <c r="Y33205" s="94">
        <v>342</v>
      </c>
      <c r="AJ33205" s="94">
        <v>20950</v>
      </c>
      <c r="AK33205" s="94">
        <v>17133</v>
      </c>
      <c r="AL33205" s="94">
        <v>9552</v>
      </c>
      <c r="AM33205" s="94">
        <v>2860</v>
      </c>
      <c r="AN33205" s="94">
        <v>1164</v>
      </c>
      <c r="AO33205" s="94">
        <v>212</v>
      </c>
      <c r="AP33205" s="94">
        <v>7053</v>
      </c>
      <c r="AQ33205" s="94">
        <v>342</v>
      </c>
      <c r="AS33205" s="94">
        <v>46</v>
      </c>
      <c r="AT33205" s="94">
        <v>195</v>
      </c>
      <c r="AU33205" s="94">
        <v>-178</v>
      </c>
      <c r="AW33205" s="94">
        <v>-927</v>
      </c>
      <c r="AX33205" s="94">
        <v>142</v>
      </c>
      <c r="AY33205" s="94">
        <v>-1513</v>
      </c>
      <c r="AZ33205" s="94">
        <v>-5186</v>
      </c>
      <c r="BA33205" s="94">
        <v>-174</v>
      </c>
      <c r="BB33205" s="94">
        <v>-232</v>
      </c>
      <c r="BC33205" s="94">
        <v>-229</v>
      </c>
      <c r="BD33205" s="94">
        <v>1324</v>
      </c>
      <c r="BF33205" s="94">
        <v>9312</v>
      </c>
      <c r="BG33205" s="94">
        <v>5045</v>
      </c>
      <c r="BH33205" s="94">
        <v>9449</v>
      </c>
      <c r="BI33205" s="94">
        <v>16392</v>
      </c>
      <c r="BJ33205" s="94">
        <v>8691</v>
      </c>
      <c r="BK33205" s="94">
        <v>16058</v>
      </c>
    </row>
    <row r="33206" spans="1:63">
      <c r="A33206" s="85" t="s">
        <v>126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441</v>
      </c>
      <c r="G33206" s="89" t="s">
        <v>442</v>
      </c>
      <c r="H33206" s="94">
        <v>64572</v>
      </c>
      <c r="I33206" s="94">
        <v>64921</v>
      </c>
      <c r="J33206" s="94">
        <v>59007</v>
      </c>
      <c r="K33206" s="94">
        <v>-6873</v>
      </c>
      <c r="O33206" s="94">
        <v>64921</v>
      </c>
      <c r="P33206" s="94">
        <v>59007</v>
      </c>
      <c r="Q33206" s="94">
        <v>-6873</v>
      </c>
      <c r="R33206" s="94">
        <v>20920</v>
      </c>
      <c r="S33206" s="94">
        <v>16998</v>
      </c>
      <c r="T33206" s="94">
        <v>9655</v>
      </c>
      <c r="U33206" s="94">
        <v>2879</v>
      </c>
      <c r="V33206" s="94">
        <v>1183</v>
      </c>
      <c r="W33206" s="94">
        <v>203</v>
      </c>
      <c r="X33206" s="94">
        <v>6826</v>
      </c>
      <c r="Y33206" s="94">
        <v>344</v>
      </c>
      <c r="AJ33206" s="94">
        <v>20920</v>
      </c>
      <c r="AK33206" s="94">
        <v>16998</v>
      </c>
      <c r="AL33206" s="94">
        <v>9655</v>
      </c>
      <c r="AM33206" s="94">
        <v>2879</v>
      </c>
      <c r="AN33206" s="94">
        <v>1183</v>
      </c>
      <c r="AO33206" s="94">
        <v>203</v>
      </c>
      <c r="AP33206" s="94">
        <v>6826</v>
      </c>
      <c r="AQ33206" s="94">
        <v>344</v>
      </c>
      <c r="AS33206" s="94">
        <v>41</v>
      </c>
      <c r="AT33206" s="94">
        <v>162</v>
      </c>
      <c r="AU33206" s="94">
        <v>-180</v>
      </c>
      <c r="AW33206" s="94">
        <v>-835</v>
      </c>
      <c r="AX33206" s="94">
        <v>142</v>
      </c>
      <c r="AY33206" s="94">
        <v>-1617</v>
      </c>
      <c r="AZ33206" s="94">
        <v>-5114</v>
      </c>
      <c r="BA33206" s="94">
        <v>-126</v>
      </c>
      <c r="BB33206" s="94">
        <v>-185</v>
      </c>
      <c r="BC33206" s="94">
        <v>-364</v>
      </c>
      <c r="BD33206" s="94">
        <v>1203</v>
      </c>
      <c r="BF33206" s="94">
        <v>9235</v>
      </c>
      <c r="BG33206" s="94">
        <v>5089</v>
      </c>
      <c r="BH33206" s="94">
        <v>9383</v>
      </c>
      <c r="BI33206" s="94">
        <v>16433</v>
      </c>
      <c r="BJ33206" s="94">
        <v>8670</v>
      </c>
      <c r="BK33206" s="94">
        <v>16059</v>
      </c>
    </row>
    <row r="33207" spans="1:63">
      <c r="A33207" s="85" t="s">
        <v>126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441</v>
      </c>
      <c r="G33207" s="89" t="s">
        <v>442</v>
      </c>
      <c r="H33207" s="94">
        <v>64365</v>
      </c>
      <c r="I33207" s="94">
        <v>64405</v>
      </c>
      <c r="J33207" s="94">
        <v>58963</v>
      </c>
      <c r="K33207" s="94">
        <v>-6254</v>
      </c>
      <c r="O33207" s="94">
        <v>64405</v>
      </c>
      <c r="P33207" s="94">
        <v>58963</v>
      </c>
      <c r="Q33207" s="94">
        <v>-6254</v>
      </c>
      <c r="R33207" s="94">
        <v>20843</v>
      </c>
      <c r="S33207" s="94">
        <v>16910</v>
      </c>
      <c r="T33207" s="94">
        <v>9728</v>
      </c>
      <c r="U33207" s="94">
        <v>2817</v>
      </c>
      <c r="V33207" s="94">
        <v>1180</v>
      </c>
      <c r="W33207" s="94">
        <v>215</v>
      </c>
      <c r="X33207" s="94">
        <v>6928</v>
      </c>
      <c r="Y33207" s="94">
        <v>343</v>
      </c>
      <c r="AJ33207" s="94">
        <v>20843</v>
      </c>
      <c r="AK33207" s="94">
        <v>16910</v>
      </c>
      <c r="AL33207" s="94">
        <v>9728</v>
      </c>
      <c r="AM33207" s="94">
        <v>2817</v>
      </c>
      <c r="AN33207" s="94">
        <v>1180</v>
      </c>
      <c r="AO33207" s="94">
        <v>215</v>
      </c>
      <c r="AP33207" s="94">
        <v>6928</v>
      </c>
      <c r="AQ33207" s="94">
        <v>343</v>
      </c>
      <c r="AS33207" s="94">
        <v>41</v>
      </c>
      <c r="AT33207" s="94">
        <v>158</v>
      </c>
      <c r="AU33207" s="94">
        <v>-187</v>
      </c>
      <c r="AW33207" s="94">
        <v>-818</v>
      </c>
      <c r="AX33207" s="94">
        <v>147</v>
      </c>
      <c r="AY33207" s="94">
        <v>-848</v>
      </c>
      <c r="AZ33207" s="94">
        <v>-5003</v>
      </c>
      <c r="BA33207" s="94">
        <v>-142</v>
      </c>
      <c r="BB33207" s="94">
        <v>-184</v>
      </c>
      <c r="BC33207" s="94">
        <v>-562</v>
      </c>
      <c r="BD33207" s="94">
        <v>1144</v>
      </c>
      <c r="BF33207" s="94">
        <v>9083</v>
      </c>
      <c r="BG33207" s="94">
        <v>5059</v>
      </c>
      <c r="BH33207" s="94">
        <v>9244</v>
      </c>
      <c r="BI33207" s="94">
        <v>16408</v>
      </c>
      <c r="BJ33207" s="94">
        <v>8591</v>
      </c>
      <c r="BK33207" s="94">
        <v>15968</v>
      </c>
    </row>
    <row r="33208" spans="1:63">
      <c r="A33208" s="85" t="s">
        <v>126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441</v>
      </c>
      <c r="G33208" s="89" t="s">
        <v>442</v>
      </c>
      <c r="H33208" s="94">
        <v>64226</v>
      </c>
      <c r="I33208" s="94">
        <v>64033</v>
      </c>
      <c r="J33208" s="94">
        <v>58612</v>
      </c>
      <c r="K33208" s="94">
        <v>-6313</v>
      </c>
      <c r="O33208" s="94">
        <v>64033</v>
      </c>
      <c r="P33208" s="94">
        <v>58612</v>
      </c>
      <c r="Q33208" s="94">
        <v>-6313</v>
      </c>
      <c r="R33208" s="94">
        <v>20652</v>
      </c>
      <c r="S33208" s="94">
        <v>16713</v>
      </c>
      <c r="T33208" s="94">
        <v>9741</v>
      </c>
      <c r="U33208" s="94">
        <v>2691</v>
      </c>
      <c r="V33208" s="94">
        <v>1218</v>
      </c>
      <c r="W33208" s="94">
        <v>218</v>
      </c>
      <c r="X33208" s="94">
        <v>7039</v>
      </c>
      <c r="Y33208" s="94">
        <v>341</v>
      </c>
      <c r="AJ33208" s="94">
        <v>20652</v>
      </c>
      <c r="AK33208" s="94">
        <v>16713</v>
      </c>
      <c r="AL33208" s="94">
        <v>9741</v>
      </c>
      <c r="AM33208" s="94">
        <v>2691</v>
      </c>
      <c r="AN33208" s="94">
        <v>1218</v>
      </c>
      <c r="AO33208" s="94">
        <v>218</v>
      </c>
      <c r="AP33208" s="94">
        <v>7039</v>
      </c>
      <c r="AQ33208" s="94">
        <v>341</v>
      </c>
      <c r="AS33208" s="94">
        <v>30</v>
      </c>
      <c r="AT33208" s="94">
        <v>123</v>
      </c>
      <c r="AU33208" s="94">
        <v>-166</v>
      </c>
      <c r="AW33208" s="94">
        <v>-706</v>
      </c>
      <c r="AX33208" s="94">
        <v>161</v>
      </c>
      <c r="AY33208" s="94">
        <v>-884</v>
      </c>
      <c r="AZ33208" s="94">
        <v>-5012</v>
      </c>
      <c r="BA33208" s="94">
        <v>-231</v>
      </c>
      <c r="BB33208" s="94">
        <v>-145</v>
      </c>
      <c r="BC33208" s="94">
        <v>-602</v>
      </c>
      <c r="BD33208" s="94">
        <v>1119</v>
      </c>
      <c r="BF33208" s="94">
        <v>8971</v>
      </c>
      <c r="BG33208" s="94">
        <v>5032</v>
      </c>
      <c r="BH33208" s="94">
        <v>9190</v>
      </c>
      <c r="BI33208" s="94">
        <v>16420</v>
      </c>
      <c r="BJ33208" s="94">
        <v>8547</v>
      </c>
      <c r="BK33208" s="94">
        <v>15818</v>
      </c>
    </row>
    <row r="33209" spans="1:63">
      <c r="A33209" s="85" t="s">
        <v>126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441</v>
      </c>
      <c r="G33209" s="89" t="s">
        <v>442</v>
      </c>
      <c r="H33209" s="94">
        <v>64487</v>
      </c>
      <c r="I33209" s="94">
        <v>63726</v>
      </c>
      <c r="J33209" s="94">
        <v>58415</v>
      </c>
      <c r="K33209" s="94">
        <v>-6206</v>
      </c>
      <c r="O33209" s="94">
        <v>63726</v>
      </c>
      <c r="P33209" s="94">
        <v>58415</v>
      </c>
      <c r="Q33209" s="94">
        <v>-6206</v>
      </c>
      <c r="R33209" s="94">
        <v>20473</v>
      </c>
      <c r="S33209" s="94">
        <v>16850</v>
      </c>
      <c r="T33209" s="94">
        <v>9746</v>
      </c>
      <c r="U33209" s="94">
        <v>2596</v>
      </c>
      <c r="V33209" s="94">
        <v>1228</v>
      </c>
      <c r="W33209" s="94">
        <v>210</v>
      </c>
      <c r="X33209" s="94">
        <v>6972</v>
      </c>
      <c r="Y33209" s="94">
        <v>339</v>
      </c>
      <c r="AJ33209" s="94">
        <v>20473</v>
      </c>
      <c r="AK33209" s="94">
        <v>16850</v>
      </c>
      <c r="AL33209" s="94">
        <v>9746</v>
      </c>
      <c r="AM33209" s="94">
        <v>2596</v>
      </c>
      <c r="AN33209" s="94">
        <v>1228</v>
      </c>
      <c r="AO33209" s="94">
        <v>210</v>
      </c>
      <c r="AP33209" s="94">
        <v>6972</v>
      </c>
      <c r="AQ33209" s="94">
        <v>339</v>
      </c>
      <c r="AS33209" s="94">
        <v>27</v>
      </c>
      <c r="AT33209" s="94">
        <v>42</v>
      </c>
      <c r="AU33209" s="94">
        <v>-148</v>
      </c>
      <c r="AW33209" s="94">
        <v>-539</v>
      </c>
      <c r="AX33209" s="94">
        <v>156</v>
      </c>
      <c r="AY33209" s="94">
        <v>-892</v>
      </c>
      <c r="AZ33209" s="94">
        <v>-4908</v>
      </c>
      <c r="BA33209" s="94">
        <v>-264</v>
      </c>
      <c r="BB33209" s="94">
        <v>-159</v>
      </c>
      <c r="BC33209" s="94">
        <v>-684</v>
      </c>
      <c r="BD33209" s="94">
        <v>1163</v>
      </c>
      <c r="BF33209" s="94">
        <v>8889</v>
      </c>
      <c r="BG33209" s="94">
        <v>5022</v>
      </c>
      <c r="BH33209" s="94">
        <v>9193</v>
      </c>
      <c r="BI33209" s="94">
        <v>16446</v>
      </c>
      <c r="BJ33209" s="94">
        <v>8444</v>
      </c>
      <c r="BK33209" s="94">
        <v>15678</v>
      </c>
    </row>
    <row r="33210" spans="1:63">
      <c r="A33210" s="85" t="s">
        <v>126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441</v>
      </c>
      <c r="G33210" s="89" t="s">
        <v>442</v>
      </c>
      <c r="H33210" s="94">
        <v>65282</v>
      </c>
      <c r="I33210" s="94">
        <v>64220</v>
      </c>
      <c r="J33210" s="94">
        <v>58665</v>
      </c>
      <c r="K33210" s="94">
        <v>-6585</v>
      </c>
      <c r="O33210" s="94">
        <v>64220</v>
      </c>
      <c r="P33210" s="94">
        <v>58665</v>
      </c>
      <c r="Q33210" s="94">
        <v>-6585</v>
      </c>
      <c r="R33210" s="94">
        <v>20803</v>
      </c>
      <c r="S33210" s="94">
        <v>17073</v>
      </c>
      <c r="T33210" s="94">
        <v>9748</v>
      </c>
      <c r="U33210" s="94">
        <v>2686</v>
      </c>
      <c r="V33210" s="94">
        <v>1196</v>
      </c>
      <c r="W33210" s="94">
        <v>237</v>
      </c>
      <c r="X33210" s="94">
        <v>6594</v>
      </c>
      <c r="Y33210" s="94">
        <v>330</v>
      </c>
      <c r="AJ33210" s="94">
        <v>20803</v>
      </c>
      <c r="AK33210" s="94">
        <v>17073</v>
      </c>
      <c r="AL33210" s="94">
        <v>9748</v>
      </c>
      <c r="AM33210" s="94">
        <v>2686</v>
      </c>
      <c r="AN33210" s="94">
        <v>1196</v>
      </c>
      <c r="AO33210" s="94">
        <v>237</v>
      </c>
      <c r="AP33210" s="94">
        <v>6594</v>
      </c>
      <c r="AQ33210" s="94">
        <v>330</v>
      </c>
      <c r="AS33210" s="94">
        <v>31</v>
      </c>
      <c r="AT33210" s="94">
        <v>-100</v>
      </c>
      <c r="AU33210" s="94">
        <v>-138</v>
      </c>
      <c r="AW33210" s="94">
        <v>-562</v>
      </c>
      <c r="AX33210" s="94">
        <v>108</v>
      </c>
      <c r="AY33210" s="94">
        <v>-1549</v>
      </c>
      <c r="AZ33210" s="94">
        <v>-4464</v>
      </c>
      <c r="BA33210" s="94">
        <v>-231</v>
      </c>
      <c r="BB33210" s="94">
        <v>-162</v>
      </c>
      <c r="BC33210" s="94">
        <v>-771</v>
      </c>
      <c r="BD33210" s="94">
        <v>1253</v>
      </c>
      <c r="BF33210" s="94">
        <v>8950</v>
      </c>
      <c r="BG33210" s="94">
        <v>5072</v>
      </c>
      <c r="BH33210" s="94">
        <v>9435</v>
      </c>
      <c r="BI33210" s="94">
        <v>16595</v>
      </c>
      <c r="BJ33210" s="94">
        <v>8411</v>
      </c>
      <c r="BK33210" s="94">
        <v>15701</v>
      </c>
    </row>
    <row r="33211" spans="1:63">
      <c r="A33211" s="85" t="s">
        <v>126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441</v>
      </c>
      <c r="G33211" s="89" t="s">
        <v>442</v>
      </c>
      <c r="H33211" s="94">
        <v>66190</v>
      </c>
      <c r="I33211" s="94">
        <v>64915</v>
      </c>
      <c r="J33211" s="94">
        <v>59419</v>
      </c>
      <c r="K33211" s="94">
        <v>-6489</v>
      </c>
      <c r="O33211" s="94">
        <v>64915</v>
      </c>
      <c r="P33211" s="94">
        <v>59419</v>
      </c>
      <c r="Q33211" s="94">
        <v>-6489</v>
      </c>
      <c r="R33211" s="94">
        <v>21215</v>
      </c>
      <c r="S33211" s="94">
        <v>17585</v>
      </c>
      <c r="T33211" s="94">
        <v>9753</v>
      </c>
      <c r="U33211" s="94">
        <v>2840</v>
      </c>
      <c r="V33211" s="94">
        <v>1149</v>
      </c>
      <c r="W33211" s="94">
        <v>193</v>
      </c>
      <c r="X33211" s="94">
        <v>6354</v>
      </c>
      <c r="Y33211" s="94">
        <v>330</v>
      </c>
      <c r="AJ33211" s="94">
        <v>21215</v>
      </c>
      <c r="AK33211" s="94">
        <v>17585</v>
      </c>
      <c r="AL33211" s="94">
        <v>9753</v>
      </c>
      <c r="AM33211" s="94">
        <v>2840</v>
      </c>
      <c r="AN33211" s="94">
        <v>1149</v>
      </c>
      <c r="AO33211" s="94">
        <v>193</v>
      </c>
      <c r="AP33211" s="94">
        <v>6354</v>
      </c>
      <c r="AQ33211" s="94">
        <v>330</v>
      </c>
      <c r="AS33211" s="94">
        <v>44</v>
      </c>
      <c r="AT33211" s="94">
        <v>-159</v>
      </c>
      <c r="AU33211" s="94">
        <v>-141</v>
      </c>
      <c r="AW33211" s="94">
        <v>-548</v>
      </c>
      <c r="AX33211" s="94">
        <v>73</v>
      </c>
      <c r="AY33211" s="94">
        <v>-1514</v>
      </c>
      <c r="AZ33211" s="94">
        <v>-4284</v>
      </c>
      <c r="BA33211" s="94">
        <v>-29</v>
      </c>
      <c r="BB33211" s="94">
        <v>-150</v>
      </c>
      <c r="BC33211" s="94">
        <v>-936</v>
      </c>
      <c r="BD33211" s="94">
        <v>1155</v>
      </c>
      <c r="BF33211" s="94">
        <v>9186</v>
      </c>
      <c r="BG33211" s="94">
        <v>5112</v>
      </c>
      <c r="BH33211" s="94">
        <v>9581</v>
      </c>
      <c r="BI33211" s="94">
        <v>16646</v>
      </c>
      <c r="BJ33211" s="94">
        <v>8410</v>
      </c>
      <c r="BK33211" s="94">
        <v>15925</v>
      </c>
    </row>
    <row r="33212" spans="1:63">
      <c r="A33212" s="85" t="s">
        <v>126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441</v>
      </c>
      <c r="G33212" s="89" t="s">
        <v>442</v>
      </c>
      <c r="H33212" s="94">
        <v>67043</v>
      </c>
      <c r="I33212" s="94">
        <v>65641</v>
      </c>
      <c r="J33212" s="94">
        <v>60287</v>
      </c>
      <c r="K33212" s="94">
        <v>-6396</v>
      </c>
      <c r="O33212" s="94">
        <v>65641</v>
      </c>
      <c r="P33212" s="94">
        <v>60287</v>
      </c>
      <c r="Q33212" s="94">
        <v>-6396</v>
      </c>
      <c r="R33212" s="94">
        <v>21466</v>
      </c>
      <c r="S33212" s="94">
        <v>18462</v>
      </c>
      <c r="T33212" s="94">
        <v>9755</v>
      </c>
      <c r="U33212" s="94">
        <v>3089</v>
      </c>
      <c r="V33212" s="94">
        <v>1239</v>
      </c>
      <c r="W33212" s="94">
        <v>120</v>
      </c>
      <c r="X33212" s="94">
        <v>5832</v>
      </c>
      <c r="Y33212" s="94">
        <v>325</v>
      </c>
      <c r="AJ33212" s="94">
        <v>21466</v>
      </c>
      <c r="AK33212" s="94">
        <v>18462</v>
      </c>
      <c r="AL33212" s="94">
        <v>9755</v>
      </c>
      <c r="AM33212" s="94">
        <v>3089</v>
      </c>
      <c r="AN33212" s="94">
        <v>1239</v>
      </c>
      <c r="AO33212" s="94">
        <v>120</v>
      </c>
      <c r="AP33212" s="94">
        <v>5832</v>
      </c>
      <c r="AQ33212" s="94">
        <v>325</v>
      </c>
      <c r="AS33212" s="94">
        <v>38</v>
      </c>
      <c r="AT33212" s="94">
        <v>-170</v>
      </c>
      <c r="AU33212" s="94">
        <v>-149</v>
      </c>
      <c r="AW33212" s="94">
        <v>-449</v>
      </c>
      <c r="AX33212" s="94">
        <v>70</v>
      </c>
      <c r="AY33212" s="94">
        <v>-1486</v>
      </c>
      <c r="AZ33212" s="94">
        <v>-4287</v>
      </c>
      <c r="BA33212" s="94">
        <v>64</v>
      </c>
      <c r="BB33212" s="94">
        <v>-137</v>
      </c>
      <c r="BC33212" s="94">
        <v>-1032</v>
      </c>
      <c r="BD33212" s="94">
        <v>1142</v>
      </c>
      <c r="BF33212" s="94">
        <v>9453</v>
      </c>
      <c r="BG33212" s="94">
        <v>5117</v>
      </c>
      <c r="BH33212" s="94">
        <v>9723</v>
      </c>
      <c r="BI33212" s="94">
        <v>16694</v>
      </c>
      <c r="BJ33212" s="94">
        <v>8454</v>
      </c>
      <c r="BK33212" s="94">
        <v>16143</v>
      </c>
    </row>
    <row r="33213" spans="1:63">
      <c r="A33213" s="85" t="s">
        <v>126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441</v>
      </c>
      <c r="G33213" s="89" t="s">
        <v>442</v>
      </c>
      <c r="H33213" s="94">
        <v>68855</v>
      </c>
      <c r="I33213" s="94">
        <v>66945</v>
      </c>
      <c r="J33213" s="94">
        <v>61648</v>
      </c>
      <c r="K33213" s="94">
        <v>-6579</v>
      </c>
      <c r="O33213" s="94">
        <v>66945</v>
      </c>
      <c r="P33213" s="94">
        <v>61648</v>
      </c>
      <c r="Q33213" s="94">
        <v>-6579</v>
      </c>
      <c r="R33213" s="94">
        <v>21779</v>
      </c>
      <c r="S33213" s="94">
        <v>18965</v>
      </c>
      <c r="T33213" s="94">
        <v>9754</v>
      </c>
      <c r="U33213" s="94">
        <v>3195</v>
      </c>
      <c r="V33213" s="94">
        <v>2402</v>
      </c>
      <c r="W33213" s="94">
        <v>21</v>
      </c>
      <c r="X33213" s="94">
        <v>5208</v>
      </c>
      <c r="Y33213" s="94">
        <v>324</v>
      </c>
      <c r="AJ33213" s="94">
        <v>21779</v>
      </c>
      <c r="AK33213" s="94">
        <v>18965</v>
      </c>
      <c r="AL33213" s="94">
        <v>9754</v>
      </c>
      <c r="AM33213" s="94">
        <v>3195</v>
      </c>
      <c r="AN33213" s="94">
        <v>2402</v>
      </c>
      <c r="AO33213" s="94">
        <v>21</v>
      </c>
      <c r="AP33213" s="94">
        <v>5208</v>
      </c>
      <c r="AQ33213" s="94">
        <v>324</v>
      </c>
      <c r="AS33213" s="94">
        <v>32</v>
      </c>
      <c r="AT33213" s="94">
        <v>-76</v>
      </c>
      <c r="AU33213" s="94">
        <v>-161</v>
      </c>
      <c r="AW33213" s="94">
        <v>-412</v>
      </c>
      <c r="AX33213" s="94">
        <v>-15</v>
      </c>
      <c r="AY33213" s="94">
        <v>-1457</v>
      </c>
      <c r="AZ33213" s="94">
        <v>-4471</v>
      </c>
      <c r="BA33213" s="94">
        <v>72</v>
      </c>
      <c r="BB33213" s="94">
        <v>-125</v>
      </c>
      <c r="BC33213" s="94">
        <v>-1164</v>
      </c>
      <c r="BD33213" s="94">
        <v>1198</v>
      </c>
      <c r="BF33213" s="94">
        <v>9730</v>
      </c>
      <c r="BG33213" s="94">
        <v>5201</v>
      </c>
      <c r="BH33213" s="94">
        <v>9996</v>
      </c>
      <c r="BI33213" s="94">
        <v>16943</v>
      </c>
      <c r="BJ33213" s="94">
        <v>8653</v>
      </c>
      <c r="BK33213" s="94">
        <v>16362</v>
      </c>
    </row>
    <row r="33214" spans="1:63">
      <c r="A33214" s="85" t="s">
        <v>126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441</v>
      </c>
      <c r="G33214" s="89" t="s">
        <v>442</v>
      </c>
      <c r="H33214" s="94">
        <v>69826</v>
      </c>
      <c r="I33214" s="94">
        <v>68399</v>
      </c>
      <c r="J33214" s="94">
        <v>62280</v>
      </c>
      <c r="K33214" s="94">
        <v>-7397</v>
      </c>
      <c r="O33214" s="94">
        <v>68399</v>
      </c>
      <c r="P33214" s="94">
        <v>62280</v>
      </c>
      <c r="Q33214" s="94">
        <v>-7397</v>
      </c>
      <c r="R33214" s="94">
        <v>22125</v>
      </c>
      <c r="S33214" s="94">
        <v>19350</v>
      </c>
      <c r="T33214" s="94">
        <v>9754</v>
      </c>
      <c r="U33214" s="94">
        <v>3218</v>
      </c>
      <c r="V33214" s="94">
        <v>2510</v>
      </c>
      <c r="W33214" s="94">
        <v>0</v>
      </c>
      <c r="X33214" s="94">
        <v>5000</v>
      </c>
      <c r="Y33214" s="94">
        <v>322</v>
      </c>
      <c r="AJ33214" s="94">
        <v>22125</v>
      </c>
      <c r="AK33214" s="94">
        <v>19350</v>
      </c>
      <c r="AL33214" s="94">
        <v>9754</v>
      </c>
      <c r="AM33214" s="94">
        <v>3218</v>
      </c>
      <c r="AN33214" s="94">
        <v>2510</v>
      </c>
      <c r="AO33214" s="94">
        <v>0</v>
      </c>
      <c r="AP33214" s="94">
        <v>5000</v>
      </c>
      <c r="AQ33214" s="94">
        <v>322</v>
      </c>
      <c r="AS33214" s="94">
        <v>14</v>
      </c>
      <c r="AT33214" s="94">
        <v>-71</v>
      </c>
      <c r="AU33214" s="94">
        <v>-176</v>
      </c>
      <c r="AW33214" s="94">
        <v>-604</v>
      </c>
      <c r="AX33214" s="94">
        <v>-22</v>
      </c>
      <c r="AY33214" s="94">
        <v>-1541</v>
      </c>
      <c r="AZ33214" s="94">
        <v>-4780</v>
      </c>
      <c r="BA33214" s="94">
        <v>70</v>
      </c>
      <c r="BB33214" s="94">
        <v>-138</v>
      </c>
      <c r="BC33214" s="94">
        <v>-1098</v>
      </c>
      <c r="BD33214" s="94">
        <v>949</v>
      </c>
      <c r="BF33214" s="94">
        <v>10087</v>
      </c>
      <c r="BG33214" s="94">
        <v>5236</v>
      </c>
      <c r="BH33214" s="94">
        <v>9983</v>
      </c>
      <c r="BI33214" s="94">
        <v>16975</v>
      </c>
      <c r="BJ33214" s="94">
        <v>8968</v>
      </c>
      <c r="BK33214" s="94">
        <v>17091</v>
      </c>
    </row>
    <row r="33215" spans="1:63">
      <c r="A33215" s="85" t="s">
        <v>126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441</v>
      </c>
      <c r="G33215" s="89" t="s">
        <v>442</v>
      </c>
      <c r="H33215" s="94">
        <v>68066</v>
      </c>
      <c r="I33215" s="94">
        <v>66966</v>
      </c>
      <c r="J33215" s="94">
        <v>60276</v>
      </c>
      <c r="K33215" s="94">
        <v>-7710</v>
      </c>
      <c r="O33215" s="94">
        <v>66966</v>
      </c>
      <c r="P33215" s="94">
        <v>60276</v>
      </c>
      <c r="Q33215" s="94">
        <v>-7710</v>
      </c>
      <c r="R33215" s="94">
        <v>21717</v>
      </c>
      <c r="S33215" s="94">
        <v>18428</v>
      </c>
      <c r="T33215" s="94">
        <v>9759</v>
      </c>
      <c r="U33215" s="94">
        <v>2951</v>
      </c>
      <c r="V33215" s="94">
        <v>1617</v>
      </c>
      <c r="W33215" s="94">
        <v>0</v>
      </c>
      <c r="X33215" s="94">
        <v>5483</v>
      </c>
      <c r="Y33215" s="94">
        <v>321</v>
      </c>
      <c r="AJ33215" s="94">
        <v>21717</v>
      </c>
      <c r="AK33215" s="94">
        <v>18428</v>
      </c>
      <c r="AL33215" s="94">
        <v>9759</v>
      </c>
      <c r="AM33215" s="94">
        <v>2951</v>
      </c>
      <c r="AN33215" s="94">
        <v>1617</v>
      </c>
      <c r="AO33215" s="94">
        <v>0</v>
      </c>
      <c r="AP33215" s="94">
        <v>5483</v>
      </c>
      <c r="AQ33215" s="94">
        <v>321</v>
      </c>
      <c r="AS33215" s="94">
        <v>4</v>
      </c>
      <c r="AT33215" s="94">
        <v>-198</v>
      </c>
      <c r="AU33215" s="94">
        <v>-163</v>
      </c>
      <c r="AW33215" s="94">
        <v>-638</v>
      </c>
      <c r="AX33215" s="94">
        <v>24</v>
      </c>
      <c r="AY33215" s="94">
        <v>-1506</v>
      </c>
      <c r="AZ33215" s="94">
        <v>-4963</v>
      </c>
      <c r="BA33215" s="94">
        <v>81</v>
      </c>
      <c r="BB33215" s="94">
        <v>-141</v>
      </c>
      <c r="BC33215" s="94">
        <v>-1201</v>
      </c>
      <c r="BD33215" s="94">
        <v>991</v>
      </c>
      <c r="BF33215" s="94">
        <v>9974</v>
      </c>
      <c r="BG33215" s="94">
        <v>5151</v>
      </c>
      <c r="BH33215" s="94">
        <v>9795</v>
      </c>
      <c r="BI33215" s="94">
        <v>16357</v>
      </c>
      <c r="BJ33215" s="94">
        <v>8845</v>
      </c>
      <c r="BK33215" s="94">
        <v>16784</v>
      </c>
    </row>
    <row r="33216" spans="1:63">
      <c r="A33216" s="85" t="s">
        <v>126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441</v>
      </c>
      <c r="G33216" s="89" t="s">
        <v>442</v>
      </c>
      <c r="H33216" s="94">
        <v>65532</v>
      </c>
      <c r="I33216" s="94">
        <v>64152</v>
      </c>
      <c r="J33216" s="94">
        <v>57569</v>
      </c>
      <c r="K33216" s="94">
        <v>-7401</v>
      </c>
      <c r="O33216" s="94">
        <v>64152</v>
      </c>
      <c r="P33216" s="94">
        <v>57569</v>
      </c>
      <c r="Q33216" s="94">
        <v>-7401</v>
      </c>
      <c r="R33216" s="94">
        <v>20706</v>
      </c>
      <c r="S33216" s="94">
        <v>16776</v>
      </c>
      <c r="T33216" s="94">
        <v>9762</v>
      </c>
      <c r="U33216" s="94">
        <v>2665</v>
      </c>
      <c r="V33216" s="94">
        <v>1189</v>
      </c>
      <c r="W33216" s="94">
        <v>0</v>
      </c>
      <c r="X33216" s="94">
        <v>6146</v>
      </c>
      <c r="Y33216" s="94">
        <v>326</v>
      </c>
      <c r="AJ33216" s="94">
        <v>20706</v>
      </c>
      <c r="AK33216" s="94">
        <v>16776</v>
      </c>
      <c r="AL33216" s="94">
        <v>9762</v>
      </c>
      <c r="AM33216" s="94">
        <v>2665</v>
      </c>
      <c r="AN33216" s="94">
        <v>1189</v>
      </c>
      <c r="AO33216" s="94">
        <v>0</v>
      </c>
      <c r="AP33216" s="94">
        <v>6146</v>
      </c>
      <c r="AQ33216" s="94">
        <v>326</v>
      </c>
      <c r="AS33216" s="94">
        <v>5</v>
      </c>
      <c r="AT33216" s="94">
        <v>-388</v>
      </c>
      <c r="AU33216" s="94">
        <v>-156</v>
      </c>
      <c r="AW33216" s="94">
        <v>-663</v>
      </c>
      <c r="AX33216" s="94">
        <v>9</v>
      </c>
      <c r="AY33216" s="94">
        <v>-780</v>
      </c>
      <c r="AZ33216" s="94">
        <v>-4802</v>
      </c>
      <c r="BA33216" s="94">
        <v>60</v>
      </c>
      <c r="BB33216" s="94">
        <v>-145</v>
      </c>
      <c r="BC33216" s="94">
        <v>-1491</v>
      </c>
      <c r="BD33216" s="94">
        <v>950</v>
      </c>
      <c r="BF33216" s="94">
        <v>9521</v>
      </c>
      <c r="BG33216" s="94">
        <v>4933</v>
      </c>
      <c r="BH33216" s="94">
        <v>9386</v>
      </c>
      <c r="BI33216" s="94">
        <v>15633</v>
      </c>
      <c r="BJ33216" s="94">
        <v>8531</v>
      </c>
      <c r="BK33216" s="94">
        <v>16090</v>
      </c>
    </row>
    <row r="33217" spans="1:63">
      <c r="A33217" s="85" t="s">
        <v>126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441</v>
      </c>
      <c r="G33217" s="89" t="s">
        <v>442</v>
      </c>
      <c r="H33217" s="94">
        <v>62737</v>
      </c>
      <c r="I33217" s="94">
        <v>62126</v>
      </c>
      <c r="J33217" s="94">
        <v>55794</v>
      </c>
      <c r="K33217" s="94">
        <v>-7014</v>
      </c>
      <c r="O33217" s="94">
        <v>62126</v>
      </c>
      <c r="P33217" s="94">
        <v>55794</v>
      </c>
      <c r="Q33217" s="94">
        <v>-7014</v>
      </c>
      <c r="R33217" s="94">
        <v>19528</v>
      </c>
      <c r="S33217" s="94">
        <v>16013</v>
      </c>
      <c r="T33217" s="94">
        <v>9761</v>
      </c>
      <c r="U33217" s="94">
        <v>2329</v>
      </c>
      <c r="V33217" s="94">
        <v>1151</v>
      </c>
      <c r="W33217" s="94">
        <v>0</v>
      </c>
      <c r="X33217" s="94">
        <v>6683</v>
      </c>
      <c r="Y33217" s="94">
        <v>329</v>
      </c>
      <c r="AJ33217" s="94">
        <v>19528</v>
      </c>
      <c r="AK33217" s="94">
        <v>16013</v>
      </c>
      <c r="AL33217" s="94">
        <v>9761</v>
      </c>
      <c r="AM33217" s="94">
        <v>2329</v>
      </c>
      <c r="AN33217" s="94">
        <v>1151</v>
      </c>
      <c r="AO33217" s="94">
        <v>0</v>
      </c>
      <c r="AP33217" s="94">
        <v>6683</v>
      </c>
      <c r="AQ33217" s="94">
        <v>329</v>
      </c>
      <c r="AS33217" s="94">
        <v>-2</v>
      </c>
      <c r="AT33217" s="94">
        <v>-483</v>
      </c>
      <c r="AU33217" s="94">
        <v>-144</v>
      </c>
      <c r="AW33217" s="94">
        <v>-772</v>
      </c>
      <c r="AX33217" s="94">
        <v>-59</v>
      </c>
      <c r="AY33217" s="94">
        <v>-311</v>
      </c>
      <c r="AZ33217" s="94">
        <v>-4636</v>
      </c>
      <c r="BA33217" s="94">
        <v>-35</v>
      </c>
      <c r="BB33217" s="94">
        <v>-156</v>
      </c>
      <c r="BC33217" s="94">
        <v>-1542</v>
      </c>
      <c r="BD33217" s="94">
        <v>1126</v>
      </c>
      <c r="BF33217" s="94">
        <v>9136</v>
      </c>
      <c r="BG33217" s="94">
        <v>4753</v>
      </c>
      <c r="BH33217" s="94">
        <v>9192</v>
      </c>
      <c r="BI33217" s="94">
        <v>15586</v>
      </c>
      <c r="BJ33217" s="94">
        <v>8209</v>
      </c>
      <c r="BK33217" s="94">
        <v>15192</v>
      </c>
    </row>
    <row r="33218" spans="1:63">
      <c r="A33218" s="85" t="s">
        <v>126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441</v>
      </c>
      <c r="G33218" s="89" t="s">
        <v>442</v>
      </c>
      <c r="H33218" s="94">
        <v>61337</v>
      </c>
      <c r="I33218" s="94">
        <v>61206</v>
      </c>
      <c r="J33218" s="94">
        <v>54134</v>
      </c>
      <c r="K33218" s="94">
        <v>-8080</v>
      </c>
      <c r="O33218" s="94">
        <v>61206</v>
      </c>
      <c r="P33218" s="94">
        <v>54134</v>
      </c>
      <c r="Q33218" s="94">
        <v>-8080</v>
      </c>
      <c r="R33218" s="94">
        <v>17974</v>
      </c>
      <c r="S33218" s="94">
        <v>15528</v>
      </c>
      <c r="T33218" s="94">
        <v>9761</v>
      </c>
      <c r="U33218" s="94">
        <v>2036</v>
      </c>
      <c r="V33218" s="94">
        <v>1139</v>
      </c>
      <c r="W33218" s="94">
        <v>0</v>
      </c>
      <c r="X33218" s="94">
        <v>7364</v>
      </c>
      <c r="Y33218" s="94">
        <v>331</v>
      </c>
      <c r="AJ33218" s="94">
        <v>17974</v>
      </c>
      <c r="AK33218" s="94">
        <v>15528</v>
      </c>
      <c r="AL33218" s="94">
        <v>9761</v>
      </c>
      <c r="AM33218" s="94">
        <v>2036</v>
      </c>
      <c r="AN33218" s="94">
        <v>1139</v>
      </c>
      <c r="AO33218" s="94">
        <v>0</v>
      </c>
      <c r="AP33218" s="94">
        <v>7364</v>
      </c>
      <c r="AQ33218" s="94">
        <v>331</v>
      </c>
      <c r="AS33218" s="94">
        <v>-9</v>
      </c>
      <c r="AT33218" s="94">
        <v>-648</v>
      </c>
      <c r="AU33218" s="94">
        <v>-84</v>
      </c>
      <c r="AW33218" s="94">
        <v>-895</v>
      </c>
      <c r="AX33218" s="94">
        <v>-120</v>
      </c>
      <c r="AY33218" s="94">
        <v>-269</v>
      </c>
      <c r="AZ33218" s="94">
        <v>-5012</v>
      </c>
      <c r="BA33218" s="94">
        <v>-130</v>
      </c>
      <c r="BB33218" s="94">
        <v>-170</v>
      </c>
      <c r="BC33218" s="94">
        <v>-1882</v>
      </c>
      <c r="BD33218" s="94">
        <v>1139</v>
      </c>
      <c r="BF33218" s="94">
        <v>8822</v>
      </c>
      <c r="BG33218" s="94">
        <v>4637</v>
      </c>
      <c r="BH33218" s="94">
        <v>9130</v>
      </c>
      <c r="BI33218" s="94">
        <v>15916</v>
      </c>
      <c r="BJ33218" s="94">
        <v>8018</v>
      </c>
      <c r="BK33218" s="94">
        <v>14625</v>
      </c>
    </row>
    <row r="33219" spans="1:63">
      <c r="A33219" s="85" t="s">
        <v>126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441</v>
      </c>
      <c r="G33219" s="89" t="s">
        <v>442</v>
      </c>
      <c r="H33219" s="94">
        <v>60606</v>
      </c>
      <c r="I33219" s="94">
        <v>60679</v>
      </c>
      <c r="J33219" s="94">
        <v>53024</v>
      </c>
      <c r="K33219" s="94">
        <v>-8505</v>
      </c>
      <c r="O33219" s="94">
        <v>60679</v>
      </c>
      <c r="P33219" s="94">
        <v>53024</v>
      </c>
      <c r="Q33219" s="94">
        <v>-8505</v>
      </c>
      <c r="R33219" s="94">
        <v>16706</v>
      </c>
      <c r="S33219" s="94">
        <v>15396</v>
      </c>
      <c r="T33219" s="94">
        <v>9753</v>
      </c>
      <c r="U33219" s="94">
        <v>1887</v>
      </c>
      <c r="V33219" s="94">
        <v>1201</v>
      </c>
      <c r="W33219" s="94">
        <v>0</v>
      </c>
      <c r="X33219" s="94">
        <v>7757</v>
      </c>
      <c r="Y33219" s="94">
        <v>324</v>
      </c>
      <c r="AJ33219" s="94">
        <v>16706</v>
      </c>
      <c r="AK33219" s="94">
        <v>15396</v>
      </c>
      <c r="AL33219" s="94">
        <v>9753</v>
      </c>
      <c r="AM33219" s="94">
        <v>1887</v>
      </c>
      <c r="AN33219" s="94">
        <v>1201</v>
      </c>
      <c r="AO33219" s="94">
        <v>0</v>
      </c>
      <c r="AP33219" s="94">
        <v>7757</v>
      </c>
      <c r="AQ33219" s="94">
        <v>324</v>
      </c>
      <c r="AS33219" s="94">
        <v>-5</v>
      </c>
      <c r="AT33219" s="94">
        <v>-701</v>
      </c>
      <c r="AU33219" s="94">
        <v>-53</v>
      </c>
      <c r="AW33219" s="94">
        <v>-831</v>
      </c>
      <c r="AX33219" s="94">
        <v>-196</v>
      </c>
      <c r="AY33219" s="94">
        <v>-234</v>
      </c>
      <c r="AZ33219" s="94">
        <v>-5321</v>
      </c>
      <c r="BA33219" s="94">
        <v>-147</v>
      </c>
      <c r="BB33219" s="94">
        <v>-162</v>
      </c>
      <c r="BC33219" s="94">
        <v>-1880</v>
      </c>
      <c r="BD33219" s="94">
        <v>1025</v>
      </c>
      <c r="BF33219" s="94">
        <v>8696</v>
      </c>
      <c r="BG33219" s="94">
        <v>4610</v>
      </c>
      <c r="BH33219" s="94">
        <v>9072</v>
      </c>
      <c r="BI33219" s="94">
        <v>16022</v>
      </c>
      <c r="BJ33219" s="94">
        <v>7941</v>
      </c>
      <c r="BK33219" s="94">
        <v>14279</v>
      </c>
    </row>
    <row r="33220" spans="1:63">
      <c r="A33220" s="85" t="s">
        <v>126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441</v>
      </c>
      <c r="G33220" s="89" t="s">
        <v>442</v>
      </c>
      <c r="H33220" s="94">
        <v>60171</v>
      </c>
      <c r="I33220" s="94">
        <v>60302</v>
      </c>
      <c r="J33220" s="94">
        <v>52916</v>
      </c>
      <c r="K33220" s="94">
        <v>-8192</v>
      </c>
      <c r="O33220" s="94">
        <v>60302</v>
      </c>
      <c r="P33220" s="94">
        <v>52916</v>
      </c>
      <c r="Q33220" s="94">
        <v>-8192</v>
      </c>
      <c r="R33220" s="94">
        <v>16282</v>
      </c>
      <c r="S33220" s="94">
        <v>15586</v>
      </c>
      <c r="T33220" s="94">
        <v>9749</v>
      </c>
      <c r="U33220" s="94">
        <v>1889</v>
      </c>
      <c r="V33220" s="94">
        <v>1097</v>
      </c>
      <c r="W33220" s="94">
        <v>0</v>
      </c>
      <c r="X33220" s="94">
        <v>8005</v>
      </c>
      <c r="Y33220" s="94">
        <v>309</v>
      </c>
      <c r="AJ33220" s="94">
        <v>16282</v>
      </c>
      <c r="AK33220" s="94">
        <v>15586</v>
      </c>
      <c r="AL33220" s="94">
        <v>9749</v>
      </c>
      <c r="AM33220" s="94">
        <v>1889</v>
      </c>
      <c r="AN33220" s="94">
        <v>1097</v>
      </c>
      <c r="AO33220" s="94">
        <v>0</v>
      </c>
      <c r="AP33220" s="94">
        <v>8005</v>
      </c>
      <c r="AQ33220" s="94">
        <v>309</v>
      </c>
      <c r="AS33220" s="94">
        <v>-2</v>
      </c>
      <c r="AT33220" s="94">
        <v>-842</v>
      </c>
      <c r="AU33220" s="94">
        <v>-89</v>
      </c>
      <c r="AW33220" s="94">
        <v>-933</v>
      </c>
      <c r="AX33220" s="94">
        <v>-244</v>
      </c>
      <c r="AY33220" s="94">
        <v>-235</v>
      </c>
      <c r="AZ33220" s="94">
        <v>-4994</v>
      </c>
      <c r="BA33220" s="94">
        <v>-75</v>
      </c>
      <c r="BB33220" s="94">
        <v>-160</v>
      </c>
      <c r="BC33220" s="94">
        <v>-1689</v>
      </c>
      <c r="BD33220" s="94">
        <v>1071</v>
      </c>
      <c r="BF33220" s="94">
        <v>8657</v>
      </c>
      <c r="BG33220" s="94">
        <v>4636</v>
      </c>
      <c r="BH33220" s="94">
        <v>9148</v>
      </c>
      <c r="BI33220" s="94">
        <v>15698</v>
      </c>
      <c r="BJ33220" s="94">
        <v>7964</v>
      </c>
      <c r="BK33220" s="94">
        <v>14140</v>
      </c>
    </row>
    <row r="33221" spans="1:63">
      <c r="A33221" s="85" t="s">
        <v>126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441</v>
      </c>
      <c r="G33221" s="89" t="s">
        <v>442</v>
      </c>
      <c r="H33221" s="94">
        <v>60948</v>
      </c>
      <c r="I33221" s="94">
        <v>60235</v>
      </c>
      <c r="J33221" s="94">
        <v>53168</v>
      </c>
      <c r="K33221" s="94">
        <v>-7927</v>
      </c>
      <c r="O33221" s="94">
        <v>60235</v>
      </c>
      <c r="P33221" s="94">
        <v>53168</v>
      </c>
      <c r="Q33221" s="94">
        <v>-7927</v>
      </c>
      <c r="R33221" s="94">
        <v>16465</v>
      </c>
      <c r="S33221" s="94">
        <v>15608</v>
      </c>
      <c r="T33221" s="94">
        <v>9747</v>
      </c>
      <c r="U33221" s="94">
        <v>1889</v>
      </c>
      <c r="V33221" s="94">
        <v>1078</v>
      </c>
      <c r="W33221" s="94">
        <v>0</v>
      </c>
      <c r="X33221" s="94">
        <v>8075</v>
      </c>
      <c r="Y33221" s="94">
        <v>307</v>
      </c>
      <c r="AJ33221" s="94">
        <v>16465</v>
      </c>
      <c r="AK33221" s="94">
        <v>15608</v>
      </c>
      <c r="AL33221" s="94">
        <v>9747</v>
      </c>
      <c r="AM33221" s="94">
        <v>1889</v>
      </c>
      <c r="AN33221" s="94">
        <v>1078</v>
      </c>
      <c r="AO33221" s="94">
        <v>0</v>
      </c>
      <c r="AP33221" s="94">
        <v>8075</v>
      </c>
      <c r="AQ33221" s="94">
        <v>307</v>
      </c>
      <c r="AS33221" s="94">
        <v>-7</v>
      </c>
      <c r="AT33221" s="94">
        <v>-864</v>
      </c>
      <c r="AU33221" s="94">
        <v>-139</v>
      </c>
      <c r="AW33221" s="94">
        <v>-1051</v>
      </c>
      <c r="AX33221" s="94">
        <v>-276</v>
      </c>
      <c r="AY33221" s="94">
        <v>-172</v>
      </c>
      <c r="AZ33221" s="94">
        <v>-4549</v>
      </c>
      <c r="BA33221" s="94">
        <v>-105</v>
      </c>
      <c r="BB33221" s="94">
        <v>-149</v>
      </c>
      <c r="BC33221" s="94">
        <v>-1665</v>
      </c>
      <c r="BD33221" s="94">
        <v>1050</v>
      </c>
      <c r="BF33221" s="94">
        <v>8752</v>
      </c>
      <c r="BG33221" s="94">
        <v>4639</v>
      </c>
      <c r="BH33221" s="94">
        <v>9267</v>
      </c>
      <c r="BI33221" s="94">
        <v>15358</v>
      </c>
      <c r="BJ33221" s="94">
        <v>8010</v>
      </c>
      <c r="BK33221" s="94">
        <v>14152</v>
      </c>
    </row>
    <row r="33222" spans="1:63">
      <c r="A33222" s="85" t="s">
        <v>126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441</v>
      </c>
      <c r="G33222" s="89" t="s">
        <v>442</v>
      </c>
      <c r="H33222" s="94">
        <v>63465</v>
      </c>
      <c r="I33222" s="94">
        <v>61750</v>
      </c>
      <c r="J33222" s="94">
        <v>55403</v>
      </c>
      <c r="K33222" s="94">
        <v>-7232</v>
      </c>
      <c r="O33222" s="94">
        <v>61750</v>
      </c>
      <c r="P33222" s="94">
        <v>55403</v>
      </c>
      <c r="Q33222" s="94">
        <v>-7232</v>
      </c>
      <c r="R33222" s="94">
        <v>17510</v>
      </c>
      <c r="S33222" s="94">
        <v>16124</v>
      </c>
      <c r="T33222" s="94">
        <v>9743</v>
      </c>
      <c r="U33222" s="94">
        <v>2067</v>
      </c>
      <c r="V33222" s="94">
        <v>1182</v>
      </c>
      <c r="W33222" s="94">
        <v>0</v>
      </c>
      <c r="X33222" s="94">
        <v>8470</v>
      </c>
      <c r="Y33222" s="94">
        <v>306</v>
      </c>
      <c r="AJ33222" s="94">
        <v>17510</v>
      </c>
      <c r="AK33222" s="94">
        <v>16124</v>
      </c>
      <c r="AL33222" s="94">
        <v>9743</v>
      </c>
      <c r="AM33222" s="94">
        <v>2067</v>
      </c>
      <c r="AN33222" s="94">
        <v>1182</v>
      </c>
      <c r="AO33222" s="94">
        <v>0</v>
      </c>
      <c r="AP33222" s="94">
        <v>8470</v>
      </c>
      <c r="AQ33222" s="94">
        <v>306</v>
      </c>
      <c r="AS33222" s="94">
        <v>-6</v>
      </c>
      <c r="AT33222" s="94">
        <v>-727</v>
      </c>
      <c r="AU33222" s="94">
        <v>-123</v>
      </c>
      <c r="AW33222" s="94">
        <v>-1048</v>
      </c>
      <c r="AX33222" s="94">
        <v>-340</v>
      </c>
      <c r="AY33222" s="94">
        <v>-319</v>
      </c>
      <c r="AZ33222" s="94">
        <v>-3863</v>
      </c>
      <c r="BA33222" s="94">
        <v>-113</v>
      </c>
      <c r="BB33222" s="94">
        <v>-137</v>
      </c>
      <c r="BC33222" s="94">
        <v>-1599</v>
      </c>
      <c r="BD33222" s="94">
        <v>1043</v>
      </c>
      <c r="BF33222" s="94">
        <v>8979</v>
      </c>
      <c r="BG33222" s="94">
        <v>4755</v>
      </c>
      <c r="BH33222" s="94">
        <v>9709</v>
      </c>
      <c r="BI33222" s="94">
        <v>15420</v>
      </c>
      <c r="BJ33222" s="94">
        <v>8264</v>
      </c>
      <c r="BK33222" s="94">
        <v>14565</v>
      </c>
    </row>
    <row r="33223" spans="1:63">
      <c r="A33223" s="85" t="s">
        <v>126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441</v>
      </c>
      <c r="G33223" s="89" t="s">
        <v>442</v>
      </c>
      <c r="H33223" s="94">
        <v>68726</v>
      </c>
      <c r="I33223" s="94">
        <v>66625</v>
      </c>
      <c r="J33223" s="94">
        <v>61218</v>
      </c>
      <c r="K33223" s="94">
        <v>-6718</v>
      </c>
      <c r="O33223" s="94">
        <v>66625</v>
      </c>
      <c r="P33223" s="94">
        <v>61218</v>
      </c>
      <c r="Q33223" s="94">
        <v>-6718</v>
      </c>
      <c r="R33223" s="94">
        <v>19475</v>
      </c>
      <c r="S33223" s="94">
        <v>18305</v>
      </c>
      <c r="T33223" s="94">
        <v>9741</v>
      </c>
      <c r="U33223" s="94">
        <v>2500</v>
      </c>
      <c r="V33223" s="94">
        <v>1711</v>
      </c>
      <c r="W33223" s="94">
        <v>0</v>
      </c>
      <c r="X33223" s="94">
        <v>9175</v>
      </c>
      <c r="Y33223" s="94">
        <v>309</v>
      </c>
      <c r="AJ33223" s="94">
        <v>19475</v>
      </c>
      <c r="AK33223" s="94">
        <v>18305</v>
      </c>
      <c r="AL33223" s="94">
        <v>9741</v>
      </c>
      <c r="AM33223" s="94">
        <v>2500</v>
      </c>
      <c r="AN33223" s="94">
        <v>1711</v>
      </c>
      <c r="AO33223" s="94">
        <v>0</v>
      </c>
      <c r="AP33223" s="94">
        <v>9175</v>
      </c>
      <c r="AQ33223" s="94">
        <v>309</v>
      </c>
      <c r="AS33223" s="94">
        <v>-20</v>
      </c>
      <c r="AT33223" s="94">
        <v>-677</v>
      </c>
      <c r="AU33223" s="94">
        <v>-169</v>
      </c>
      <c r="AW33223" s="94">
        <v>-1021</v>
      </c>
      <c r="AX33223" s="94">
        <v>-308</v>
      </c>
      <c r="AY33223" s="94">
        <v>-1491</v>
      </c>
      <c r="AZ33223" s="94">
        <v>-2638</v>
      </c>
      <c r="BA33223" s="94">
        <v>-90</v>
      </c>
      <c r="BB33223" s="94">
        <v>-137</v>
      </c>
      <c r="BC33223" s="94">
        <v>-989</v>
      </c>
      <c r="BD33223" s="94">
        <v>822</v>
      </c>
      <c r="BF33223" s="94">
        <v>9612</v>
      </c>
      <c r="BG33223" s="94">
        <v>5007</v>
      </c>
      <c r="BH33223" s="94">
        <v>10603</v>
      </c>
      <c r="BI33223" s="94">
        <v>16886</v>
      </c>
      <c r="BJ33223" s="94">
        <v>8825</v>
      </c>
      <c r="BK33223" s="94">
        <v>15629</v>
      </c>
    </row>
    <row r="33224" spans="1:63">
      <c r="A33224" s="85" t="s">
        <v>126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441</v>
      </c>
      <c r="G33224" s="89" t="s">
        <v>442</v>
      </c>
      <c r="H33224" s="94">
        <v>74553</v>
      </c>
      <c r="I33224" s="94">
        <v>72113</v>
      </c>
      <c r="J33224" s="94">
        <v>66831</v>
      </c>
      <c r="K33224" s="94">
        <v>-6796</v>
      </c>
      <c r="O33224" s="94">
        <v>72113</v>
      </c>
      <c r="P33224" s="94">
        <v>66831</v>
      </c>
      <c r="Q33224" s="94">
        <v>-6796</v>
      </c>
      <c r="R33224" s="94">
        <v>21101</v>
      </c>
      <c r="S33224" s="94">
        <v>20338</v>
      </c>
      <c r="T33224" s="94">
        <v>9740</v>
      </c>
      <c r="U33224" s="94">
        <v>3094</v>
      </c>
      <c r="V33224" s="94">
        <v>2294</v>
      </c>
      <c r="W33224" s="94">
        <v>2</v>
      </c>
      <c r="X33224" s="94">
        <v>9961</v>
      </c>
      <c r="Y33224" s="94">
        <v>302</v>
      </c>
      <c r="AJ33224" s="94">
        <v>21101</v>
      </c>
      <c r="AK33224" s="94">
        <v>20338</v>
      </c>
      <c r="AL33224" s="94">
        <v>9740</v>
      </c>
      <c r="AM33224" s="94">
        <v>3094</v>
      </c>
      <c r="AN33224" s="94">
        <v>2294</v>
      </c>
      <c r="AO33224" s="94">
        <v>2</v>
      </c>
      <c r="AP33224" s="94">
        <v>9961</v>
      </c>
      <c r="AQ33224" s="94">
        <v>302</v>
      </c>
      <c r="AS33224" s="94">
        <v>-26</v>
      </c>
      <c r="AT33224" s="94">
        <v>-559</v>
      </c>
      <c r="AU33224" s="94">
        <v>-254</v>
      </c>
      <c r="AW33224" s="94">
        <v>-821</v>
      </c>
      <c r="AX33224" s="94">
        <v>-401</v>
      </c>
      <c r="AY33224" s="94">
        <v>-1534</v>
      </c>
      <c r="AZ33224" s="94">
        <v>-3117</v>
      </c>
      <c r="BA33224" s="94">
        <v>-7</v>
      </c>
      <c r="BB33224" s="94">
        <v>-219</v>
      </c>
      <c r="BC33224" s="94">
        <v>-484</v>
      </c>
      <c r="BD33224" s="94">
        <v>626</v>
      </c>
      <c r="BF33224" s="94">
        <v>10626</v>
      </c>
      <c r="BG33224" s="94">
        <v>5347</v>
      </c>
      <c r="BH33224" s="94">
        <v>11230</v>
      </c>
      <c r="BI33224" s="94">
        <v>18106</v>
      </c>
      <c r="BJ33224" s="94">
        <v>9649</v>
      </c>
      <c r="BK33224" s="94">
        <v>17091</v>
      </c>
    </row>
    <row r="33225" spans="1:63">
      <c r="A33225" s="85" t="s">
        <v>126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441</v>
      </c>
      <c r="G33225" s="89" t="s">
        <v>442</v>
      </c>
      <c r="H33225" s="94">
        <v>76643</v>
      </c>
      <c r="I33225" s="94">
        <v>74291</v>
      </c>
      <c r="J33225" s="94">
        <v>68898</v>
      </c>
      <c r="K33225" s="94">
        <v>-7018</v>
      </c>
      <c r="O33225" s="94">
        <v>74291</v>
      </c>
      <c r="P33225" s="94">
        <v>68898</v>
      </c>
      <c r="Q33225" s="94">
        <v>-7018</v>
      </c>
      <c r="R33225" s="94">
        <v>22054</v>
      </c>
      <c r="S33225" s="94">
        <v>20587</v>
      </c>
      <c r="T33225" s="94">
        <v>9732</v>
      </c>
      <c r="U33225" s="94">
        <v>3410</v>
      </c>
      <c r="V33225" s="94">
        <v>2369</v>
      </c>
      <c r="W33225" s="94">
        <v>57</v>
      </c>
      <c r="X33225" s="94">
        <v>10391</v>
      </c>
      <c r="Y33225" s="94">
        <v>299</v>
      </c>
      <c r="AJ33225" s="94">
        <v>22054</v>
      </c>
      <c r="AK33225" s="94">
        <v>20587</v>
      </c>
      <c r="AL33225" s="94">
        <v>9732</v>
      </c>
      <c r="AM33225" s="94">
        <v>3410</v>
      </c>
      <c r="AN33225" s="94">
        <v>2369</v>
      </c>
      <c r="AO33225" s="94">
        <v>57</v>
      </c>
      <c r="AP33225" s="94">
        <v>10391</v>
      </c>
      <c r="AQ33225" s="94">
        <v>299</v>
      </c>
      <c r="AS33225" s="94">
        <v>-3</v>
      </c>
      <c r="AT33225" s="94">
        <v>-586</v>
      </c>
      <c r="AU33225" s="94">
        <v>-298</v>
      </c>
      <c r="AW33225" s="94">
        <v>-869</v>
      </c>
      <c r="AX33225" s="94">
        <v>-324</v>
      </c>
      <c r="AY33225" s="94">
        <v>-1353</v>
      </c>
      <c r="AZ33225" s="94">
        <v>-3356</v>
      </c>
      <c r="BA33225" s="94">
        <v>75</v>
      </c>
      <c r="BB33225" s="94">
        <v>-199</v>
      </c>
      <c r="BC33225" s="94">
        <v>-679</v>
      </c>
      <c r="BD33225" s="94">
        <v>574</v>
      </c>
      <c r="BF33225" s="94">
        <v>11059</v>
      </c>
      <c r="BG33225" s="94">
        <v>5517</v>
      </c>
      <c r="BH33225" s="94">
        <v>11280</v>
      </c>
      <c r="BI33225" s="94">
        <v>18724</v>
      </c>
      <c r="BJ33225" s="94">
        <v>10050</v>
      </c>
      <c r="BK33225" s="94">
        <v>17596</v>
      </c>
    </row>
    <row r="33226" spans="1:63">
      <c r="A33226" s="85" t="s">
        <v>126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441</v>
      </c>
      <c r="G33226" s="89" t="s">
        <v>442</v>
      </c>
      <c r="H33226" s="94">
        <v>76359</v>
      </c>
      <c r="I33226" s="94">
        <v>73587</v>
      </c>
      <c r="J33226" s="94">
        <v>68711</v>
      </c>
      <c r="K33226" s="94">
        <v>-6330</v>
      </c>
      <c r="O33226" s="94">
        <v>73587</v>
      </c>
      <c r="P33226" s="94">
        <v>68711</v>
      </c>
      <c r="Q33226" s="94">
        <v>-6330</v>
      </c>
      <c r="R33226" s="94">
        <v>22132</v>
      </c>
      <c r="S33226" s="94">
        <v>20286</v>
      </c>
      <c r="T33226" s="94">
        <v>9727</v>
      </c>
      <c r="U33226" s="94">
        <v>3446</v>
      </c>
      <c r="V33226" s="94">
        <v>2367</v>
      </c>
      <c r="W33226" s="94">
        <v>190</v>
      </c>
      <c r="X33226" s="94">
        <v>10264</v>
      </c>
      <c r="Y33226" s="94">
        <v>299</v>
      </c>
      <c r="AJ33226" s="94">
        <v>22132</v>
      </c>
      <c r="AK33226" s="94">
        <v>20286</v>
      </c>
      <c r="AL33226" s="94">
        <v>9727</v>
      </c>
      <c r="AM33226" s="94">
        <v>3446</v>
      </c>
      <c r="AN33226" s="94">
        <v>2367</v>
      </c>
      <c r="AO33226" s="94">
        <v>190</v>
      </c>
      <c r="AP33226" s="94">
        <v>10264</v>
      </c>
      <c r="AQ33226" s="94">
        <v>299</v>
      </c>
      <c r="AS33226" s="94">
        <v>9</v>
      </c>
      <c r="AT33226" s="94">
        <v>-686</v>
      </c>
      <c r="AU33226" s="94">
        <v>-298</v>
      </c>
      <c r="AW33226" s="94">
        <v>-779</v>
      </c>
      <c r="AX33226" s="94">
        <v>-262</v>
      </c>
      <c r="AY33226" s="94">
        <v>-1286</v>
      </c>
      <c r="AZ33226" s="94">
        <v>-3127</v>
      </c>
      <c r="BA33226" s="94">
        <v>180</v>
      </c>
      <c r="BB33226" s="94">
        <v>-207</v>
      </c>
      <c r="BC33226" s="94">
        <v>-538</v>
      </c>
      <c r="BD33226" s="94">
        <v>664</v>
      </c>
      <c r="BF33226" s="94">
        <v>10871</v>
      </c>
      <c r="BG33226" s="94">
        <v>5495</v>
      </c>
      <c r="BH33226" s="94">
        <v>11050</v>
      </c>
      <c r="BI33226" s="94">
        <v>18839</v>
      </c>
      <c r="BJ33226" s="94">
        <v>9947</v>
      </c>
      <c r="BK33226" s="94">
        <v>17318</v>
      </c>
    </row>
    <row r="33227" spans="1:63">
      <c r="A33227" s="85" t="s">
        <v>126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441</v>
      </c>
      <c r="G33227" s="89" t="s">
        <v>442</v>
      </c>
      <c r="H33227" s="94">
        <v>75677</v>
      </c>
      <c r="I33227" s="94">
        <v>72642</v>
      </c>
      <c r="J33227" s="94">
        <v>68622</v>
      </c>
      <c r="K33227" s="94">
        <v>-5478</v>
      </c>
      <c r="O33227" s="94">
        <v>72642</v>
      </c>
      <c r="P33227" s="94">
        <v>68622</v>
      </c>
      <c r="Q33227" s="94">
        <v>-5478</v>
      </c>
      <c r="R33227" s="94">
        <v>22108</v>
      </c>
      <c r="S33227" s="94">
        <v>20089</v>
      </c>
      <c r="T33227" s="94">
        <v>9723</v>
      </c>
      <c r="U33227" s="94">
        <v>3446</v>
      </c>
      <c r="V33227" s="94">
        <v>2314</v>
      </c>
      <c r="W33227" s="94">
        <v>249</v>
      </c>
      <c r="X33227" s="94">
        <v>10398</v>
      </c>
      <c r="Y33227" s="94">
        <v>294</v>
      </c>
      <c r="AJ33227" s="94">
        <v>22108</v>
      </c>
      <c r="AK33227" s="94">
        <v>20089</v>
      </c>
      <c r="AL33227" s="94">
        <v>9723</v>
      </c>
      <c r="AM33227" s="94">
        <v>3446</v>
      </c>
      <c r="AN33227" s="94">
        <v>2314</v>
      </c>
      <c r="AO33227" s="94">
        <v>249</v>
      </c>
      <c r="AP33227" s="94">
        <v>10398</v>
      </c>
      <c r="AQ33227" s="94">
        <v>294</v>
      </c>
      <c r="AS33227" s="94">
        <v>25</v>
      </c>
      <c r="AT33227" s="94">
        <v>-792</v>
      </c>
      <c r="AU33227" s="94">
        <v>-288</v>
      </c>
      <c r="AW33227" s="94">
        <v>-729</v>
      </c>
      <c r="AX33227" s="94">
        <v>-276</v>
      </c>
      <c r="AY33227" s="94">
        <v>-1336</v>
      </c>
      <c r="AZ33227" s="94">
        <v>-2704</v>
      </c>
      <c r="BA33227" s="94">
        <v>167</v>
      </c>
      <c r="BB33227" s="94">
        <v>-161</v>
      </c>
      <c r="BC33227" s="94">
        <v>-325</v>
      </c>
      <c r="BD33227" s="94">
        <v>941</v>
      </c>
      <c r="BF33227" s="94">
        <v>10643</v>
      </c>
      <c r="BG33227" s="94">
        <v>5411</v>
      </c>
      <c r="BH33227" s="94">
        <v>10891</v>
      </c>
      <c r="BI33227" s="94">
        <v>18805</v>
      </c>
      <c r="BJ33227" s="94">
        <v>9756</v>
      </c>
      <c r="BK33227" s="94">
        <v>17069</v>
      </c>
    </row>
    <row r="33228" spans="1:63">
      <c r="A33228" s="85" t="s">
        <v>126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441</v>
      </c>
      <c r="G33228" s="89" t="s">
        <v>442</v>
      </c>
      <c r="H33228" s="94">
        <v>74989</v>
      </c>
      <c r="I33228" s="94">
        <v>71750</v>
      </c>
      <c r="J33228" s="94">
        <v>67775</v>
      </c>
      <c r="K33228" s="94">
        <v>-5295</v>
      </c>
      <c r="O33228" s="94">
        <v>71750</v>
      </c>
      <c r="P33228" s="94">
        <v>67775</v>
      </c>
      <c r="Q33228" s="94">
        <v>-5295</v>
      </c>
      <c r="R33228" s="94">
        <v>22049</v>
      </c>
      <c r="S33228" s="94">
        <v>19181</v>
      </c>
      <c r="T33228" s="94">
        <v>9720</v>
      </c>
      <c r="U33228" s="94">
        <v>3230</v>
      </c>
      <c r="V33228" s="94">
        <v>2304</v>
      </c>
      <c r="W33228" s="94">
        <v>262</v>
      </c>
      <c r="X33228" s="94">
        <v>10729</v>
      </c>
      <c r="Y33228" s="94">
        <v>301</v>
      </c>
      <c r="AJ33228" s="94">
        <v>22049</v>
      </c>
      <c r="AK33228" s="94">
        <v>19181</v>
      </c>
      <c r="AL33228" s="94">
        <v>9720</v>
      </c>
      <c r="AM33228" s="94">
        <v>3230</v>
      </c>
      <c r="AN33228" s="94">
        <v>2304</v>
      </c>
      <c r="AO33228" s="94">
        <v>262</v>
      </c>
      <c r="AP33228" s="94">
        <v>10729</v>
      </c>
      <c r="AQ33228" s="94">
        <v>301</v>
      </c>
      <c r="AS33228" s="94">
        <v>27</v>
      </c>
      <c r="AT33228" s="94">
        <v>-754</v>
      </c>
      <c r="AU33228" s="94">
        <v>-307</v>
      </c>
      <c r="AW33228" s="94">
        <v>-732</v>
      </c>
      <c r="AX33228" s="94">
        <v>-238</v>
      </c>
      <c r="AY33228" s="94">
        <v>-1378</v>
      </c>
      <c r="AZ33228" s="94">
        <v>-2483</v>
      </c>
      <c r="BA33228" s="94">
        <v>40</v>
      </c>
      <c r="BB33228" s="94">
        <v>-165</v>
      </c>
      <c r="BC33228" s="94">
        <v>-315</v>
      </c>
      <c r="BD33228" s="94">
        <v>1010</v>
      </c>
      <c r="BF33228" s="94">
        <v>10576</v>
      </c>
      <c r="BG33228" s="94">
        <v>5349</v>
      </c>
      <c r="BH33228" s="94">
        <v>10771</v>
      </c>
      <c r="BI33228" s="94">
        <v>18684</v>
      </c>
      <c r="BJ33228" s="94">
        <v>9579</v>
      </c>
      <c r="BK33228" s="94">
        <v>16725</v>
      </c>
    </row>
    <row r="33229" spans="1:63">
      <c r="A33229" s="85" t="s">
        <v>126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441</v>
      </c>
      <c r="G33229" s="89" t="s">
        <v>442</v>
      </c>
      <c r="H33229" s="94">
        <v>74181</v>
      </c>
      <c r="I33229" s="94">
        <v>70897</v>
      </c>
      <c r="J33229" s="94">
        <v>66544</v>
      </c>
      <c r="K33229" s="94">
        <v>-5754</v>
      </c>
      <c r="O33229" s="94">
        <v>70897</v>
      </c>
      <c r="P33229" s="94">
        <v>66544</v>
      </c>
      <c r="Q33229" s="94">
        <v>-5754</v>
      </c>
      <c r="R33229" s="94">
        <v>21962</v>
      </c>
      <c r="S33229" s="94">
        <v>18833</v>
      </c>
      <c r="T33229" s="94">
        <v>9729</v>
      </c>
      <c r="U33229" s="94">
        <v>3192</v>
      </c>
      <c r="V33229" s="94">
        <v>1693</v>
      </c>
      <c r="W33229" s="94">
        <v>283</v>
      </c>
      <c r="X33229" s="94">
        <v>10545</v>
      </c>
      <c r="Y33229" s="94">
        <v>307</v>
      </c>
      <c r="AJ33229" s="94">
        <v>21962</v>
      </c>
      <c r="AK33229" s="94">
        <v>18833</v>
      </c>
      <c r="AL33229" s="94">
        <v>9729</v>
      </c>
      <c r="AM33229" s="94">
        <v>3192</v>
      </c>
      <c r="AN33229" s="94">
        <v>1693</v>
      </c>
      <c r="AO33229" s="94">
        <v>283</v>
      </c>
      <c r="AP33229" s="94">
        <v>10545</v>
      </c>
      <c r="AQ33229" s="94">
        <v>307</v>
      </c>
      <c r="AS33229" s="94">
        <v>35</v>
      </c>
      <c r="AT33229" s="94">
        <v>-842</v>
      </c>
      <c r="AU33229" s="94">
        <v>-288</v>
      </c>
      <c r="AW33229" s="94">
        <v>-843</v>
      </c>
      <c r="AX33229" s="94">
        <v>-195</v>
      </c>
      <c r="AY33229" s="94">
        <v>-1419</v>
      </c>
      <c r="AZ33229" s="94">
        <v>-2524</v>
      </c>
      <c r="BA33229" s="94">
        <v>121</v>
      </c>
      <c r="BB33229" s="94">
        <v>-154</v>
      </c>
      <c r="BC33229" s="94">
        <v>-767</v>
      </c>
      <c r="BD33229" s="94">
        <v>1122</v>
      </c>
      <c r="BF33229" s="94">
        <v>10530</v>
      </c>
      <c r="BG33229" s="94">
        <v>5274</v>
      </c>
      <c r="BH33229" s="94">
        <v>10537</v>
      </c>
      <c r="BI33229" s="94">
        <v>18505</v>
      </c>
      <c r="BJ33229" s="94">
        <v>9394</v>
      </c>
      <c r="BK33229" s="94">
        <v>16593</v>
      </c>
    </row>
    <row r="33230" spans="1:63">
      <c r="A33230" s="85" t="s">
        <v>126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441</v>
      </c>
      <c r="G33230" s="89" t="s">
        <v>442</v>
      </c>
      <c r="H33230" s="94">
        <v>73422</v>
      </c>
      <c r="I33230" s="94">
        <v>70131</v>
      </c>
      <c r="J33230" s="94">
        <v>65098</v>
      </c>
      <c r="K33230" s="94">
        <v>-6308</v>
      </c>
      <c r="O33230" s="94">
        <v>70131</v>
      </c>
      <c r="P33230" s="94">
        <v>65098</v>
      </c>
      <c r="Q33230" s="94">
        <v>-6308</v>
      </c>
      <c r="R33230" s="94">
        <v>21521</v>
      </c>
      <c r="S33230" s="94">
        <v>18434</v>
      </c>
      <c r="T33230" s="94">
        <v>9726</v>
      </c>
      <c r="U33230" s="94">
        <v>3179</v>
      </c>
      <c r="V33230" s="94">
        <v>1300</v>
      </c>
      <c r="W33230" s="94">
        <v>271</v>
      </c>
      <c r="X33230" s="94">
        <v>10353</v>
      </c>
      <c r="Y33230" s="94">
        <v>315</v>
      </c>
      <c r="AJ33230" s="94">
        <v>21521</v>
      </c>
      <c r="AK33230" s="94">
        <v>18434</v>
      </c>
      <c r="AL33230" s="94">
        <v>9726</v>
      </c>
      <c r="AM33230" s="94">
        <v>3179</v>
      </c>
      <c r="AN33230" s="94">
        <v>1300</v>
      </c>
      <c r="AO33230" s="94">
        <v>271</v>
      </c>
      <c r="AP33230" s="94">
        <v>10353</v>
      </c>
      <c r="AQ33230" s="94">
        <v>315</v>
      </c>
      <c r="AS33230" s="94">
        <v>38</v>
      </c>
      <c r="AT33230" s="94">
        <v>-866</v>
      </c>
      <c r="AU33230" s="94">
        <v>-260</v>
      </c>
      <c r="AW33230" s="94">
        <v>-937</v>
      </c>
      <c r="AX33230" s="94">
        <v>-184</v>
      </c>
      <c r="AY33230" s="94">
        <v>-1468</v>
      </c>
      <c r="AZ33230" s="94">
        <v>-2699</v>
      </c>
      <c r="BA33230" s="94">
        <v>79</v>
      </c>
      <c r="BB33230" s="94">
        <v>-199</v>
      </c>
      <c r="BC33230" s="94">
        <v>-884</v>
      </c>
      <c r="BD33230" s="94">
        <v>1072</v>
      </c>
      <c r="BF33230" s="94">
        <v>10526</v>
      </c>
      <c r="BG33230" s="94">
        <v>5166</v>
      </c>
      <c r="BH33230" s="94">
        <v>10317</v>
      </c>
      <c r="BI33230" s="94">
        <v>18359</v>
      </c>
      <c r="BJ33230" s="94">
        <v>9186</v>
      </c>
      <c r="BK33230" s="94">
        <v>16511</v>
      </c>
    </row>
    <row r="33231" spans="1:63">
      <c r="A33231" s="85" t="s">
        <v>126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441</v>
      </c>
      <c r="G33231" s="89" t="s">
        <v>442</v>
      </c>
      <c r="H33231" s="94">
        <v>72797</v>
      </c>
      <c r="I33231" s="94">
        <v>69598</v>
      </c>
      <c r="J33231" s="94">
        <v>64652</v>
      </c>
      <c r="K33231" s="94">
        <v>-6193</v>
      </c>
      <c r="O33231" s="94">
        <v>69598</v>
      </c>
      <c r="P33231" s="94">
        <v>64652</v>
      </c>
      <c r="Q33231" s="94">
        <v>-6193</v>
      </c>
      <c r="R33231" s="94">
        <v>21614</v>
      </c>
      <c r="S33231" s="94">
        <v>18275</v>
      </c>
      <c r="T33231" s="94">
        <v>9724</v>
      </c>
      <c r="U33231" s="94">
        <v>3202</v>
      </c>
      <c r="V33231" s="94">
        <v>1256</v>
      </c>
      <c r="W33231" s="94">
        <v>262</v>
      </c>
      <c r="X33231" s="94">
        <v>10008</v>
      </c>
      <c r="Y33231" s="94">
        <v>311</v>
      </c>
      <c r="AJ33231" s="94">
        <v>21614</v>
      </c>
      <c r="AK33231" s="94">
        <v>18275</v>
      </c>
      <c r="AL33231" s="94">
        <v>9724</v>
      </c>
      <c r="AM33231" s="94">
        <v>3202</v>
      </c>
      <c r="AN33231" s="94">
        <v>1256</v>
      </c>
      <c r="AO33231" s="94">
        <v>262</v>
      </c>
      <c r="AP33231" s="94">
        <v>10008</v>
      </c>
      <c r="AQ33231" s="94">
        <v>311</v>
      </c>
      <c r="AS33231" s="94">
        <v>24</v>
      </c>
      <c r="AT33231" s="94">
        <v>-886</v>
      </c>
      <c r="AU33231" s="94">
        <v>-244</v>
      </c>
      <c r="AW33231" s="94">
        <v>-832</v>
      </c>
      <c r="AX33231" s="94">
        <v>-148</v>
      </c>
      <c r="AY33231" s="94">
        <v>-1456</v>
      </c>
      <c r="AZ33231" s="94">
        <v>-2575</v>
      </c>
      <c r="BA33231" s="94">
        <v>-20</v>
      </c>
      <c r="BB33231" s="94">
        <v>-204</v>
      </c>
      <c r="BC33231" s="94">
        <v>-994</v>
      </c>
      <c r="BD33231" s="94">
        <v>1142</v>
      </c>
      <c r="BF33231" s="94">
        <v>10486</v>
      </c>
      <c r="BG33231" s="94">
        <v>5108</v>
      </c>
      <c r="BH33231" s="94">
        <v>10067</v>
      </c>
      <c r="BI33231" s="94">
        <v>18187</v>
      </c>
      <c r="BJ33231" s="94">
        <v>9077</v>
      </c>
      <c r="BK33231" s="94">
        <v>16607</v>
      </c>
    </row>
    <row r="33232" spans="1:63">
      <c r="A33232" s="85" t="s">
        <v>126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441</v>
      </c>
      <c r="G33232" s="89" t="s">
        <v>442</v>
      </c>
      <c r="H33232" s="94">
        <v>71921</v>
      </c>
      <c r="I33232" s="94">
        <v>68910</v>
      </c>
      <c r="J33232" s="94">
        <v>63579</v>
      </c>
      <c r="K33232" s="94">
        <v>-6477</v>
      </c>
      <c r="O33232" s="94">
        <v>68910</v>
      </c>
      <c r="P33232" s="94">
        <v>63579</v>
      </c>
      <c r="Q33232" s="94">
        <v>-6477</v>
      </c>
      <c r="R33232" s="94">
        <v>20538</v>
      </c>
      <c r="S33232" s="94">
        <v>18146</v>
      </c>
      <c r="T33232" s="94">
        <v>9723</v>
      </c>
      <c r="U33232" s="94">
        <v>3140</v>
      </c>
      <c r="V33232" s="94">
        <v>1220</v>
      </c>
      <c r="W33232" s="94">
        <v>268</v>
      </c>
      <c r="X33232" s="94">
        <v>10232</v>
      </c>
      <c r="Y33232" s="94">
        <v>313</v>
      </c>
      <c r="AJ33232" s="94">
        <v>20538</v>
      </c>
      <c r="AK33232" s="94">
        <v>18146</v>
      </c>
      <c r="AL33232" s="94">
        <v>9723</v>
      </c>
      <c r="AM33232" s="94">
        <v>3140</v>
      </c>
      <c r="AN33232" s="94">
        <v>1220</v>
      </c>
      <c r="AO33232" s="94">
        <v>268</v>
      </c>
      <c r="AP33232" s="94">
        <v>10232</v>
      </c>
      <c r="AQ33232" s="94">
        <v>313</v>
      </c>
      <c r="AS33232" s="94">
        <v>20</v>
      </c>
      <c r="AT33232" s="94">
        <v>-893</v>
      </c>
      <c r="AU33232" s="94">
        <v>-239</v>
      </c>
      <c r="AW33232" s="94">
        <v>-795</v>
      </c>
      <c r="AX33232" s="94">
        <v>-206</v>
      </c>
      <c r="AY33232" s="94">
        <v>-1313</v>
      </c>
      <c r="AZ33232" s="94">
        <v>-2783</v>
      </c>
      <c r="BA33232" s="94">
        <v>-69</v>
      </c>
      <c r="BB33232" s="94">
        <v>-218</v>
      </c>
      <c r="BC33232" s="94">
        <v>-896</v>
      </c>
      <c r="BD33232" s="94">
        <v>915</v>
      </c>
      <c r="BF33232" s="94">
        <v>10394</v>
      </c>
      <c r="BG33232" s="94">
        <v>5023</v>
      </c>
      <c r="BH33232" s="94">
        <v>9861</v>
      </c>
      <c r="BI33232" s="94">
        <v>17773</v>
      </c>
      <c r="BJ33232" s="94">
        <v>8971</v>
      </c>
      <c r="BK33232" s="94">
        <v>16823</v>
      </c>
    </row>
    <row r="33233" spans="1:63">
      <c r="A33233" s="85" t="s">
        <v>126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441</v>
      </c>
      <c r="G33233" s="89" t="s">
        <v>442</v>
      </c>
      <c r="H33233" s="94">
        <v>71183</v>
      </c>
      <c r="I33233" s="94">
        <v>68416</v>
      </c>
      <c r="J33233" s="94">
        <v>62944</v>
      </c>
      <c r="K33233" s="94">
        <v>-6552</v>
      </c>
      <c r="O33233" s="94">
        <v>68416</v>
      </c>
      <c r="P33233" s="94">
        <v>62944</v>
      </c>
      <c r="Q33233" s="94">
        <v>-6552</v>
      </c>
      <c r="R33233" s="94">
        <v>20212</v>
      </c>
      <c r="S33233" s="94">
        <v>18074</v>
      </c>
      <c r="T33233" s="94">
        <v>9721</v>
      </c>
      <c r="U33233" s="94">
        <v>3195</v>
      </c>
      <c r="V33233" s="94">
        <v>1268</v>
      </c>
      <c r="W33233" s="94">
        <v>229</v>
      </c>
      <c r="X33233" s="94">
        <v>9936</v>
      </c>
      <c r="Y33233" s="94">
        <v>309</v>
      </c>
      <c r="AJ33233" s="94">
        <v>20212</v>
      </c>
      <c r="AK33233" s="94">
        <v>18074</v>
      </c>
      <c r="AL33233" s="94">
        <v>9721</v>
      </c>
      <c r="AM33233" s="94">
        <v>3195</v>
      </c>
      <c r="AN33233" s="94">
        <v>1268</v>
      </c>
      <c r="AO33233" s="94">
        <v>229</v>
      </c>
      <c r="AP33233" s="94">
        <v>9936</v>
      </c>
      <c r="AQ33233" s="94">
        <v>309</v>
      </c>
      <c r="AS33233" s="94">
        <v>25</v>
      </c>
      <c r="AT33233" s="94">
        <v>-868</v>
      </c>
      <c r="AU33233" s="94">
        <v>-232</v>
      </c>
      <c r="AW33233" s="94">
        <v>-564</v>
      </c>
      <c r="AX33233" s="94">
        <v>-179</v>
      </c>
      <c r="AY33233" s="94">
        <v>-1325</v>
      </c>
      <c r="AZ33233" s="94">
        <v>-3004</v>
      </c>
      <c r="BA33233" s="94">
        <v>-138</v>
      </c>
      <c r="BB33233" s="94">
        <v>-238</v>
      </c>
      <c r="BC33233" s="94">
        <v>-925</v>
      </c>
      <c r="BD33233" s="94">
        <v>896</v>
      </c>
      <c r="BF33233" s="94">
        <v>10325</v>
      </c>
      <c r="BG33233" s="94">
        <v>4942</v>
      </c>
      <c r="BH33233" s="94">
        <v>9735</v>
      </c>
      <c r="BI33233" s="94">
        <v>17445</v>
      </c>
      <c r="BJ33233" s="94">
        <v>8888</v>
      </c>
      <c r="BK33233" s="94">
        <v>17017</v>
      </c>
    </row>
    <row r="33234" spans="1:63">
      <c r="A33234" s="85" t="s">
        <v>126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441</v>
      </c>
      <c r="G33234" s="89" t="s">
        <v>442</v>
      </c>
      <c r="H33234" s="94">
        <v>70956</v>
      </c>
      <c r="I33234" s="94">
        <v>68140</v>
      </c>
      <c r="J33234" s="94">
        <v>62704</v>
      </c>
      <c r="K33234" s="94">
        <v>-6452</v>
      </c>
      <c r="O33234" s="94">
        <v>68140</v>
      </c>
      <c r="P33234" s="94">
        <v>62704</v>
      </c>
      <c r="Q33234" s="94">
        <v>-6452</v>
      </c>
      <c r="R33234" s="94">
        <v>20001</v>
      </c>
      <c r="S33234" s="94">
        <v>18293</v>
      </c>
      <c r="T33234" s="94">
        <v>9713</v>
      </c>
      <c r="U33234" s="94">
        <v>3291</v>
      </c>
      <c r="V33234" s="94">
        <v>1282</v>
      </c>
      <c r="W33234" s="94">
        <v>210</v>
      </c>
      <c r="X33234" s="94">
        <v>9614</v>
      </c>
      <c r="Y33234" s="94">
        <v>302</v>
      </c>
      <c r="AJ33234" s="94">
        <v>20001</v>
      </c>
      <c r="AK33234" s="94">
        <v>18293</v>
      </c>
      <c r="AL33234" s="94">
        <v>9713</v>
      </c>
      <c r="AM33234" s="94">
        <v>3291</v>
      </c>
      <c r="AN33234" s="94">
        <v>1282</v>
      </c>
      <c r="AO33234" s="94">
        <v>210</v>
      </c>
      <c r="AP33234" s="94">
        <v>9614</v>
      </c>
      <c r="AQ33234" s="94">
        <v>302</v>
      </c>
      <c r="AS33234" s="94">
        <v>18</v>
      </c>
      <c r="AT33234" s="94">
        <v>-759</v>
      </c>
      <c r="AU33234" s="94">
        <v>-218</v>
      </c>
      <c r="AW33234" s="94">
        <v>-569</v>
      </c>
      <c r="AX33234" s="94">
        <v>-111</v>
      </c>
      <c r="AY33234" s="94">
        <v>-1536</v>
      </c>
      <c r="AZ33234" s="94">
        <v>-3053</v>
      </c>
      <c r="BA33234" s="94">
        <v>-151</v>
      </c>
      <c r="BB33234" s="94">
        <v>-253</v>
      </c>
      <c r="BC33234" s="94">
        <v>-650</v>
      </c>
      <c r="BD33234" s="94">
        <v>830</v>
      </c>
      <c r="BF33234" s="94">
        <v>10259</v>
      </c>
      <c r="BG33234" s="94">
        <v>4869</v>
      </c>
      <c r="BH33234" s="94">
        <v>9619</v>
      </c>
      <c r="BI33234" s="94">
        <v>17243</v>
      </c>
      <c r="BJ33234" s="94">
        <v>8816</v>
      </c>
      <c r="BK33234" s="94">
        <v>17272</v>
      </c>
    </row>
    <row r="33235" spans="1:63">
      <c r="A33235" s="85" t="s">
        <v>126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441</v>
      </c>
      <c r="G33235" s="89" t="s">
        <v>442</v>
      </c>
      <c r="H33235" s="94">
        <v>71074</v>
      </c>
      <c r="I33235" s="94">
        <v>68392</v>
      </c>
      <c r="J33235" s="94">
        <v>62997</v>
      </c>
      <c r="K33235" s="94">
        <v>-6447</v>
      </c>
      <c r="O33235" s="94">
        <v>68392</v>
      </c>
      <c r="P33235" s="94">
        <v>62997</v>
      </c>
      <c r="Q33235" s="94">
        <v>-6447</v>
      </c>
      <c r="R33235" s="94">
        <v>20823</v>
      </c>
      <c r="S33235" s="94">
        <v>18613</v>
      </c>
      <c r="T33235" s="94">
        <v>9709</v>
      </c>
      <c r="U33235" s="94">
        <v>3214</v>
      </c>
      <c r="V33235" s="94">
        <v>1304</v>
      </c>
      <c r="W33235" s="94">
        <v>137</v>
      </c>
      <c r="X33235" s="94">
        <v>8879</v>
      </c>
      <c r="Y33235" s="94">
        <v>319</v>
      </c>
      <c r="AJ33235" s="94">
        <v>20823</v>
      </c>
      <c r="AK33235" s="94">
        <v>18613</v>
      </c>
      <c r="AL33235" s="94">
        <v>9709</v>
      </c>
      <c r="AM33235" s="94">
        <v>3214</v>
      </c>
      <c r="AN33235" s="94">
        <v>1304</v>
      </c>
      <c r="AO33235" s="94">
        <v>137</v>
      </c>
      <c r="AP33235" s="94">
        <v>8879</v>
      </c>
      <c r="AQ33235" s="94">
        <v>319</v>
      </c>
      <c r="AS33235" s="94">
        <v>31</v>
      </c>
      <c r="AT33235" s="94">
        <v>-662</v>
      </c>
      <c r="AU33235" s="94">
        <v>-205</v>
      </c>
      <c r="AW33235" s="94">
        <v>-707</v>
      </c>
      <c r="AX33235" s="94">
        <v>-40</v>
      </c>
      <c r="AY33235" s="94">
        <v>-1512</v>
      </c>
      <c r="AZ33235" s="94">
        <v>-2951</v>
      </c>
      <c r="BA33235" s="94">
        <v>-111</v>
      </c>
      <c r="BB33235" s="94">
        <v>-243</v>
      </c>
      <c r="BC33235" s="94">
        <v>-775</v>
      </c>
      <c r="BD33235" s="94">
        <v>728</v>
      </c>
      <c r="BF33235" s="94">
        <v>10307</v>
      </c>
      <c r="BG33235" s="94">
        <v>4873</v>
      </c>
      <c r="BH33235" s="94">
        <v>9652</v>
      </c>
      <c r="BI33235" s="94">
        <v>17215</v>
      </c>
      <c r="BJ33235" s="94">
        <v>8778</v>
      </c>
      <c r="BK33235" s="94">
        <v>17506</v>
      </c>
    </row>
    <row r="33236" spans="1:63">
      <c r="A33236" s="85" t="s">
        <v>126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441</v>
      </c>
      <c r="G33236" s="89" t="s">
        <v>442</v>
      </c>
      <c r="H33236" s="94">
        <v>71649</v>
      </c>
      <c r="I33236" s="94">
        <v>68587</v>
      </c>
      <c r="J33236" s="94">
        <v>62961</v>
      </c>
      <c r="K33236" s="94">
        <v>-6609</v>
      </c>
      <c r="O33236" s="94">
        <v>68587</v>
      </c>
      <c r="P33236" s="94">
        <v>62961</v>
      </c>
      <c r="Q33236" s="94">
        <v>-6609</v>
      </c>
      <c r="R33236" s="94">
        <v>21867</v>
      </c>
      <c r="S33236" s="94">
        <v>19108</v>
      </c>
      <c r="T33236" s="94">
        <v>9714</v>
      </c>
      <c r="U33236" s="94">
        <v>3279</v>
      </c>
      <c r="V33236" s="94">
        <v>1303</v>
      </c>
      <c r="W33236" s="94">
        <v>61</v>
      </c>
      <c r="X33236" s="94">
        <v>7302</v>
      </c>
      <c r="Y33236" s="94">
        <v>329</v>
      </c>
      <c r="AJ33236" s="94">
        <v>21867</v>
      </c>
      <c r="AK33236" s="94">
        <v>19108</v>
      </c>
      <c r="AL33236" s="94">
        <v>9714</v>
      </c>
      <c r="AM33236" s="94">
        <v>3279</v>
      </c>
      <c r="AN33236" s="94">
        <v>1303</v>
      </c>
      <c r="AO33236" s="94">
        <v>61</v>
      </c>
      <c r="AP33236" s="94">
        <v>7302</v>
      </c>
      <c r="AQ33236" s="94">
        <v>329</v>
      </c>
      <c r="AS33236" s="94">
        <v>30</v>
      </c>
      <c r="AT33236" s="94">
        <v>-621</v>
      </c>
      <c r="AU33236" s="94">
        <v>-212</v>
      </c>
      <c r="AW33236" s="94">
        <v>-581</v>
      </c>
      <c r="AX33236" s="94">
        <v>-36</v>
      </c>
      <c r="AY33236" s="94">
        <v>-1604</v>
      </c>
      <c r="AZ33236" s="94">
        <v>-2917</v>
      </c>
      <c r="BA33236" s="94">
        <v>-125</v>
      </c>
      <c r="BB33236" s="94">
        <v>-222</v>
      </c>
      <c r="BC33236" s="94">
        <v>-1036</v>
      </c>
      <c r="BD33236" s="94">
        <v>715</v>
      </c>
      <c r="BF33236" s="94">
        <v>10328</v>
      </c>
      <c r="BG33236" s="94">
        <v>4855</v>
      </c>
      <c r="BH33236" s="94">
        <v>9717</v>
      </c>
      <c r="BI33236" s="94">
        <v>17273</v>
      </c>
      <c r="BJ33236" s="94">
        <v>8825</v>
      </c>
      <c r="BK33236" s="94">
        <v>17528</v>
      </c>
    </row>
    <row r="33237" spans="1:63">
      <c r="A33237" s="85" t="s">
        <v>126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441</v>
      </c>
      <c r="G33237" s="89" t="s">
        <v>442</v>
      </c>
      <c r="H33237" s="94">
        <v>72804</v>
      </c>
      <c r="I33237" s="94">
        <v>69444</v>
      </c>
      <c r="J33237" s="94">
        <v>63780</v>
      </c>
      <c r="K33237" s="94">
        <v>-6725</v>
      </c>
      <c r="O33237" s="94">
        <v>69444</v>
      </c>
      <c r="P33237" s="94">
        <v>63780</v>
      </c>
      <c r="Q33237" s="94">
        <v>-6725</v>
      </c>
      <c r="R33237" s="94">
        <v>22152</v>
      </c>
      <c r="S33237" s="94">
        <v>19215</v>
      </c>
      <c r="T33237" s="94">
        <v>9719</v>
      </c>
      <c r="U33237" s="94">
        <v>3310</v>
      </c>
      <c r="V33237" s="94">
        <v>2311</v>
      </c>
      <c r="W33237" s="94">
        <v>8</v>
      </c>
      <c r="X33237" s="94">
        <v>6758</v>
      </c>
      <c r="Y33237" s="94">
        <v>307</v>
      </c>
      <c r="AJ33237" s="94">
        <v>22152</v>
      </c>
      <c r="AK33237" s="94">
        <v>19215</v>
      </c>
      <c r="AL33237" s="94">
        <v>9719</v>
      </c>
      <c r="AM33237" s="94">
        <v>3310</v>
      </c>
      <c r="AN33237" s="94">
        <v>2311</v>
      </c>
      <c r="AO33237" s="94">
        <v>8</v>
      </c>
      <c r="AP33237" s="94">
        <v>6758</v>
      </c>
      <c r="AQ33237" s="94">
        <v>307</v>
      </c>
      <c r="AS33237" s="94">
        <v>28</v>
      </c>
      <c r="AT33237" s="94">
        <v>-577</v>
      </c>
      <c r="AU33237" s="94">
        <v>-263</v>
      </c>
      <c r="AW33237" s="94">
        <v>-467</v>
      </c>
      <c r="AX33237" s="94">
        <v>-50</v>
      </c>
      <c r="AY33237" s="94">
        <v>-1388</v>
      </c>
      <c r="AZ33237" s="94">
        <v>-3192</v>
      </c>
      <c r="BA33237" s="94">
        <v>-49</v>
      </c>
      <c r="BB33237" s="94">
        <v>-206</v>
      </c>
      <c r="BC33237" s="94">
        <v>-1296</v>
      </c>
      <c r="BD33237" s="94">
        <v>735</v>
      </c>
      <c r="BF33237" s="94">
        <v>10360</v>
      </c>
      <c r="BG33237" s="94">
        <v>4960</v>
      </c>
      <c r="BH33237" s="94">
        <v>10059</v>
      </c>
      <c r="BI33237" s="94">
        <v>17778</v>
      </c>
      <c r="BJ33237" s="94">
        <v>8923</v>
      </c>
      <c r="BK33237" s="94">
        <v>17300</v>
      </c>
    </row>
    <row r="33238" spans="1:63">
      <c r="A33238" s="85" t="s">
        <v>126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441</v>
      </c>
      <c r="G33238" s="89" t="s">
        <v>442</v>
      </c>
      <c r="H33238" s="94">
        <v>73191</v>
      </c>
      <c r="I33238" s="94">
        <v>70774</v>
      </c>
      <c r="J33238" s="94">
        <v>64674</v>
      </c>
      <c r="K33238" s="94">
        <v>-7143</v>
      </c>
      <c r="O33238" s="94">
        <v>70774</v>
      </c>
      <c r="P33238" s="94">
        <v>64674</v>
      </c>
      <c r="Q33238" s="94">
        <v>-7143</v>
      </c>
      <c r="R33238" s="94">
        <v>22382</v>
      </c>
      <c r="S33238" s="94">
        <v>19479</v>
      </c>
      <c r="T33238" s="94">
        <v>9721</v>
      </c>
      <c r="U33238" s="94">
        <v>3339</v>
      </c>
      <c r="V33238" s="94">
        <v>1700</v>
      </c>
      <c r="W33238" s="94">
        <v>0</v>
      </c>
      <c r="X33238" s="94">
        <v>7747</v>
      </c>
      <c r="Y33238" s="94">
        <v>305</v>
      </c>
      <c r="AJ33238" s="94">
        <v>22382</v>
      </c>
      <c r="AK33238" s="94">
        <v>19479</v>
      </c>
      <c r="AL33238" s="94">
        <v>9721</v>
      </c>
      <c r="AM33238" s="94">
        <v>3339</v>
      </c>
      <c r="AN33238" s="94">
        <v>1700</v>
      </c>
      <c r="AO33238" s="94">
        <v>0</v>
      </c>
      <c r="AP33238" s="94">
        <v>7747</v>
      </c>
      <c r="AQ33238" s="94">
        <v>305</v>
      </c>
      <c r="AS33238" s="94">
        <v>21</v>
      </c>
      <c r="AT33238" s="94">
        <v>-486</v>
      </c>
      <c r="AU33238" s="94">
        <v>-251</v>
      </c>
      <c r="AW33238" s="94">
        <v>-614</v>
      </c>
      <c r="AX33238" s="94">
        <v>-68</v>
      </c>
      <c r="AY33238" s="94">
        <v>-1108</v>
      </c>
      <c r="AZ33238" s="94">
        <v>-3961</v>
      </c>
      <c r="BA33238" s="94">
        <v>-2</v>
      </c>
      <c r="BB33238" s="94">
        <v>-184</v>
      </c>
      <c r="BC33238" s="94">
        <v>-1064</v>
      </c>
      <c r="BD33238" s="94">
        <v>574</v>
      </c>
      <c r="BF33238" s="94">
        <v>10616</v>
      </c>
      <c r="BG33238" s="94">
        <v>5159</v>
      </c>
      <c r="BH33238" s="94">
        <v>10196</v>
      </c>
      <c r="BI33238" s="94">
        <v>17906</v>
      </c>
      <c r="BJ33238" s="94">
        <v>9156</v>
      </c>
      <c r="BK33238" s="94">
        <v>17677</v>
      </c>
    </row>
    <row r="33239" spans="1:63">
      <c r="A33239" s="85" t="s">
        <v>126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441</v>
      </c>
      <c r="G33239" s="89" t="s">
        <v>442</v>
      </c>
      <c r="H33239" s="94">
        <v>70385</v>
      </c>
      <c r="I33239" s="94">
        <v>68404</v>
      </c>
      <c r="J33239" s="94">
        <v>62394</v>
      </c>
      <c r="K33239" s="94">
        <v>-6973</v>
      </c>
      <c r="O33239" s="94">
        <v>68404</v>
      </c>
      <c r="P33239" s="94">
        <v>62394</v>
      </c>
      <c r="Q33239" s="94">
        <v>-6973</v>
      </c>
      <c r="R33239" s="94">
        <v>21558</v>
      </c>
      <c r="S33239" s="94">
        <v>18303</v>
      </c>
      <c r="T33239" s="94">
        <v>9724</v>
      </c>
      <c r="U33239" s="94">
        <v>2894</v>
      </c>
      <c r="V33239" s="94">
        <v>1317</v>
      </c>
      <c r="W33239" s="94">
        <v>0</v>
      </c>
      <c r="X33239" s="94">
        <v>8291</v>
      </c>
      <c r="Y33239" s="94">
        <v>308</v>
      </c>
      <c r="AJ33239" s="94">
        <v>21558</v>
      </c>
      <c r="AK33239" s="94">
        <v>18303</v>
      </c>
      <c r="AL33239" s="94">
        <v>9724</v>
      </c>
      <c r="AM33239" s="94">
        <v>2894</v>
      </c>
      <c r="AN33239" s="94">
        <v>1317</v>
      </c>
      <c r="AO33239" s="94">
        <v>0</v>
      </c>
      <c r="AP33239" s="94">
        <v>8291</v>
      </c>
      <c r="AQ33239" s="94">
        <v>308</v>
      </c>
      <c r="AS33239" s="94">
        <v>8</v>
      </c>
      <c r="AT33239" s="94">
        <v>-470</v>
      </c>
      <c r="AU33239" s="94">
        <v>-219</v>
      </c>
      <c r="AW33239" s="94">
        <v>-519</v>
      </c>
      <c r="AX33239" s="94">
        <v>66</v>
      </c>
      <c r="AY33239" s="94">
        <v>-1065</v>
      </c>
      <c r="AZ33239" s="94">
        <v>-3988</v>
      </c>
      <c r="BA33239" s="94">
        <v>-44</v>
      </c>
      <c r="BB33239" s="94">
        <v>-159</v>
      </c>
      <c r="BC33239" s="94">
        <v>-1220</v>
      </c>
      <c r="BD33239" s="94">
        <v>637</v>
      </c>
      <c r="BF33239" s="94">
        <v>10353</v>
      </c>
      <c r="BG33239" s="94">
        <v>5047</v>
      </c>
      <c r="BH33239" s="94">
        <v>9764</v>
      </c>
      <c r="BI33239" s="94">
        <v>17032</v>
      </c>
      <c r="BJ33239" s="94">
        <v>8916</v>
      </c>
      <c r="BK33239" s="94">
        <v>17230</v>
      </c>
    </row>
    <row r="33240" spans="1:63">
      <c r="A33240" s="85" t="s">
        <v>126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441</v>
      </c>
      <c r="G33240" s="89" t="s">
        <v>442</v>
      </c>
      <c r="H33240" s="94">
        <v>66264</v>
      </c>
      <c r="I33240" s="94">
        <v>64342</v>
      </c>
      <c r="J33240" s="94">
        <v>59092</v>
      </c>
      <c r="K33240" s="94">
        <v>-6148</v>
      </c>
      <c r="O33240" s="94">
        <v>64342</v>
      </c>
      <c r="P33240" s="94">
        <v>59092</v>
      </c>
      <c r="Q33240" s="94">
        <v>-6148</v>
      </c>
      <c r="R33240" s="94">
        <v>20705</v>
      </c>
      <c r="S33240" s="94">
        <v>17046</v>
      </c>
      <c r="T33240" s="94">
        <v>9722</v>
      </c>
      <c r="U33240" s="94">
        <v>2240</v>
      </c>
      <c r="V33240" s="94">
        <v>1222</v>
      </c>
      <c r="W33240" s="94">
        <v>0</v>
      </c>
      <c r="X33240" s="94">
        <v>7848</v>
      </c>
      <c r="Y33240" s="94">
        <v>310</v>
      </c>
      <c r="AJ33240" s="94">
        <v>20705</v>
      </c>
      <c r="AK33240" s="94">
        <v>17046</v>
      </c>
      <c r="AL33240" s="94">
        <v>9722</v>
      </c>
      <c r="AM33240" s="94">
        <v>2240</v>
      </c>
      <c r="AN33240" s="94">
        <v>1222</v>
      </c>
      <c r="AO33240" s="94">
        <v>0</v>
      </c>
      <c r="AP33240" s="94">
        <v>7848</v>
      </c>
      <c r="AQ33240" s="94">
        <v>310</v>
      </c>
      <c r="AS33240" s="94">
        <v>14</v>
      </c>
      <c r="AT33240" s="94">
        <v>-423</v>
      </c>
      <c r="AU33240" s="94">
        <v>-91</v>
      </c>
      <c r="AW33240" s="94">
        <v>-565</v>
      </c>
      <c r="AX33240" s="94">
        <v>118</v>
      </c>
      <c r="AY33240" s="94">
        <v>-796</v>
      </c>
      <c r="AZ33240" s="94">
        <v>-3853</v>
      </c>
      <c r="BA33240" s="94">
        <v>-123</v>
      </c>
      <c r="BB33240" s="94">
        <v>-148</v>
      </c>
      <c r="BC33240" s="94">
        <v>-1152</v>
      </c>
      <c r="BD33240" s="94">
        <v>871</v>
      </c>
      <c r="BF33240" s="94">
        <v>9692</v>
      </c>
      <c r="BG33240" s="94">
        <v>4798</v>
      </c>
      <c r="BH33240" s="94">
        <v>9289</v>
      </c>
      <c r="BI33240" s="94">
        <v>16020</v>
      </c>
      <c r="BJ33240" s="94">
        <v>8337</v>
      </c>
      <c r="BK33240" s="94">
        <v>16146</v>
      </c>
    </row>
    <row r="33241" spans="1:63">
      <c r="A33241" s="85" t="s">
        <v>126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441</v>
      </c>
      <c r="G33241" s="89" t="s">
        <v>442</v>
      </c>
      <c r="H33241" s="94">
        <v>63149</v>
      </c>
      <c r="I33241" s="94">
        <v>61417</v>
      </c>
      <c r="J33241" s="94">
        <v>57295</v>
      </c>
      <c r="K33241" s="94">
        <v>-4902</v>
      </c>
      <c r="O33241" s="94">
        <v>61417</v>
      </c>
      <c r="P33241" s="94">
        <v>57295</v>
      </c>
      <c r="Q33241" s="94">
        <v>-4902</v>
      </c>
      <c r="R33241" s="94">
        <v>19646</v>
      </c>
      <c r="S33241" s="94">
        <v>16506</v>
      </c>
      <c r="T33241" s="94">
        <v>9724</v>
      </c>
      <c r="U33241" s="94">
        <v>2007</v>
      </c>
      <c r="V33241" s="94">
        <v>1230</v>
      </c>
      <c r="W33241" s="94">
        <v>0</v>
      </c>
      <c r="X33241" s="94">
        <v>7869</v>
      </c>
      <c r="Y33241" s="94">
        <v>313</v>
      </c>
      <c r="AJ33241" s="94">
        <v>19646</v>
      </c>
      <c r="AK33241" s="94">
        <v>16506</v>
      </c>
      <c r="AL33241" s="94">
        <v>9724</v>
      </c>
      <c r="AM33241" s="94">
        <v>2007</v>
      </c>
      <c r="AN33241" s="94">
        <v>1230</v>
      </c>
      <c r="AO33241" s="94">
        <v>0</v>
      </c>
      <c r="AP33241" s="94">
        <v>7869</v>
      </c>
      <c r="AQ33241" s="94">
        <v>313</v>
      </c>
      <c r="AS33241" s="94">
        <v>37</v>
      </c>
      <c r="AT33241" s="94">
        <v>-473</v>
      </c>
      <c r="AU33241" s="94">
        <v>19</v>
      </c>
      <c r="AW33241" s="94">
        <v>-540</v>
      </c>
      <c r="AX33241" s="94">
        <v>70</v>
      </c>
      <c r="AY33241" s="94">
        <v>-260</v>
      </c>
      <c r="AZ33241" s="94">
        <v>-3675</v>
      </c>
      <c r="BA33241" s="94">
        <v>-61</v>
      </c>
      <c r="BB33241" s="94">
        <v>-149</v>
      </c>
      <c r="BC33241" s="94">
        <v>-1091</v>
      </c>
      <c r="BD33241" s="94">
        <v>1221</v>
      </c>
      <c r="BF33241" s="94">
        <v>9255</v>
      </c>
      <c r="BG33241" s="94">
        <v>4559</v>
      </c>
      <c r="BH33241" s="94">
        <v>8990</v>
      </c>
      <c r="BI33241" s="94">
        <v>15814</v>
      </c>
      <c r="BJ33241" s="94">
        <v>7832</v>
      </c>
      <c r="BK33241" s="94">
        <v>14910</v>
      </c>
    </row>
    <row r="33242" spans="1:63">
      <c r="A33242" s="85" t="s">
        <v>126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441</v>
      </c>
      <c r="G33242" s="89" t="s">
        <v>442</v>
      </c>
      <c r="H33242" s="94">
        <v>60798</v>
      </c>
      <c r="I33242" s="94">
        <v>60030</v>
      </c>
      <c r="J33242" s="94">
        <v>55535</v>
      </c>
      <c r="K33242" s="94">
        <v>-5311</v>
      </c>
      <c r="O33242" s="94">
        <v>60030</v>
      </c>
      <c r="P33242" s="94">
        <v>55535</v>
      </c>
      <c r="Q33242" s="94">
        <v>-5311</v>
      </c>
      <c r="R33242" s="94">
        <v>18715</v>
      </c>
      <c r="S33242" s="94">
        <v>16571</v>
      </c>
      <c r="T33242" s="94">
        <v>9727</v>
      </c>
      <c r="U33242" s="94">
        <v>1883</v>
      </c>
      <c r="V33242" s="94">
        <v>1154</v>
      </c>
      <c r="W33242" s="94">
        <v>0</v>
      </c>
      <c r="X33242" s="94">
        <v>7156</v>
      </c>
      <c r="Y33242" s="94">
        <v>329</v>
      </c>
      <c r="AJ33242" s="94">
        <v>18715</v>
      </c>
      <c r="AK33242" s="94">
        <v>16571</v>
      </c>
      <c r="AL33242" s="94">
        <v>9727</v>
      </c>
      <c r="AM33242" s="94">
        <v>1883</v>
      </c>
      <c r="AN33242" s="94">
        <v>1154</v>
      </c>
      <c r="AO33242" s="94">
        <v>0</v>
      </c>
      <c r="AP33242" s="94">
        <v>7156</v>
      </c>
      <c r="AQ33242" s="94">
        <v>329</v>
      </c>
      <c r="AS33242" s="94">
        <v>53</v>
      </c>
      <c r="AT33242" s="94">
        <v>-574</v>
      </c>
      <c r="AU33242" s="94">
        <v>0</v>
      </c>
      <c r="AW33242" s="94">
        <v>-554</v>
      </c>
      <c r="AX33242" s="94">
        <v>87</v>
      </c>
      <c r="AY33242" s="94">
        <v>-442</v>
      </c>
      <c r="AZ33242" s="94">
        <v>-3839</v>
      </c>
      <c r="BA33242" s="94">
        <v>0</v>
      </c>
      <c r="BB33242" s="94">
        <v>-150</v>
      </c>
      <c r="BC33242" s="94">
        <v>-1467</v>
      </c>
      <c r="BD33242" s="94">
        <v>1575</v>
      </c>
      <c r="BF33242" s="94">
        <v>8901</v>
      </c>
      <c r="BG33242" s="94">
        <v>4462</v>
      </c>
      <c r="BH33242" s="94">
        <v>8824</v>
      </c>
      <c r="BI33242" s="94">
        <v>16070</v>
      </c>
      <c r="BJ33242" s="94">
        <v>7510</v>
      </c>
      <c r="BK33242" s="94">
        <v>14207</v>
      </c>
    </row>
    <row r="33243" spans="1:63">
      <c r="A33243" s="85" t="s">
        <v>126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441</v>
      </c>
      <c r="G33243" s="89" t="s">
        <v>442</v>
      </c>
      <c r="H33243" s="94">
        <v>59494</v>
      </c>
      <c r="I33243" s="94">
        <v>58901</v>
      </c>
      <c r="J33243" s="94">
        <v>53727</v>
      </c>
      <c r="K33243" s="94">
        <v>-5930</v>
      </c>
      <c r="O33243" s="94">
        <v>58901</v>
      </c>
      <c r="P33243" s="94">
        <v>53727</v>
      </c>
      <c r="Q33243" s="94">
        <v>-5930</v>
      </c>
      <c r="R33243" s="94">
        <v>17370</v>
      </c>
      <c r="S33243" s="94">
        <v>16562</v>
      </c>
      <c r="T33243" s="94">
        <v>9728</v>
      </c>
      <c r="U33243" s="94">
        <v>1833</v>
      </c>
      <c r="V33243" s="94">
        <v>1118</v>
      </c>
      <c r="W33243" s="94">
        <v>0</v>
      </c>
      <c r="X33243" s="94">
        <v>6770</v>
      </c>
      <c r="Y33243" s="94">
        <v>347</v>
      </c>
      <c r="AJ33243" s="94">
        <v>17370</v>
      </c>
      <c r="AK33243" s="94">
        <v>16562</v>
      </c>
      <c r="AL33243" s="94">
        <v>9728</v>
      </c>
      <c r="AM33243" s="94">
        <v>1833</v>
      </c>
      <c r="AN33243" s="94">
        <v>1118</v>
      </c>
      <c r="AO33243" s="94">
        <v>0</v>
      </c>
      <c r="AP33243" s="94">
        <v>6770</v>
      </c>
      <c r="AQ33243" s="94">
        <v>347</v>
      </c>
      <c r="AS33243" s="94">
        <v>50</v>
      </c>
      <c r="AT33243" s="94">
        <v>-611</v>
      </c>
      <c r="AU33243" s="94">
        <v>-20</v>
      </c>
      <c r="AW33243" s="94">
        <v>-725</v>
      </c>
      <c r="AX33243" s="94">
        <v>37</v>
      </c>
      <c r="AY33243" s="94">
        <v>-466</v>
      </c>
      <c r="AZ33243" s="94">
        <v>-4164</v>
      </c>
      <c r="BA33243" s="94">
        <v>-7</v>
      </c>
      <c r="BB33243" s="94">
        <v>-153</v>
      </c>
      <c r="BC33243" s="94">
        <v>-1500</v>
      </c>
      <c r="BD33243" s="94">
        <v>1629</v>
      </c>
      <c r="BF33243" s="94">
        <v>8647</v>
      </c>
      <c r="BG33243" s="94">
        <v>4358</v>
      </c>
      <c r="BH33243" s="94">
        <v>8748</v>
      </c>
      <c r="BI33243" s="94">
        <v>16011</v>
      </c>
      <c r="BJ33243" s="94">
        <v>7335</v>
      </c>
      <c r="BK33243" s="94">
        <v>13746</v>
      </c>
    </row>
    <row r="33244" spans="1:63">
      <c r="A33244" s="85" t="s">
        <v>126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441</v>
      </c>
      <c r="G33244" s="89" t="s">
        <v>442</v>
      </c>
      <c r="H33244" s="94">
        <v>58960</v>
      </c>
      <c r="I33244" s="94">
        <v>58267</v>
      </c>
      <c r="J33244" s="94">
        <v>52859</v>
      </c>
      <c r="K33244" s="94">
        <v>-6006</v>
      </c>
      <c r="O33244" s="94">
        <v>58267</v>
      </c>
      <c r="P33244" s="94">
        <v>52859</v>
      </c>
      <c r="Q33244" s="94">
        <v>-6006</v>
      </c>
      <c r="R33244" s="94">
        <v>17088</v>
      </c>
      <c r="S33244" s="94">
        <v>16855</v>
      </c>
      <c r="T33244" s="94">
        <v>9729</v>
      </c>
      <c r="U33244" s="94">
        <v>1841</v>
      </c>
      <c r="V33244" s="94">
        <v>1132</v>
      </c>
      <c r="W33244" s="94">
        <v>0</v>
      </c>
      <c r="X33244" s="94">
        <v>5834</v>
      </c>
      <c r="Y33244" s="94">
        <v>380</v>
      </c>
      <c r="AJ33244" s="94">
        <v>17088</v>
      </c>
      <c r="AK33244" s="94">
        <v>16855</v>
      </c>
      <c r="AL33244" s="94">
        <v>9729</v>
      </c>
      <c r="AM33244" s="94">
        <v>1841</v>
      </c>
      <c r="AN33244" s="94">
        <v>1132</v>
      </c>
      <c r="AO33244" s="94">
        <v>0</v>
      </c>
      <c r="AP33244" s="94">
        <v>5834</v>
      </c>
      <c r="AQ33244" s="94">
        <v>380</v>
      </c>
      <c r="AS33244" s="94">
        <v>53</v>
      </c>
      <c r="AT33244" s="94">
        <v>-710</v>
      </c>
      <c r="AU33244" s="94">
        <v>-25</v>
      </c>
      <c r="AW33244" s="94">
        <v>-694</v>
      </c>
      <c r="AX33244" s="94">
        <v>67</v>
      </c>
      <c r="AY33244" s="94">
        <v>-331</v>
      </c>
      <c r="AZ33244" s="94">
        <v>-4408</v>
      </c>
      <c r="BA33244" s="94">
        <v>13</v>
      </c>
      <c r="BB33244" s="94">
        <v>-139</v>
      </c>
      <c r="BC33244" s="94">
        <v>-1567</v>
      </c>
      <c r="BD33244" s="94">
        <v>1735</v>
      </c>
      <c r="BF33244" s="94">
        <v>8530</v>
      </c>
      <c r="BG33244" s="94">
        <v>4333</v>
      </c>
      <c r="BH33244" s="94">
        <v>8675</v>
      </c>
      <c r="BI33244" s="94">
        <v>15899</v>
      </c>
      <c r="BJ33244" s="94">
        <v>7242</v>
      </c>
      <c r="BK33244" s="94">
        <v>13532</v>
      </c>
    </row>
    <row r="33245" spans="1:63">
      <c r="A33245" s="85" t="s">
        <v>126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441</v>
      </c>
      <c r="G33245" s="89" t="s">
        <v>442</v>
      </c>
      <c r="H33245" s="94">
        <v>59279</v>
      </c>
      <c r="I33245" s="94">
        <v>58465</v>
      </c>
      <c r="J33245" s="94">
        <v>53481</v>
      </c>
      <c r="K33245" s="94">
        <v>-5716</v>
      </c>
      <c r="O33245" s="94">
        <v>58465</v>
      </c>
      <c r="P33245" s="94">
        <v>53481</v>
      </c>
      <c r="Q33245" s="94">
        <v>-5716</v>
      </c>
      <c r="R33245" s="94">
        <v>18276</v>
      </c>
      <c r="S33245" s="94">
        <v>17110</v>
      </c>
      <c r="T33245" s="94">
        <v>9729</v>
      </c>
      <c r="U33245" s="94">
        <v>1857</v>
      </c>
      <c r="V33245" s="94">
        <v>1191</v>
      </c>
      <c r="W33245" s="94">
        <v>0</v>
      </c>
      <c r="X33245" s="94">
        <v>4868</v>
      </c>
      <c r="Y33245" s="94">
        <v>450</v>
      </c>
      <c r="AJ33245" s="94">
        <v>18276</v>
      </c>
      <c r="AK33245" s="94">
        <v>17110</v>
      </c>
      <c r="AL33245" s="94">
        <v>9729</v>
      </c>
      <c r="AM33245" s="94">
        <v>1857</v>
      </c>
      <c r="AN33245" s="94">
        <v>1191</v>
      </c>
      <c r="AO33245" s="94">
        <v>0</v>
      </c>
      <c r="AP33245" s="94">
        <v>4868</v>
      </c>
      <c r="AQ33245" s="94">
        <v>450</v>
      </c>
      <c r="AS33245" s="94">
        <v>55</v>
      </c>
      <c r="AT33245" s="94">
        <v>-705</v>
      </c>
      <c r="AU33245" s="94">
        <v>-13</v>
      </c>
      <c r="AW33245" s="94">
        <v>-702</v>
      </c>
      <c r="AX33245" s="94">
        <v>158</v>
      </c>
      <c r="AY33245" s="94">
        <v>-531</v>
      </c>
      <c r="AZ33245" s="94">
        <v>-4134</v>
      </c>
      <c r="BA33245" s="94">
        <v>31</v>
      </c>
      <c r="BB33245" s="94">
        <v>-180</v>
      </c>
      <c r="BC33245" s="94">
        <v>-1515</v>
      </c>
      <c r="BD33245" s="94">
        <v>1820</v>
      </c>
      <c r="BF33245" s="94">
        <v>8498</v>
      </c>
      <c r="BG33245" s="94">
        <v>4335</v>
      </c>
      <c r="BH33245" s="94">
        <v>8855</v>
      </c>
      <c r="BI33245" s="94">
        <v>15976</v>
      </c>
      <c r="BJ33245" s="94">
        <v>7250</v>
      </c>
      <c r="BK33245" s="94">
        <v>13495</v>
      </c>
    </row>
    <row r="33246" spans="1:63">
      <c r="A33246" s="85" t="s">
        <v>126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441</v>
      </c>
      <c r="G33246" s="89" t="s">
        <v>442</v>
      </c>
      <c r="H33246" s="94">
        <v>61262</v>
      </c>
      <c r="I33246" s="94">
        <v>59362</v>
      </c>
      <c r="J33246" s="94">
        <v>54715</v>
      </c>
      <c r="K33246" s="94">
        <v>-5498</v>
      </c>
      <c r="O33246" s="94">
        <v>59362</v>
      </c>
      <c r="P33246" s="94">
        <v>54715</v>
      </c>
      <c r="Q33246" s="94">
        <v>-5498</v>
      </c>
      <c r="R33246" s="94">
        <v>19176</v>
      </c>
      <c r="S33246" s="94">
        <v>17323</v>
      </c>
      <c r="T33246" s="94">
        <v>9727</v>
      </c>
      <c r="U33246" s="94">
        <v>1945</v>
      </c>
      <c r="V33246" s="94">
        <v>1214</v>
      </c>
      <c r="W33246" s="94">
        <v>0</v>
      </c>
      <c r="X33246" s="94">
        <v>4868</v>
      </c>
      <c r="Y33246" s="94">
        <v>463</v>
      </c>
      <c r="AJ33246" s="94">
        <v>19176</v>
      </c>
      <c r="AK33246" s="94">
        <v>17323</v>
      </c>
      <c r="AL33246" s="94">
        <v>9727</v>
      </c>
      <c r="AM33246" s="94">
        <v>1945</v>
      </c>
      <c r="AN33246" s="94">
        <v>1214</v>
      </c>
      <c r="AO33246" s="94">
        <v>0</v>
      </c>
      <c r="AP33246" s="94">
        <v>4868</v>
      </c>
      <c r="AQ33246" s="94">
        <v>463</v>
      </c>
      <c r="AS33246" s="94">
        <v>57</v>
      </c>
      <c r="AT33246" s="94">
        <v>-742</v>
      </c>
      <c r="AU33246" s="94">
        <v>-14</v>
      </c>
      <c r="AW33246" s="94">
        <v>-625</v>
      </c>
      <c r="AX33246" s="94">
        <v>172</v>
      </c>
      <c r="AY33246" s="94">
        <v>-822</v>
      </c>
      <c r="AZ33246" s="94">
        <v>-3643</v>
      </c>
      <c r="BA33246" s="94">
        <v>35</v>
      </c>
      <c r="BB33246" s="94">
        <v>-185</v>
      </c>
      <c r="BC33246" s="94">
        <v>-1412</v>
      </c>
      <c r="BD33246" s="94">
        <v>1681</v>
      </c>
      <c r="BF33246" s="94">
        <v>8729</v>
      </c>
      <c r="BG33246" s="94">
        <v>4445</v>
      </c>
      <c r="BH33246" s="94">
        <v>9240</v>
      </c>
      <c r="BI33246" s="94">
        <v>15808</v>
      </c>
      <c r="BJ33246" s="94">
        <v>7420</v>
      </c>
      <c r="BK33246" s="94">
        <v>13664</v>
      </c>
    </row>
    <row r="33247" spans="1:63">
      <c r="A33247" s="85" t="s">
        <v>126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441</v>
      </c>
      <c r="G33247" s="89" t="s">
        <v>442</v>
      </c>
      <c r="H33247" s="94">
        <v>65820</v>
      </c>
      <c r="I33247" s="94">
        <v>63017</v>
      </c>
      <c r="J33247" s="94">
        <v>58292</v>
      </c>
      <c r="K33247" s="94">
        <v>-5758</v>
      </c>
      <c r="O33247" s="94">
        <v>63017</v>
      </c>
      <c r="P33247" s="94">
        <v>58292</v>
      </c>
      <c r="Q33247" s="94">
        <v>-5758</v>
      </c>
      <c r="R33247" s="94">
        <v>20695</v>
      </c>
      <c r="S33247" s="94">
        <v>18752</v>
      </c>
      <c r="T33247" s="94">
        <v>9728</v>
      </c>
      <c r="U33247" s="94">
        <v>2430</v>
      </c>
      <c r="V33247" s="94">
        <v>1234</v>
      </c>
      <c r="W33247" s="94">
        <v>0</v>
      </c>
      <c r="X33247" s="94">
        <v>4957</v>
      </c>
      <c r="Y33247" s="94">
        <v>495</v>
      </c>
      <c r="AJ33247" s="94">
        <v>20695</v>
      </c>
      <c r="AK33247" s="94">
        <v>18752</v>
      </c>
      <c r="AL33247" s="94">
        <v>9728</v>
      </c>
      <c r="AM33247" s="94">
        <v>2430</v>
      </c>
      <c r="AN33247" s="94">
        <v>1234</v>
      </c>
      <c r="AO33247" s="94">
        <v>0</v>
      </c>
      <c r="AP33247" s="94">
        <v>4957</v>
      </c>
      <c r="AQ33247" s="94">
        <v>495</v>
      </c>
      <c r="AS33247" s="94">
        <v>44</v>
      </c>
      <c r="AT33247" s="94">
        <v>-714</v>
      </c>
      <c r="AU33247" s="94">
        <v>-67</v>
      </c>
      <c r="AW33247" s="94">
        <v>-579</v>
      </c>
      <c r="AX33247" s="94">
        <v>37</v>
      </c>
      <c r="AY33247" s="94">
        <v>-1437</v>
      </c>
      <c r="AZ33247" s="94">
        <v>-3325</v>
      </c>
      <c r="BA33247" s="94">
        <v>-58</v>
      </c>
      <c r="BB33247" s="94">
        <v>-158</v>
      </c>
      <c r="BC33247" s="94">
        <v>-1045</v>
      </c>
      <c r="BD33247" s="94">
        <v>1544</v>
      </c>
      <c r="BF33247" s="94">
        <v>9335</v>
      </c>
      <c r="BG33247" s="94">
        <v>4617</v>
      </c>
      <c r="BH33247" s="94">
        <v>10026</v>
      </c>
      <c r="BI33247" s="94">
        <v>16644</v>
      </c>
      <c r="BJ33247" s="94">
        <v>7897</v>
      </c>
      <c r="BK33247" s="94">
        <v>14439</v>
      </c>
    </row>
    <row r="33248" spans="1:63">
      <c r="A33248" s="85" t="s">
        <v>126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441</v>
      </c>
      <c r="G33248" s="89" t="s">
        <v>442</v>
      </c>
      <c r="H33248" s="94">
        <v>70946</v>
      </c>
      <c r="I33248" s="94">
        <v>67922</v>
      </c>
      <c r="J33248" s="94">
        <v>63504</v>
      </c>
      <c r="K33248" s="94">
        <v>-5668</v>
      </c>
      <c r="O33248" s="94">
        <v>67922</v>
      </c>
      <c r="P33248" s="94">
        <v>63504</v>
      </c>
      <c r="Q33248" s="94">
        <v>-5668</v>
      </c>
      <c r="R33248" s="94">
        <v>22678</v>
      </c>
      <c r="S33248" s="94">
        <v>20148</v>
      </c>
      <c r="T33248" s="94">
        <v>9729</v>
      </c>
      <c r="U33248" s="94">
        <v>3112</v>
      </c>
      <c r="V33248" s="94">
        <v>2314</v>
      </c>
      <c r="W33248" s="94">
        <v>2</v>
      </c>
      <c r="X33248" s="94">
        <v>5020</v>
      </c>
      <c r="Y33248" s="94">
        <v>500</v>
      </c>
      <c r="AJ33248" s="94">
        <v>22678</v>
      </c>
      <c r="AK33248" s="94">
        <v>20148</v>
      </c>
      <c r="AL33248" s="94">
        <v>9729</v>
      </c>
      <c r="AM33248" s="94">
        <v>3112</v>
      </c>
      <c r="AN33248" s="94">
        <v>2314</v>
      </c>
      <c r="AO33248" s="94">
        <v>2</v>
      </c>
      <c r="AP33248" s="94">
        <v>5020</v>
      </c>
      <c r="AQ33248" s="94">
        <v>500</v>
      </c>
      <c r="AS33248" s="94">
        <v>23</v>
      </c>
      <c r="AT33248" s="94">
        <v>-721</v>
      </c>
      <c r="AU33248" s="94">
        <v>-181</v>
      </c>
      <c r="AW33248" s="94">
        <v>-400</v>
      </c>
      <c r="AX33248" s="94">
        <v>56</v>
      </c>
      <c r="AY33248" s="94">
        <v>-1505</v>
      </c>
      <c r="AZ33248" s="94">
        <v>-2969</v>
      </c>
      <c r="BA33248" s="94">
        <v>5</v>
      </c>
      <c r="BB33248" s="94">
        <v>-149</v>
      </c>
      <c r="BC33248" s="94">
        <v>-909</v>
      </c>
      <c r="BD33248" s="94">
        <v>1082</v>
      </c>
      <c r="BF33248" s="94">
        <v>10358</v>
      </c>
      <c r="BG33248" s="94">
        <v>4905</v>
      </c>
      <c r="BH33248" s="94">
        <v>10500</v>
      </c>
      <c r="BI33248" s="94">
        <v>17838</v>
      </c>
      <c r="BJ33248" s="94">
        <v>8594</v>
      </c>
      <c r="BK33248" s="94">
        <v>15665</v>
      </c>
    </row>
    <row r="33249" spans="1:63">
      <c r="A33249" s="85" t="s">
        <v>126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441</v>
      </c>
      <c r="G33249" s="89" t="s">
        <v>442</v>
      </c>
      <c r="H33249" s="94">
        <v>73118</v>
      </c>
      <c r="I33249" s="94">
        <v>69822</v>
      </c>
      <c r="J33249" s="94">
        <v>65113</v>
      </c>
      <c r="K33249" s="94">
        <v>-5921</v>
      </c>
      <c r="O33249" s="94">
        <v>69822</v>
      </c>
      <c r="P33249" s="94">
        <v>65113</v>
      </c>
      <c r="Q33249" s="94">
        <v>-5921</v>
      </c>
      <c r="R33249" s="94">
        <v>23404</v>
      </c>
      <c r="S33249" s="94">
        <v>20344</v>
      </c>
      <c r="T33249" s="94">
        <v>9728</v>
      </c>
      <c r="U33249" s="94">
        <v>3376</v>
      </c>
      <c r="V33249" s="94">
        <v>2280</v>
      </c>
      <c r="W33249" s="94">
        <v>70</v>
      </c>
      <c r="X33249" s="94">
        <v>5417</v>
      </c>
      <c r="Y33249" s="94">
        <v>495</v>
      </c>
      <c r="AJ33249" s="94">
        <v>23404</v>
      </c>
      <c r="AK33249" s="94">
        <v>20344</v>
      </c>
      <c r="AL33249" s="94">
        <v>9728</v>
      </c>
      <c r="AM33249" s="94">
        <v>3376</v>
      </c>
      <c r="AN33249" s="94">
        <v>2280</v>
      </c>
      <c r="AO33249" s="94">
        <v>70</v>
      </c>
      <c r="AP33249" s="94">
        <v>5417</v>
      </c>
      <c r="AQ33249" s="94">
        <v>495</v>
      </c>
      <c r="AS33249" s="94">
        <v>31</v>
      </c>
      <c r="AT33249" s="94">
        <v>-732</v>
      </c>
      <c r="AU33249" s="94">
        <v>-161</v>
      </c>
      <c r="AW33249" s="94">
        <v>-392</v>
      </c>
      <c r="AX33249" s="94">
        <v>39</v>
      </c>
      <c r="AY33249" s="94">
        <v>-1329</v>
      </c>
      <c r="AZ33249" s="94">
        <v>-3613</v>
      </c>
      <c r="BA33249" s="94">
        <v>144</v>
      </c>
      <c r="BB33249" s="94">
        <v>-159</v>
      </c>
      <c r="BC33249" s="94">
        <v>-843</v>
      </c>
      <c r="BD33249" s="94">
        <v>1094</v>
      </c>
      <c r="BF33249" s="94">
        <v>10772</v>
      </c>
      <c r="BG33249" s="94">
        <v>5102</v>
      </c>
      <c r="BH33249" s="94">
        <v>10317</v>
      </c>
      <c r="BI33249" s="94">
        <v>18467</v>
      </c>
      <c r="BJ33249" s="94">
        <v>9037</v>
      </c>
      <c r="BK33249" s="94">
        <v>16063</v>
      </c>
    </row>
    <row r="33250" spans="1:63">
      <c r="A33250" s="85" t="s">
        <v>126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441</v>
      </c>
      <c r="G33250" s="89" t="s">
        <v>442</v>
      </c>
      <c r="H33250" s="94">
        <v>73411</v>
      </c>
      <c r="I33250" s="94">
        <v>69728</v>
      </c>
      <c r="J33250" s="94">
        <v>64752</v>
      </c>
      <c r="K33250" s="94">
        <v>-6174</v>
      </c>
      <c r="O33250" s="94">
        <v>69728</v>
      </c>
      <c r="P33250" s="94">
        <v>64752</v>
      </c>
      <c r="Q33250" s="94">
        <v>-6174</v>
      </c>
      <c r="R33250" s="94">
        <v>23708</v>
      </c>
      <c r="S33250" s="94">
        <v>20547</v>
      </c>
      <c r="T33250" s="94">
        <v>9723</v>
      </c>
      <c r="U33250" s="94">
        <v>3553</v>
      </c>
      <c r="V33250" s="94">
        <v>2299</v>
      </c>
      <c r="W33250" s="94">
        <v>199</v>
      </c>
      <c r="X33250" s="94">
        <v>4223</v>
      </c>
      <c r="Y33250" s="94">
        <v>501</v>
      </c>
      <c r="AJ33250" s="94">
        <v>23708</v>
      </c>
      <c r="AK33250" s="94">
        <v>20547</v>
      </c>
      <c r="AL33250" s="94">
        <v>9723</v>
      </c>
      <c r="AM33250" s="94">
        <v>3553</v>
      </c>
      <c r="AN33250" s="94">
        <v>2299</v>
      </c>
      <c r="AO33250" s="94">
        <v>199</v>
      </c>
      <c r="AP33250" s="94">
        <v>4223</v>
      </c>
      <c r="AQ33250" s="94">
        <v>501</v>
      </c>
      <c r="AS33250" s="94">
        <v>58</v>
      </c>
      <c r="AT33250" s="94">
        <v>-725</v>
      </c>
      <c r="AU33250" s="94">
        <v>-204</v>
      </c>
      <c r="AW33250" s="94">
        <v>-532</v>
      </c>
      <c r="AX33250" s="94">
        <v>29</v>
      </c>
      <c r="AY33250" s="94">
        <v>-1329</v>
      </c>
      <c r="AZ33250" s="94">
        <v>-3600</v>
      </c>
      <c r="BA33250" s="94">
        <v>279</v>
      </c>
      <c r="BB33250" s="94">
        <v>-139</v>
      </c>
      <c r="BC33250" s="94">
        <v>-1001</v>
      </c>
      <c r="BD33250" s="94">
        <v>990</v>
      </c>
      <c r="BF33250" s="94">
        <v>10565</v>
      </c>
      <c r="BG33250" s="94">
        <v>5069</v>
      </c>
      <c r="BH33250" s="94">
        <v>10125</v>
      </c>
      <c r="BI33250" s="94">
        <v>18745</v>
      </c>
      <c r="BJ33250" s="94">
        <v>9075</v>
      </c>
      <c r="BK33250" s="94">
        <v>16084</v>
      </c>
    </row>
    <row r="33251" spans="1:63">
      <c r="A33251" s="85" t="s">
        <v>126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441</v>
      </c>
      <c r="G33251" s="89" t="s">
        <v>442</v>
      </c>
      <c r="H33251" s="94">
        <v>73471</v>
      </c>
      <c r="I33251" s="94">
        <v>69494</v>
      </c>
      <c r="J33251" s="94">
        <v>64298</v>
      </c>
      <c r="K33251" s="94">
        <v>-6199</v>
      </c>
      <c r="O33251" s="94">
        <v>69494</v>
      </c>
      <c r="P33251" s="94">
        <v>64298</v>
      </c>
      <c r="Q33251" s="94">
        <v>-6199</v>
      </c>
      <c r="R33251" s="94">
        <v>23448</v>
      </c>
      <c r="S33251" s="94">
        <v>20684</v>
      </c>
      <c r="T33251" s="94">
        <v>9716</v>
      </c>
      <c r="U33251" s="94">
        <v>3743</v>
      </c>
      <c r="V33251" s="94">
        <v>2300</v>
      </c>
      <c r="W33251" s="94">
        <v>265</v>
      </c>
      <c r="X33251" s="94">
        <v>3640</v>
      </c>
      <c r="Y33251" s="94">
        <v>502</v>
      </c>
      <c r="AJ33251" s="94">
        <v>23448</v>
      </c>
      <c r="AK33251" s="94">
        <v>20684</v>
      </c>
      <c r="AL33251" s="94">
        <v>9716</v>
      </c>
      <c r="AM33251" s="94">
        <v>3743</v>
      </c>
      <c r="AN33251" s="94">
        <v>2300</v>
      </c>
      <c r="AO33251" s="94">
        <v>265</v>
      </c>
      <c r="AP33251" s="94">
        <v>3640</v>
      </c>
      <c r="AQ33251" s="94">
        <v>502</v>
      </c>
      <c r="AS33251" s="94">
        <v>69</v>
      </c>
      <c r="AT33251" s="94">
        <v>-680</v>
      </c>
      <c r="AU33251" s="94">
        <v>-224</v>
      </c>
      <c r="AW33251" s="94">
        <v>-662</v>
      </c>
      <c r="AX33251" s="94">
        <v>59</v>
      </c>
      <c r="AY33251" s="94">
        <v>-1397</v>
      </c>
      <c r="AZ33251" s="94">
        <v>-3660</v>
      </c>
      <c r="BA33251" s="94">
        <v>222</v>
      </c>
      <c r="BB33251" s="94">
        <v>-182</v>
      </c>
      <c r="BC33251" s="94">
        <v>-823</v>
      </c>
      <c r="BD33251" s="94">
        <v>1079</v>
      </c>
      <c r="BF33251" s="94">
        <v>10224</v>
      </c>
      <c r="BG33251" s="94">
        <v>5078</v>
      </c>
      <c r="BH33251" s="94">
        <v>10025</v>
      </c>
      <c r="BI33251" s="94">
        <v>18854</v>
      </c>
      <c r="BJ33251" s="94">
        <v>9101</v>
      </c>
      <c r="BK33251" s="94">
        <v>16148</v>
      </c>
    </row>
    <row r="33252" spans="1:63">
      <c r="A33252" s="85" t="s">
        <v>126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441</v>
      </c>
      <c r="G33252" s="89" t="s">
        <v>442</v>
      </c>
      <c r="H33252" s="94">
        <v>73594</v>
      </c>
      <c r="I33252" s="94">
        <v>69318</v>
      </c>
      <c r="J33252" s="94">
        <v>63514</v>
      </c>
      <c r="K33252" s="94">
        <v>-6886</v>
      </c>
      <c r="O33252" s="94">
        <v>69318</v>
      </c>
      <c r="P33252" s="94">
        <v>63514</v>
      </c>
      <c r="Q33252" s="94">
        <v>-6886</v>
      </c>
      <c r="R33252" s="94">
        <v>23348</v>
      </c>
      <c r="S33252" s="94">
        <v>20449</v>
      </c>
      <c r="T33252" s="94">
        <v>9441</v>
      </c>
      <c r="U33252" s="94">
        <v>3655</v>
      </c>
      <c r="V33252" s="94">
        <v>2243</v>
      </c>
      <c r="W33252" s="94">
        <v>306</v>
      </c>
      <c r="X33252" s="94">
        <v>3581</v>
      </c>
      <c r="Y33252" s="94">
        <v>491</v>
      </c>
      <c r="AJ33252" s="94">
        <v>23348</v>
      </c>
      <c r="AK33252" s="94">
        <v>20449</v>
      </c>
      <c r="AL33252" s="94">
        <v>9441</v>
      </c>
      <c r="AM33252" s="94">
        <v>3655</v>
      </c>
      <c r="AN33252" s="94">
        <v>2243</v>
      </c>
      <c r="AO33252" s="94">
        <v>306</v>
      </c>
      <c r="AP33252" s="94">
        <v>3581</v>
      </c>
      <c r="AQ33252" s="94">
        <v>491</v>
      </c>
      <c r="AS33252" s="94">
        <v>57</v>
      </c>
      <c r="AT33252" s="94">
        <v>-629</v>
      </c>
      <c r="AU33252" s="94">
        <v>-203</v>
      </c>
      <c r="AW33252" s="94">
        <v>-765</v>
      </c>
      <c r="AX33252" s="94">
        <v>35</v>
      </c>
      <c r="AY33252" s="94">
        <v>-1521</v>
      </c>
      <c r="AZ33252" s="94">
        <v>-3867</v>
      </c>
      <c r="BA33252" s="94">
        <v>73</v>
      </c>
      <c r="BB33252" s="94">
        <v>-187</v>
      </c>
      <c r="BC33252" s="94">
        <v>-776</v>
      </c>
      <c r="BD33252" s="94">
        <v>897</v>
      </c>
      <c r="BF33252" s="94">
        <v>10103</v>
      </c>
      <c r="BG33252" s="94">
        <v>5053</v>
      </c>
      <c r="BH33252" s="94">
        <v>9848</v>
      </c>
      <c r="BI33252" s="94">
        <v>18803</v>
      </c>
      <c r="BJ33252" s="94">
        <v>9218</v>
      </c>
      <c r="BK33252" s="94">
        <v>16228</v>
      </c>
    </row>
    <row r="33253" spans="1:63">
      <c r="A33253" s="85" t="s">
        <v>126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441</v>
      </c>
      <c r="G33253" s="89" t="s">
        <v>442</v>
      </c>
      <c r="H33253" s="94">
        <v>73627</v>
      </c>
      <c r="I33253" s="94">
        <v>69173</v>
      </c>
      <c r="J33253" s="94">
        <v>63342</v>
      </c>
      <c r="K33253" s="94">
        <v>-6909</v>
      </c>
      <c r="O33253" s="94">
        <v>69173</v>
      </c>
      <c r="P33253" s="94">
        <v>63342</v>
      </c>
      <c r="Q33253" s="94">
        <v>-6909</v>
      </c>
      <c r="R33253" s="94">
        <v>23449</v>
      </c>
      <c r="S33253" s="94">
        <v>20530</v>
      </c>
      <c r="T33253" s="94">
        <v>9346</v>
      </c>
      <c r="U33253" s="94">
        <v>3570</v>
      </c>
      <c r="V33253" s="94">
        <v>1828</v>
      </c>
      <c r="W33253" s="94">
        <v>308</v>
      </c>
      <c r="X33253" s="94">
        <v>3815</v>
      </c>
      <c r="Y33253" s="94">
        <v>497</v>
      </c>
      <c r="AJ33253" s="94">
        <v>23449</v>
      </c>
      <c r="AK33253" s="94">
        <v>20530</v>
      </c>
      <c r="AL33253" s="94">
        <v>9346</v>
      </c>
      <c r="AM33253" s="94">
        <v>3570</v>
      </c>
      <c r="AN33253" s="94">
        <v>1828</v>
      </c>
      <c r="AO33253" s="94">
        <v>308</v>
      </c>
      <c r="AP33253" s="94">
        <v>3815</v>
      </c>
      <c r="AQ33253" s="94">
        <v>497</v>
      </c>
      <c r="AS33253" s="94">
        <v>52</v>
      </c>
      <c r="AT33253" s="94">
        <v>-670</v>
      </c>
      <c r="AU33253" s="94">
        <v>-216</v>
      </c>
      <c r="AW33253" s="94">
        <v>-781</v>
      </c>
      <c r="AX33253" s="94">
        <v>40</v>
      </c>
      <c r="AY33253" s="94">
        <v>-1360</v>
      </c>
      <c r="AZ33253" s="94">
        <v>-3763</v>
      </c>
      <c r="BA33253" s="94">
        <v>110</v>
      </c>
      <c r="BB33253" s="94">
        <v>-191</v>
      </c>
      <c r="BC33253" s="94">
        <v>-983</v>
      </c>
      <c r="BD33253" s="94">
        <v>853</v>
      </c>
      <c r="BF33253" s="94">
        <v>10030</v>
      </c>
      <c r="BG33253" s="94">
        <v>5039</v>
      </c>
      <c r="BH33253" s="94">
        <v>9754</v>
      </c>
      <c r="BI33253" s="94">
        <v>18708</v>
      </c>
      <c r="BJ33253" s="94">
        <v>9226</v>
      </c>
      <c r="BK33253" s="94">
        <v>16353</v>
      </c>
    </row>
    <row r="33254" spans="1:63">
      <c r="A33254" s="85" t="s">
        <v>126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441</v>
      </c>
      <c r="G33254" s="89" t="s">
        <v>442</v>
      </c>
      <c r="H33254" s="94">
        <v>73779</v>
      </c>
      <c r="I33254" s="94">
        <v>69390</v>
      </c>
      <c r="J33254" s="94">
        <v>63414</v>
      </c>
      <c r="K33254" s="94">
        <v>-6993</v>
      </c>
      <c r="O33254" s="94">
        <v>69390</v>
      </c>
      <c r="P33254" s="94">
        <v>63414</v>
      </c>
      <c r="Q33254" s="94">
        <v>-6993</v>
      </c>
      <c r="R33254" s="94">
        <v>23831</v>
      </c>
      <c r="S33254" s="94">
        <v>20434</v>
      </c>
      <c r="T33254" s="94">
        <v>9347</v>
      </c>
      <c r="U33254" s="94">
        <v>3453</v>
      </c>
      <c r="V33254" s="94">
        <v>1282</v>
      </c>
      <c r="W33254" s="94">
        <v>305</v>
      </c>
      <c r="X33254" s="94">
        <v>4292</v>
      </c>
      <c r="Y33254" s="94">
        <v>469</v>
      </c>
      <c r="AJ33254" s="94">
        <v>23831</v>
      </c>
      <c r="AK33254" s="94">
        <v>20434</v>
      </c>
      <c r="AL33254" s="94">
        <v>9347</v>
      </c>
      <c r="AM33254" s="94">
        <v>3453</v>
      </c>
      <c r="AN33254" s="94">
        <v>1282</v>
      </c>
      <c r="AO33254" s="94">
        <v>305</v>
      </c>
      <c r="AP33254" s="94">
        <v>4292</v>
      </c>
      <c r="AQ33254" s="94">
        <v>469</v>
      </c>
      <c r="AS33254" s="94">
        <v>45</v>
      </c>
      <c r="AT33254" s="94">
        <v>-618</v>
      </c>
      <c r="AU33254" s="94">
        <v>-215</v>
      </c>
      <c r="AW33254" s="94">
        <v>-837</v>
      </c>
      <c r="AX33254" s="94">
        <v>-2</v>
      </c>
      <c r="AY33254" s="94">
        <v>-1454</v>
      </c>
      <c r="AZ33254" s="94">
        <v>-3456</v>
      </c>
      <c r="BA33254" s="94">
        <v>75</v>
      </c>
      <c r="BB33254" s="94">
        <v>-198</v>
      </c>
      <c r="BC33254" s="94">
        <v>-986</v>
      </c>
      <c r="BD33254" s="94">
        <v>653</v>
      </c>
      <c r="BF33254" s="94">
        <v>9925</v>
      </c>
      <c r="BG33254" s="94">
        <v>5033</v>
      </c>
      <c r="BH33254" s="94">
        <v>9859</v>
      </c>
      <c r="BI33254" s="94">
        <v>18611</v>
      </c>
      <c r="BJ33254" s="94">
        <v>9253</v>
      </c>
      <c r="BK33254" s="94">
        <v>16645</v>
      </c>
    </row>
    <row r="33255" spans="1:63">
      <c r="A33255" s="85" t="s">
        <v>126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441</v>
      </c>
      <c r="G33255" s="89" t="s">
        <v>442</v>
      </c>
      <c r="H33255" s="94">
        <v>74026</v>
      </c>
      <c r="I33255" s="94">
        <v>69700</v>
      </c>
      <c r="J33255" s="94">
        <v>63445</v>
      </c>
      <c r="K33255" s="94">
        <v>-7260</v>
      </c>
      <c r="O33255" s="94">
        <v>69700</v>
      </c>
      <c r="P33255" s="94">
        <v>63445</v>
      </c>
      <c r="Q33255" s="94">
        <v>-7260</v>
      </c>
      <c r="R33255" s="94">
        <v>24168</v>
      </c>
      <c r="S33255" s="94">
        <v>20449</v>
      </c>
      <c r="T33255" s="94">
        <v>9279</v>
      </c>
      <c r="U33255" s="94">
        <v>3489</v>
      </c>
      <c r="V33255" s="94">
        <v>1255</v>
      </c>
      <c r="W33255" s="94">
        <v>304</v>
      </c>
      <c r="X33255" s="94">
        <v>4018</v>
      </c>
      <c r="Y33255" s="94">
        <v>482</v>
      </c>
      <c r="AJ33255" s="94">
        <v>24168</v>
      </c>
      <c r="AK33255" s="94">
        <v>20449</v>
      </c>
      <c r="AL33255" s="94">
        <v>9279</v>
      </c>
      <c r="AM33255" s="94">
        <v>3489</v>
      </c>
      <c r="AN33255" s="94">
        <v>1255</v>
      </c>
      <c r="AO33255" s="94">
        <v>304</v>
      </c>
      <c r="AP33255" s="94">
        <v>4018</v>
      </c>
      <c r="AQ33255" s="94">
        <v>482</v>
      </c>
      <c r="AS33255" s="94">
        <v>24</v>
      </c>
      <c r="AT33255" s="94">
        <v>-561</v>
      </c>
      <c r="AU33255" s="94">
        <v>-228</v>
      </c>
      <c r="AW33255" s="94">
        <v>-892</v>
      </c>
      <c r="AX33255" s="94">
        <v>-2</v>
      </c>
      <c r="AY33255" s="94">
        <v>-1445</v>
      </c>
      <c r="AZ33255" s="94">
        <v>-3365</v>
      </c>
      <c r="BA33255" s="94">
        <v>-59</v>
      </c>
      <c r="BB33255" s="94">
        <v>-199</v>
      </c>
      <c r="BC33255" s="94">
        <v>-1031</v>
      </c>
      <c r="BD33255" s="94">
        <v>498</v>
      </c>
      <c r="BF33255" s="94">
        <v>9918</v>
      </c>
      <c r="BG33255" s="94">
        <v>5014</v>
      </c>
      <c r="BH33255" s="94">
        <v>9841</v>
      </c>
      <c r="BI33255" s="94">
        <v>18459</v>
      </c>
      <c r="BJ33255" s="94">
        <v>9348</v>
      </c>
      <c r="BK33255" s="94">
        <v>17054</v>
      </c>
    </row>
    <row r="33256" spans="1:63">
      <c r="A33256" s="85" t="s">
        <v>126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441</v>
      </c>
      <c r="G33256" s="89" t="s">
        <v>442</v>
      </c>
      <c r="H33256" s="94">
        <v>74079</v>
      </c>
      <c r="I33256" s="94">
        <v>69823</v>
      </c>
      <c r="J33256" s="94">
        <v>63572</v>
      </c>
      <c r="K33256" s="94">
        <v>-7257</v>
      </c>
      <c r="O33256" s="94">
        <v>69823</v>
      </c>
      <c r="P33256" s="94">
        <v>63572</v>
      </c>
      <c r="Q33256" s="94">
        <v>-7257</v>
      </c>
      <c r="R33256" s="94">
        <v>24425</v>
      </c>
      <c r="S33256" s="94">
        <v>20565</v>
      </c>
      <c r="T33256" s="94">
        <v>9267</v>
      </c>
      <c r="U33256" s="94">
        <v>3519</v>
      </c>
      <c r="V33256" s="94">
        <v>1250</v>
      </c>
      <c r="W33256" s="94">
        <v>308</v>
      </c>
      <c r="X33256" s="94">
        <v>3773</v>
      </c>
      <c r="Y33256" s="94">
        <v>465</v>
      </c>
      <c r="AJ33256" s="94">
        <v>24425</v>
      </c>
      <c r="AK33256" s="94">
        <v>20565</v>
      </c>
      <c r="AL33256" s="94">
        <v>9267</v>
      </c>
      <c r="AM33256" s="94">
        <v>3519</v>
      </c>
      <c r="AN33256" s="94">
        <v>1250</v>
      </c>
      <c r="AO33256" s="94">
        <v>308</v>
      </c>
      <c r="AP33256" s="94">
        <v>3773</v>
      </c>
      <c r="AQ33256" s="94">
        <v>465</v>
      </c>
      <c r="AS33256" s="94">
        <v>14</v>
      </c>
      <c r="AT33256" s="94">
        <v>-530</v>
      </c>
      <c r="AU33256" s="94">
        <v>-214</v>
      </c>
      <c r="AW33256" s="94">
        <v>-825</v>
      </c>
      <c r="AX33256" s="94">
        <v>11</v>
      </c>
      <c r="AY33256" s="94">
        <v>-1447</v>
      </c>
      <c r="AZ33256" s="94">
        <v>-3245</v>
      </c>
      <c r="BA33256" s="94">
        <v>-103</v>
      </c>
      <c r="BB33256" s="94">
        <v>-194</v>
      </c>
      <c r="BC33256" s="94">
        <v>-1192</v>
      </c>
      <c r="BD33256" s="94">
        <v>468</v>
      </c>
      <c r="BF33256" s="94">
        <v>9863</v>
      </c>
      <c r="BG33256" s="94">
        <v>5058</v>
      </c>
      <c r="BH33256" s="94">
        <v>9790</v>
      </c>
      <c r="BI33256" s="94">
        <v>18158</v>
      </c>
      <c r="BJ33256" s="94">
        <v>9413</v>
      </c>
      <c r="BK33256" s="94">
        <v>17473</v>
      </c>
    </row>
    <row r="33257" spans="1:63">
      <c r="A33257" s="85" t="s">
        <v>126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441</v>
      </c>
      <c r="G33257" s="89" t="s">
        <v>442</v>
      </c>
      <c r="H33257" s="94">
        <v>74174</v>
      </c>
      <c r="I33257" s="94">
        <v>69775</v>
      </c>
      <c r="J33257" s="94">
        <v>63687</v>
      </c>
      <c r="K33257" s="94">
        <v>-7154</v>
      </c>
      <c r="O33257" s="94">
        <v>69775</v>
      </c>
      <c r="P33257" s="94">
        <v>63687</v>
      </c>
      <c r="Q33257" s="94">
        <v>-7154</v>
      </c>
      <c r="R33257" s="94">
        <v>24362</v>
      </c>
      <c r="S33257" s="94">
        <v>20890</v>
      </c>
      <c r="T33257" s="94">
        <v>9278</v>
      </c>
      <c r="U33257" s="94">
        <v>3461</v>
      </c>
      <c r="V33257" s="94">
        <v>1505</v>
      </c>
      <c r="W33257" s="94">
        <v>263</v>
      </c>
      <c r="X33257" s="94">
        <v>3454</v>
      </c>
      <c r="Y33257" s="94">
        <v>476</v>
      </c>
      <c r="AJ33257" s="94">
        <v>24362</v>
      </c>
      <c r="AK33257" s="94">
        <v>20890</v>
      </c>
      <c r="AL33257" s="94">
        <v>9278</v>
      </c>
      <c r="AM33257" s="94">
        <v>3461</v>
      </c>
      <c r="AN33257" s="94">
        <v>1505</v>
      </c>
      <c r="AO33257" s="94">
        <v>263</v>
      </c>
      <c r="AP33257" s="94">
        <v>3454</v>
      </c>
      <c r="AQ33257" s="94">
        <v>476</v>
      </c>
      <c r="AS33257" s="94">
        <v>8</v>
      </c>
      <c r="AT33257" s="94">
        <v>-496</v>
      </c>
      <c r="AU33257" s="94">
        <v>-207</v>
      </c>
      <c r="AW33257" s="94">
        <v>-612</v>
      </c>
      <c r="AX33257" s="94">
        <v>10</v>
      </c>
      <c r="AY33257" s="94">
        <v>-1454</v>
      </c>
      <c r="AZ33257" s="94">
        <v>-3221</v>
      </c>
      <c r="BA33257" s="94">
        <v>-108</v>
      </c>
      <c r="BB33257" s="94">
        <v>-196</v>
      </c>
      <c r="BC33257" s="94">
        <v>-1145</v>
      </c>
      <c r="BD33257" s="94">
        <v>267</v>
      </c>
      <c r="BF33257" s="94">
        <v>9774</v>
      </c>
      <c r="BG33257" s="94">
        <v>5021</v>
      </c>
      <c r="BH33257" s="94">
        <v>9716</v>
      </c>
      <c r="BI33257" s="94">
        <v>17879</v>
      </c>
      <c r="BJ33257" s="94">
        <v>9413</v>
      </c>
      <c r="BK33257" s="94">
        <v>17904</v>
      </c>
    </row>
    <row r="33258" spans="1:63">
      <c r="A33258" s="85" t="s">
        <v>126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441</v>
      </c>
      <c r="G33258" s="89" t="s">
        <v>442</v>
      </c>
      <c r="H33258" s="94">
        <v>74407</v>
      </c>
      <c r="I33258" s="94">
        <v>69926</v>
      </c>
      <c r="J33258" s="94">
        <v>63919</v>
      </c>
      <c r="K33258" s="94">
        <v>-7100</v>
      </c>
      <c r="O33258" s="94">
        <v>69926</v>
      </c>
      <c r="P33258" s="94">
        <v>63919</v>
      </c>
      <c r="Q33258" s="94">
        <v>-7100</v>
      </c>
      <c r="R33258" s="94">
        <v>24436</v>
      </c>
      <c r="S33258" s="94">
        <v>20744</v>
      </c>
      <c r="T33258" s="94">
        <v>9280</v>
      </c>
      <c r="U33258" s="94">
        <v>3540</v>
      </c>
      <c r="V33258" s="94">
        <v>1716</v>
      </c>
      <c r="W33258" s="94">
        <v>252</v>
      </c>
      <c r="X33258" s="94">
        <v>3466</v>
      </c>
      <c r="Y33258" s="94">
        <v>485</v>
      </c>
      <c r="AJ33258" s="94">
        <v>24436</v>
      </c>
      <c r="AK33258" s="94">
        <v>20744</v>
      </c>
      <c r="AL33258" s="94">
        <v>9280</v>
      </c>
      <c r="AM33258" s="94">
        <v>3540</v>
      </c>
      <c r="AN33258" s="94">
        <v>1716</v>
      </c>
      <c r="AO33258" s="94">
        <v>252</v>
      </c>
      <c r="AP33258" s="94">
        <v>3466</v>
      </c>
      <c r="AQ33258" s="94">
        <v>485</v>
      </c>
      <c r="AS33258" s="94">
        <v>0</v>
      </c>
      <c r="AT33258" s="94">
        <v>-448</v>
      </c>
      <c r="AU33258" s="94">
        <v>-169</v>
      </c>
      <c r="AW33258" s="94">
        <v>-593</v>
      </c>
      <c r="AX33258" s="94">
        <v>47</v>
      </c>
      <c r="AY33258" s="94">
        <v>-1512</v>
      </c>
      <c r="AZ33258" s="94">
        <v>-3105</v>
      </c>
      <c r="BA33258" s="94">
        <v>-237</v>
      </c>
      <c r="BB33258" s="94">
        <v>-220</v>
      </c>
      <c r="BC33258" s="94">
        <v>-1149</v>
      </c>
      <c r="BD33258" s="94">
        <v>286</v>
      </c>
      <c r="BF33258" s="94">
        <v>9750</v>
      </c>
      <c r="BG33258" s="94">
        <v>5047</v>
      </c>
      <c r="BH33258" s="94">
        <v>9612</v>
      </c>
      <c r="BI33258" s="94">
        <v>17687</v>
      </c>
      <c r="BJ33258" s="94">
        <v>9420</v>
      </c>
      <c r="BK33258" s="94">
        <v>18343</v>
      </c>
    </row>
    <row r="33259" spans="1:63">
      <c r="A33259" s="85" t="s">
        <v>126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441</v>
      </c>
      <c r="G33259" s="89" t="s">
        <v>442</v>
      </c>
      <c r="H33259" s="94">
        <v>74366</v>
      </c>
      <c r="I33259" s="94">
        <v>69998</v>
      </c>
      <c r="J33259" s="94">
        <v>64704</v>
      </c>
      <c r="K33259" s="94">
        <v>-6399</v>
      </c>
      <c r="O33259" s="94">
        <v>69998</v>
      </c>
      <c r="P33259" s="94">
        <v>64704</v>
      </c>
      <c r="Q33259" s="94">
        <v>-6399</v>
      </c>
      <c r="R33259" s="94">
        <v>24690</v>
      </c>
      <c r="S33259" s="94">
        <v>21068</v>
      </c>
      <c r="T33259" s="94">
        <v>9280</v>
      </c>
      <c r="U33259" s="94">
        <v>3559</v>
      </c>
      <c r="V33259" s="94">
        <v>1770</v>
      </c>
      <c r="W33259" s="94">
        <v>200</v>
      </c>
      <c r="X33259" s="94">
        <v>3639</v>
      </c>
      <c r="Y33259" s="94">
        <v>498</v>
      </c>
      <c r="AJ33259" s="94">
        <v>24690</v>
      </c>
      <c r="AK33259" s="94">
        <v>21068</v>
      </c>
      <c r="AL33259" s="94">
        <v>9280</v>
      </c>
      <c r="AM33259" s="94">
        <v>3559</v>
      </c>
      <c r="AN33259" s="94">
        <v>1770</v>
      </c>
      <c r="AO33259" s="94">
        <v>200</v>
      </c>
      <c r="AP33259" s="94">
        <v>3639</v>
      </c>
      <c r="AQ33259" s="94">
        <v>498</v>
      </c>
      <c r="AS33259" s="94">
        <v>-4</v>
      </c>
      <c r="AT33259" s="94">
        <v>-444</v>
      </c>
      <c r="AU33259" s="94">
        <v>-195</v>
      </c>
      <c r="AW33259" s="94">
        <v>-366</v>
      </c>
      <c r="AX33259" s="94">
        <v>20</v>
      </c>
      <c r="AY33259" s="94">
        <v>-1473</v>
      </c>
      <c r="AZ33259" s="94">
        <v>-2728</v>
      </c>
      <c r="BA33259" s="94">
        <v>-264</v>
      </c>
      <c r="BB33259" s="94">
        <v>-205</v>
      </c>
      <c r="BC33259" s="94">
        <v>-1020</v>
      </c>
      <c r="BD33259" s="94">
        <v>280</v>
      </c>
      <c r="BF33259" s="94">
        <v>9819</v>
      </c>
      <c r="BG33259" s="94">
        <v>5069</v>
      </c>
      <c r="BH33259" s="94">
        <v>9650</v>
      </c>
      <c r="BI33259" s="94">
        <v>17545</v>
      </c>
      <c r="BJ33259" s="94">
        <v>9484</v>
      </c>
      <c r="BK33259" s="94">
        <v>18368</v>
      </c>
    </row>
    <row r="33260" spans="1:63">
      <c r="A33260" s="85" t="s">
        <v>126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441</v>
      </c>
      <c r="G33260" s="89" t="s">
        <v>442</v>
      </c>
      <c r="H33260" s="94">
        <v>73991</v>
      </c>
      <c r="I33260" s="94">
        <v>69921</v>
      </c>
      <c r="J33260" s="94">
        <v>64691</v>
      </c>
      <c r="K33260" s="94">
        <v>-6410</v>
      </c>
      <c r="O33260" s="94">
        <v>69921</v>
      </c>
      <c r="P33260" s="94">
        <v>64691</v>
      </c>
      <c r="Q33260" s="94">
        <v>-6410</v>
      </c>
      <c r="R33260" s="94">
        <v>24752</v>
      </c>
      <c r="S33260" s="94">
        <v>21400</v>
      </c>
      <c r="T33260" s="94">
        <v>9292</v>
      </c>
      <c r="U33260" s="94">
        <v>3542</v>
      </c>
      <c r="V33260" s="94">
        <v>1332</v>
      </c>
      <c r="W33260" s="94">
        <v>119</v>
      </c>
      <c r="X33260" s="94">
        <v>3759</v>
      </c>
      <c r="Y33260" s="94">
        <v>495</v>
      </c>
      <c r="AJ33260" s="94">
        <v>24752</v>
      </c>
      <c r="AK33260" s="94">
        <v>21400</v>
      </c>
      <c r="AL33260" s="94">
        <v>9292</v>
      </c>
      <c r="AM33260" s="94">
        <v>3542</v>
      </c>
      <c r="AN33260" s="94">
        <v>1332</v>
      </c>
      <c r="AO33260" s="94">
        <v>119</v>
      </c>
      <c r="AP33260" s="94">
        <v>3759</v>
      </c>
      <c r="AQ33260" s="94">
        <v>495</v>
      </c>
      <c r="AS33260" s="94">
        <v>6</v>
      </c>
      <c r="AT33260" s="94">
        <v>-544</v>
      </c>
      <c r="AU33260" s="94">
        <v>-214</v>
      </c>
      <c r="AW33260" s="94">
        <v>-475</v>
      </c>
      <c r="AX33260" s="94">
        <v>-47</v>
      </c>
      <c r="AY33260" s="94">
        <v>-1524</v>
      </c>
      <c r="AZ33260" s="94">
        <v>-2295</v>
      </c>
      <c r="BA33260" s="94">
        <v>-158</v>
      </c>
      <c r="BB33260" s="94">
        <v>-206</v>
      </c>
      <c r="BC33260" s="94">
        <v>-1207</v>
      </c>
      <c r="BD33260" s="94">
        <v>254</v>
      </c>
      <c r="BF33260" s="94">
        <v>9931</v>
      </c>
      <c r="BG33260" s="94">
        <v>5050</v>
      </c>
      <c r="BH33260" s="94">
        <v>9743</v>
      </c>
      <c r="BI33260" s="94">
        <v>17508</v>
      </c>
      <c r="BJ33260" s="94">
        <v>9389</v>
      </c>
      <c r="BK33260" s="94">
        <v>18234</v>
      </c>
    </row>
    <row r="33261" spans="1:63">
      <c r="A33261" s="85" t="s">
        <v>126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441</v>
      </c>
      <c r="G33261" s="89" t="s">
        <v>442</v>
      </c>
      <c r="H33261" s="94">
        <v>74271</v>
      </c>
      <c r="I33261" s="94">
        <v>70252</v>
      </c>
      <c r="J33261" s="94">
        <v>65270</v>
      </c>
      <c r="K33261" s="94">
        <v>-6155</v>
      </c>
      <c r="O33261" s="94">
        <v>70252</v>
      </c>
      <c r="P33261" s="94">
        <v>65270</v>
      </c>
      <c r="Q33261" s="94">
        <v>-6155</v>
      </c>
      <c r="R33261" s="94">
        <v>24431</v>
      </c>
      <c r="S33261" s="94">
        <v>21339</v>
      </c>
      <c r="T33261" s="94">
        <v>9292</v>
      </c>
      <c r="U33261" s="94">
        <v>3514</v>
      </c>
      <c r="V33261" s="94">
        <v>1964</v>
      </c>
      <c r="W33261" s="94">
        <v>17</v>
      </c>
      <c r="X33261" s="94">
        <v>4211</v>
      </c>
      <c r="Y33261" s="94">
        <v>502</v>
      </c>
      <c r="AJ33261" s="94">
        <v>24431</v>
      </c>
      <c r="AK33261" s="94">
        <v>21339</v>
      </c>
      <c r="AL33261" s="94">
        <v>9292</v>
      </c>
      <c r="AM33261" s="94">
        <v>3514</v>
      </c>
      <c r="AN33261" s="94">
        <v>1964</v>
      </c>
      <c r="AO33261" s="94">
        <v>17</v>
      </c>
      <c r="AP33261" s="94">
        <v>4211</v>
      </c>
      <c r="AQ33261" s="94">
        <v>502</v>
      </c>
      <c r="AS33261" s="94">
        <v>9</v>
      </c>
      <c r="AT33261" s="94">
        <v>-508</v>
      </c>
      <c r="AU33261" s="94">
        <v>-195</v>
      </c>
      <c r="AW33261" s="94">
        <v>-600</v>
      </c>
      <c r="AX33261" s="94">
        <v>11</v>
      </c>
      <c r="AY33261" s="94">
        <v>-1509</v>
      </c>
      <c r="AZ33261" s="94">
        <v>-2187</v>
      </c>
      <c r="BA33261" s="94">
        <v>-134</v>
      </c>
      <c r="BB33261" s="94">
        <v>-213</v>
      </c>
      <c r="BC33261" s="94">
        <v>-1180</v>
      </c>
      <c r="BD33261" s="94">
        <v>351</v>
      </c>
      <c r="BF33261" s="94">
        <v>10038</v>
      </c>
      <c r="BG33261" s="94">
        <v>5054</v>
      </c>
      <c r="BH33261" s="94">
        <v>9969</v>
      </c>
      <c r="BI33261" s="94">
        <v>17788</v>
      </c>
      <c r="BJ33261" s="94">
        <v>9309</v>
      </c>
      <c r="BK33261" s="94">
        <v>18030</v>
      </c>
    </row>
    <row r="33262" spans="1:63">
      <c r="A33262" s="85" t="s">
        <v>126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441</v>
      </c>
      <c r="G33262" s="89" t="s">
        <v>442</v>
      </c>
      <c r="H33262" s="94">
        <v>74646</v>
      </c>
      <c r="I33262" s="94">
        <v>71432</v>
      </c>
      <c r="J33262" s="94">
        <v>66204</v>
      </c>
      <c r="K33262" s="94">
        <v>-6527</v>
      </c>
      <c r="O33262" s="94">
        <v>71432</v>
      </c>
      <c r="P33262" s="94">
        <v>66204</v>
      </c>
      <c r="Q33262" s="94">
        <v>-6527</v>
      </c>
      <c r="R33262" s="94">
        <v>24323</v>
      </c>
      <c r="S33262" s="94">
        <v>21288</v>
      </c>
      <c r="T33262" s="94">
        <v>9292</v>
      </c>
      <c r="U33262" s="94">
        <v>3528</v>
      </c>
      <c r="V33262" s="94">
        <v>1566</v>
      </c>
      <c r="W33262" s="94">
        <v>0</v>
      </c>
      <c r="X33262" s="94">
        <v>5708</v>
      </c>
      <c r="Y33262" s="94">
        <v>498</v>
      </c>
      <c r="AJ33262" s="94">
        <v>24323</v>
      </c>
      <c r="AK33262" s="94">
        <v>21288</v>
      </c>
      <c r="AL33262" s="94">
        <v>9292</v>
      </c>
      <c r="AM33262" s="94">
        <v>3528</v>
      </c>
      <c r="AN33262" s="94">
        <v>1566</v>
      </c>
      <c r="AO33262" s="94">
        <v>0</v>
      </c>
      <c r="AP33262" s="94">
        <v>5708</v>
      </c>
      <c r="AQ33262" s="94">
        <v>498</v>
      </c>
      <c r="AS33262" s="94">
        <v>0</v>
      </c>
      <c r="AT33262" s="94">
        <v>-588</v>
      </c>
      <c r="AU33262" s="94">
        <v>-190</v>
      </c>
      <c r="AW33262" s="94">
        <v>-614</v>
      </c>
      <c r="AX33262" s="94">
        <v>8</v>
      </c>
      <c r="AY33262" s="94">
        <v>-1445</v>
      </c>
      <c r="AZ33262" s="94">
        <v>-2489</v>
      </c>
      <c r="BA33262" s="94">
        <v>-212</v>
      </c>
      <c r="BB33262" s="94">
        <v>-247</v>
      </c>
      <c r="BC33262" s="94">
        <v>-1016</v>
      </c>
      <c r="BD33262" s="94">
        <v>266</v>
      </c>
      <c r="BF33262" s="94">
        <v>10357</v>
      </c>
      <c r="BG33262" s="94">
        <v>5227</v>
      </c>
      <c r="BH33262" s="94">
        <v>10059</v>
      </c>
      <c r="BI33262" s="94">
        <v>17784</v>
      </c>
      <c r="BJ33262" s="94">
        <v>9522</v>
      </c>
      <c r="BK33262" s="94">
        <v>18415</v>
      </c>
    </row>
    <row r="33263" spans="1:63">
      <c r="A33263" s="85" t="s">
        <v>126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441</v>
      </c>
      <c r="G33263" s="89" t="s">
        <v>442</v>
      </c>
      <c r="H33263" s="94">
        <v>71497</v>
      </c>
      <c r="I33263" s="94">
        <v>68622</v>
      </c>
      <c r="J33263" s="94">
        <v>63397</v>
      </c>
      <c r="K33263" s="94">
        <v>-6460</v>
      </c>
      <c r="O33263" s="94">
        <v>68622</v>
      </c>
      <c r="P33263" s="94">
        <v>63397</v>
      </c>
      <c r="Q33263" s="94">
        <v>-6460</v>
      </c>
      <c r="R33263" s="94">
        <v>22925</v>
      </c>
      <c r="S33263" s="94">
        <v>19365</v>
      </c>
      <c r="T33263" s="94">
        <v>9302</v>
      </c>
      <c r="U33263" s="94">
        <v>3012</v>
      </c>
      <c r="V33263" s="94">
        <v>1126</v>
      </c>
      <c r="W33263" s="94">
        <v>0</v>
      </c>
      <c r="X33263" s="94">
        <v>7169</v>
      </c>
      <c r="Y33263" s="94">
        <v>498</v>
      </c>
      <c r="AJ33263" s="94">
        <v>22925</v>
      </c>
      <c r="AK33263" s="94">
        <v>19365</v>
      </c>
      <c r="AL33263" s="94">
        <v>9302</v>
      </c>
      <c r="AM33263" s="94">
        <v>3012</v>
      </c>
      <c r="AN33263" s="94">
        <v>1126</v>
      </c>
      <c r="AO33263" s="94">
        <v>0</v>
      </c>
      <c r="AP33263" s="94">
        <v>7169</v>
      </c>
      <c r="AQ33263" s="94">
        <v>498</v>
      </c>
      <c r="AS33263" s="94">
        <v>-9</v>
      </c>
      <c r="AT33263" s="94">
        <v>-601</v>
      </c>
      <c r="AU33263" s="94">
        <v>-101</v>
      </c>
      <c r="AW33263" s="94">
        <v>-586</v>
      </c>
      <c r="AX33263" s="94">
        <v>51</v>
      </c>
      <c r="AY33263" s="94">
        <v>-1316</v>
      </c>
      <c r="AZ33263" s="94">
        <v>-2640</v>
      </c>
      <c r="BA33263" s="94">
        <v>-242</v>
      </c>
      <c r="BB33263" s="94">
        <v>-262</v>
      </c>
      <c r="BC33263" s="94">
        <v>-997</v>
      </c>
      <c r="BD33263" s="94">
        <v>243</v>
      </c>
      <c r="BF33263" s="94">
        <v>10025</v>
      </c>
      <c r="BG33263" s="94">
        <v>5064</v>
      </c>
      <c r="BH33263" s="94">
        <v>9587</v>
      </c>
      <c r="BI33263" s="94">
        <v>16901</v>
      </c>
      <c r="BJ33263" s="94">
        <v>9130</v>
      </c>
      <c r="BK33263" s="94">
        <v>17849</v>
      </c>
    </row>
    <row r="33264" spans="1:63">
      <c r="A33264" s="85" t="s">
        <v>126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441</v>
      </c>
      <c r="G33264" s="89" t="s">
        <v>442</v>
      </c>
      <c r="H33264" s="94">
        <v>66730</v>
      </c>
      <c r="I33264" s="94">
        <v>64800</v>
      </c>
      <c r="J33264" s="94">
        <v>59618</v>
      </c>
      <c r="K33264" s="94">
        <v>-6277</v>
      </c>
      <c r="O33264" s="94">
        <v>64800</v>
      </c>
      <c r="P33264" s="94">
        <v>59618</v>
      </c>
      <c r="Q33264" s="94">
        <v>-6277</v>
      </c>
      <c r="R33264" s="94">
        <v>20156</v>
      </c>
      <c r="S33264" s="94">
        <v>17655</v>
      </c>
      <c r="T33264" s="94">
        <v>9310</v>
      </c>
      <c r="U33264" s="94">
        <v>2275</v>
      </c>
      <c r="V33264" s="94">
        <v>1069</v>
      </c>
      <c r="W33264" s="94">
        <v>0</v>
      </c>
      <c r="X33264" s="94">
        <v>8653</v>
      </c>
      <c r="Y33264" s="94">
        <v>500</v>
      </c>
      <c r="AJ33264" s="94">
        <v>20156</v>
      </c>
      <c r="AK33264" s="94">
        <v>17655</v>
      </c>
      <c r="AL33264" s="94">
        <v>9310</v>
      </c>
      <c r="AM33264" s="94">
        <v>2275</v>
      </c>
      <c r="AN33264" s="94">
        <v>1069</v>
      </c>
      <c r="AO33264" s="94">
        <v>0</v>
      </c>
      <c r="AP33264" s="94">
        <v>8653</v>
      </c>
      <c r="AQ33264" s="94">
        <v>500</v>
      </c>
      <c r="AS33264" s="94">
        <v>-2</v>
      </c>
      <c r="AT33264" s="94">
        <v>-598</v>
      </c>
      <c r="AU33264" s="94">
        <v>14</v>
      </c>
      <c r="AW33264" s="94">
        <v>-668</v>
      </c>
      <c r="AX33264" s="94">
        <v>27</v>
      </c>
      <c r="AY33264" s="94">
        <v>-1272</v>
      </c>
      <c r="AZ33264" s="94">
        <v>-2897</v>
      </c>
      <c r="BA33264" s="94">
        <v>-127</v>
      </c>
      <c r="BB33264" s="94">
        <v>-277</v>
      </c>
      <c r="BC33264" s="94">
        <v>-1046</v>
      </c>
      <c r="BD33264" s="94">
        <v>569</v>
      </c>
      <c r="BF33264" s="94">
        <v>9325</v>
      </c>
      <c r="BG33264" s="94">
        <v>4721</v>
      </c>
      <c r="BH33264" s="94">
        <v>9015</v>
      </c>
      <c r="BI33264" s="94">
        <v>16418</v>
      </c>
      <c r="BJ33264" s="94">
        <v>8494</v>
      </c>
      <c r="BK33264" s="94">
        <v>16763</v>
      </c>
    </row>
    <row r="33265" spans="1:63">
      <c r="A33265" s="85" t="s">
        <v>126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441</v>
      </c>
      <c r="G33265" s="89" t="s">
        <v>442</v>
      </c>
      <c r="H33265" s="94">
        <v>62690</v>
      </c>
      <c r="I33265" s="94">
        <v>61536</v>
      </c>
      <c r="J33265" s="94">
        <v>56968</v>
      </c>
      <c r="K33265" s="94">
        <v>-5587</v>
      </c>
      <c r="O33265" s="94">
        <v>61536</v>
      </c>
      <c r="P33265" s="94">
        <v>56968</v>
      </c>
      <c r="Q33265" s="94">
        <v>-5587</v>
      </c>
      <c r="R33265" s="94">
        <v>17795</v>
      </c>
      <c r="S33265" s="94">
        <v>16875</v>
      </c>
      <c r="T33265" s="94">
        <v>9325</v>
      </c>
      <c r="U33265" s="94">
        <v>2195</v>
      </c>
      <c r="V33265" s="94">
        <v>1069</v>
      </c>
      <c r="W33265" s="94">
        <v>0</v>
      </c>
      <c r="X33265" s="94">
        <v>9217</v>
      </c>
      <c r="Y33265" s="94">
        <v>494</v>
      </c>
      <c r="AJ33265" s="94">
        <v>17795</v>
      </c>
      <c r="AK33265" s="94">
        <v>16875</v>
      </c>
      <c r="AL33265" s="94">
        <v>9325</v>
      </c>
      <c r="AM33265" s="94">
        <v>2195</v>
      </c>
      <c r="AN33265" s="94">
        <v>1069</v>
      </c>
      <c r="AO33265" s="94">
        <v>0</v>
      </c>
      <c r="AP33265" s="94">
        <v>9217</v>
      </c>
      <c r="AQ33265" s="94">
        <v>494</v>
      </c>
      <c r="AS33265" s="94">
        <v>10</v>
      </c>
      <c r="AT33265" s="94">
        <v>-614</v>
      </c>
      <c r="AU33265" s="94">
        <v>54</v>
      </c>
      <c r="AW33265" s="94">
        <v>-825</v>
      </c>
      <c r="AX33265" s="94">
        <v>-22</v>
      </c>
      <c r="AY33265" s="94">
        <v>-363</v>
      </c>
      <c r="AZ33265" s="94">
        <v>-3310</v>
      </c>
      <c r="BA33265" s="94">
        <v>-95</v>
      </c>
      <c r="BB33265" s="94">
        <v>-275</v>
      </c>
      <c r="BC33265" s="94">
        <v>-1004</v>
      </c>
      <c r="BD33265" s="94">
        <v>857</v>
      </c>
      <c r="BF33265" s="94">
        <v>8776</v>
      </c>
      <c r="BG33265" s="94">
        <v>4460</v>
      </c>
      <c r="BH33265" s="94">
        <v>8518</v>
      </c>
      <c r="BI33265" s="94">
        <v>16300</v>
      </c>
      <c r="BJ33265" s="94">
        <v>7928</v>
      </c>
      <c r="BK33265" s="94">
        <v>15495</v>
      </c>
    </row>
    <row r="33266" spans="1:63">
      <c r="A33266" s="85" t="s">
        <v>126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441</v>
      </c>
      <c r="G33266" s="89" t="s">
        <v>442</v>
      </c>
      <c r="H33266" s="94">
        <v>60145</v>
      </c>
      <c r="I33266" s="94">
        <v>59301</v>
      </c>
      <c r="J33266" s="94">
        <v>53555</v>
      </c>
      <c r="K33266" s="94">
        <v>-7093</v>
      </c>
      <c r="O33266" s="94">
        <v>59301</v>
      </c>
      <c r="P33266" s="94">
        <v>53555</v>
      </c>
      <c r="Q33266" s="94">
        <v>-7093</v>
      </c>
      <c r="R33266" s="94">
        <v>16294</v>
      </c>
      <c r="S33266" s="94">
        <v>15306</v>
      </c>
      <c r="T33266" s="94">
        <v>9332</v>
      </c>
      <c r="U33266" s="94">
        <v>1751</v>
      </c>
      <c r="V33266" s="94">
        <v>1074</v>
      </c>
      <c r="W33266" s="94">
        <v>0</v>
      </c>
      <c r="X33266" s="94">
        <v>9320</v>
      </c>
      <c r="Y33266" s="94">
        <v>478</v>
      </c>
      <c r="AJ33266" s="94">
        <v>16294</v>
      </c>
      <c r="AK33266" s="94">
        <v>15306</v>
      </c>
      <c r="AL33266" s="94">
        <v>9332</v>
      </c>
      <c r="AM33266" s="94">
        <v>1751</v>
      </c>
      <c r="AN33266" s="94">
        <v>1074</v>
      </c>
      <c r="AO33266" s="94">
        <v>0</v>
      </c>
      <c r="AP33266" s="94">
        <v>9320</v>
      </c>
      <c r="AQ33266" s="94">
        <v>478</v>
      </c>
      <c r="AS33266" s="94">
        <v>5</v>
      </c>
      <c r="AT33266" s="94">
        <v>-555</v>
      </c>
      <c r="AU33266" s="94">
        <v>15</v>
      </c>
      <c r="AW33266" s="94">
        <v>-1013</v>
      </c>
      <c r="AX33266" s="94">
        <v>-77</v>
      </c>
      <c r="AY33266" s="94">
        <v>-754</v>
      </c>
      <c r="AZ33266" s="94">
        <v>-4039</v>
      </c>
      <c r="BA33266" s="94">
        <v>-189</v>
      </c>
      <c r="BB33266" s="94">
        <v>-269</v>
      </c>
      <c r="BC33266" s="94">
        <v>-903</v>
      </c>
      <c r="BD33266" s="94">
        <v>686</v>
      </c>
      <c r="BF33266" s="94">
        <v>8400</v>
      </c>
      <c r="BG33266" s="94">
        <v>4222</v>
      </c>
      <c r="BH33266" s="94">
        <v>8299</v>
      </c>
      <c r="BI33266" s="94">
        <v>16099</v>
      </c>
      <c r="BJ33266" s="94">
        <v>7569</v>
      </c>
      <c r="BK33266" s="94">
        <v>14654</v>
      </c>
    </row>
    <row r="33267" spans="1:63">
      <c r="A33267" s="85" t="s">
        <v>126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441</v>
      </c>
      <c r="G33267" s="89" t="s">
        <v>442</v>
      </c>
      <c r="H33267" s="94">
        <v>58690</v>
      </c>
      <c r="I33267" s="94">
        <v>57784</v>
      </c>
      <c r="J33267" s="94">
        <v>50807</v>
      </c>
      <c r="K33267" s="94">
        <v>-7856</v>
      </c>
      <c r="O33267" s="94">
        <v>57784</v>
      </c>
      <c r="P33267" s="94">
        <v>50807</v>
      </c>
      <c r="Q33267" s="94">
        <v>-7856</v>
      </c>
      <c r="R33267" s="94">
        <v>14799</v>
      </c>
      <c r="S33267" s="94">
        <v>14311</v>
      </c>
      <c r="T33267" s="94">
        <v>9345</v>
      </c>
      <c r="U33267" s="94">
        <v>1579</v>
      </c>
      <c r="V33267" s="94">
        <v>1060</v>
      </c>
      <c r="W33267" s="94">
        <v>0</v>
      </c>
      <c r="X33267" s="94">
        <v>9240</v>
      </c>
      <c r="Y33267" s="94">
        <v>473</v>
      </c>
      <c r="AJ33267" s="94">
        <v>14799</v>
      </c>
      <c r="AK33267" s="94">
        <v>14311</v>
      </c>
      <c r="AL33267" s="94">
        <v>9345</v>
      </c>
      <c r="AM33267" s="94">
        <v>1579</v>
      </c>
      <c r="AN33267" s="94">
        <v>1060</v>
      </c>
      <c r="AO33267" s="94">
        <v>0</v>
      </c>
      <c r="AP33267" s="94">
        <v>9240</v>
      </c>
      <c r="AQ33267" s="94">
        <v>473</v>
      </c>
      <c r="AS33267" s="94">
        <v>4</v>
      </c>
      <c r="AT33267" s="94">
        <v>-605</v>
      </c>
      <c r="AU33267" s="94">
        <v>-1</v>
      </c>
      <c r="AW33267" s="94">
        <v>-874</v>
      </c>
      <c r="AX33267" s="94">
        <v>-130</v>
      </c>
      <c r="AY33267" s="94">
        <v>-512</v>
      </c>
      <c r="AZ33267" s="94">
        <v>-4857</v>
      </c>
      <c r="BA33267" s="94">
        <v>-253</v>
      </c>
      <c r="BB33267" s="94">
        <v>-256</v>
      </c>
      <c r="BC33267" s="94">
        <v>-967</v>
      </c>
      <c r="BD33267" s="94">
        <v>595</v>
      </c>
      <c r="BF33267" s="94">
        <v>8131</v>
      </c>
      <c r="BG33267" s="94">
        <v>4144</v>
      </c>
      <c r="BH33267" s="94">
        <v>8120</v>
      </c>
      <c r="BI33267" s="94">
        <v>15782</v>
      </c>
      <c r="BJ33267" s="94">
        <v>7309</v>
      </c>
      <c r="BK33267" s="94">
        <v>14241</v>
      </c>
    </row>
    <row r="33268" spans="1:63">
      <c r="A33268" s="85" t="s">
        <v>126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441</v>
      </c>
      <c r="G33268" s="89" t="s">
        <v>442</v>
      </c>
      <c r="H33268" s="94">
        <v>58032</v>
      </c>
      <c r="I33268" s="94">
        <v>56813</v>
      </c>
      <c r="J33268" s="94">
        <v>50200</v>
      </c>
      <c r="K33268" s="94">
        <v>-7335</v>
      </c>
      <c r="O33268" s="94">
        <v>56813</v>
      </c>
      <c r="P33268" s="94">
        <v>50200</v>
      </c>
      <c r="Q33268" s="94">
        <v>-7335</v>
      </c>
      <c r="R33268" s="94">
        <v>14113</v>
      </c>
      <c r="S33268" s="94">
        <v>14529</v>
      </c>
      <c r="T33268" s="94">
        <v>9342</v>
      </c>
      <c r="U33268" s="94">
        <v>1498</v>
      </c>
      <c r="V33268" s="94">
        <v>1048</v>
      </c>
      <c r="W33268" s="94">
        <v>0</v>
      </c>
      <c r="X33268" s="94">
        <v>9191</v>
      </c>
      <c r="Y33268" s="94">
        <v>479</v>
      </c>
      <c r="AJ33268" s="94">
        <v>14113</v>
      </c>
      <c r="AK33268" s="94">
        <v>14529</v>
      </c>
      <c r="AL33268" s="94">
        <v>9342</v>
      </c>
      <c r="AM33268" s="94">
        <v>1498</v>
      </c>
      <c r="AN33268" s="94">
        <v>1048</v>
      </c>
      <c r="AO33268" s="94">
        <v>0</v>
      </c>
      <c r="AP33268" s="94">
        <v>9191</v>
      </c>
      <c r="AQ33268" s="94">
        <v>479</v>
      </c>
      <c r="AS33268" s="94">
        <v>5</v>
      </c>
      <c r="AT33268" s="94">
        <v>-631</v>
      </c>
      <c r="AU33268" s="94">
        <v>-10</v>
      </c>
      <c r="AW33268" s="94">
        <v>-809</v>
      </c>
      <c r="AX33268" s="94">
        <v>-101</v>
      </c>
      <c r="AY33268" s="94">
        <v>-357</v>
      </c>
      <c r="AZ33268" s="94">
        <v>-4832</v>
      </c>
      <c r="BA33268" s="94">
        <v>-212</v>
      </c>
      <c r="BB33268" s="94">
        <v>-241</v>
      </c>
      <c r="BC33268" s="94">
        <v>-852</v>
      </c>
      <c r="BD33268" s="94">
        <v>705</v>
      </c>
      <c r="BF33268" s="94">
        <v>8002</v>
      </c>
      <c r="BG33268" s="94">
        <v>4063</v>
      </c>
      <c r="BH33268" s="94">
        <v>8017</v>
      </c>
      <c r="BI33268" s="94">
        <v>15640</v>
      </c>
      <c r="BJ33268" s="94">
        <v>7167</v>
      </c>
      <c r="BK33268" s="94">
        <v>13869</v>
      </c>
    </row>
    <row r="33269" spans="1:63">
      <c r="A33269" s="85" t="s">
        <v>126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441</v>
      </c>
      <c r="G33269" s="89" t="s">
        <v>442</v>
      </c>
      <c r="H33269" s="94">
        <v>58270</v>
      </c>
      <c r="I33269" s="94">
        <v>56784</v>
      </c>
      <c r="J33269" s="94">
        <v>50208</v>
      </c>
      <c r="K33269" s="94">
        <v>-7291</v>
      </c>
      <c r="O33269" s="94">
        <v>56784</v>
      </c>
      <c r="P33269" s="94">
        <v>50208</v>
      </c>
      <c r="Q33269" s="94">
        <v>-7291</v>
      </c>
      <c r="R33269" s="94">
        <v>14001</v>
      </c>
      <c r="S33269" s="94">
        <v>14672</v>
      </c>
      <c r="T33269" s="94">
        <v>9354</v>
      </c>
      <c r="U33269" s="94">
        <v>1560</v>
      </c>
      <c r="V33269" s="94">
        <v>1080</v>
      </c>
      <c r="W33269" s="94">
        <v>0</v>
      </c>
      <c r="X33269" s="94">
        <v>9055</v>
      </c>
      <c r="Y33269" s="94">
        <v>487</v>
      </c>
      <c r="AJ33269" s="94">
        <v>14001</v>
      </c>
      <c r="AK33269" s="94">
        <v>14672</v>
      </c>
      <c r="AL33269" s="94">
        <v>9354</v>
      </c>
      <c r="AM33269" s="94">
        <v>1560</v>
      </c>
      <c r="AN33269" s="94">
        <v>1080</v>
      </c>
      <c r="AO33269" s="94">
        <v>0</v>
      </c>
      <c r="AP33269" s="94">
        <v>9055</v>
      </c>
      <c r="AQ33269" s="94">
        <v>487</v>
      </c>
      <c r="AS33269" s="94">
        <v>10</v>
      </c>
      <c r="AT33269" s="94">
        <v>-680</v>
      </c>
      <c r="AU33269" s="94">
        <v>-16</v>
      </c>
      <c r="AW33269" s="94">
        <v>-914</v>
      </c>
      <c r="AX33269" s="94">
        <v>-112</v>
      </c>
      <c r="AY33269" s="94">
        <v>-315</v>
      </c>
      <c r="AZ33269" s="94">
        <v>-4637</v>
      </c>
      <c r="BA33269" s="94">
        <v>-156</v>
      </c>
      <c r="BB33269" s="94">
        <v>-234</v>
      </c>
      <c r="BC33269" s="94">
        <v>-1120</v>
      </c>
      <c r="BD33269" s="94">
        <v>883</v>
      </c>
      <c r="BF33269" s="94">
        <v>8001</v>
      </c>
      <c r="BG33269" s="94">
        <v>3992</v>
      </c>
      <c r="BH33269" s="94">
        <v>8043</v>
      </c>
      <c r="BI33269" s="94">
        <v>15766</v>
      </c>
      <c r="BJ33269" s="94">
        <v>7121</v>
      </c>
      <c r="BK33269" s="94">
        <v>13806</v>
      </c>
    </row>
    <row r="33270" spans="1:63">
      <c r="A33270" s="85" t="s">
        <v>126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441</v>
      </c>
      <c r="G33270" s="89" t="s">
        <v>442</v>
      </c>
      <c r="H33270" s="94">
        <v>60030</v>
      </c>
      <c r="I33270" s="94">
        <v>58084</v>
      </c>
      <c r="J33270" s="94">
        <v>52533</v>
      </c>
      <c r="K33270" s="94">
        <v>-6233</v>
      </c>
      <c r="O33270" s="94">
        <v>58084</v>
      </c>
      <c r="P33270" s="94">
        <v>52533</v>
      </c>
      <c r="Q33270" s="94">
        <v>-6233</v>
      </c>
      <c r="R33270" s="94">
        <v>15533</v>
      </c>
      <c r="S33270" s="94">
        <v>15871</v>
      </c>
      <c r="T33270" s="94">
        <v>9364</v>
      </c>
      <c r="U33270" s="94">
        <v>1659</v>
      </c>
      <c r="V33270" s="94">
        <v>1087</v>
      </c>
      <c r="W33270" s="94">
        <v>0</v>
      </c>
      <c r="X33270" s="94">
        <v>8519</v>
      </c>
      <c r="Y33270" s="94">
        <v>500</v>
      </c>
      <c r="AJ33270" s="94">
        <v>15533</v>
      </c>
      <c r="AK33270" s="94">
        <v>15871</v>
      </c>
      <c r="AL33270" s="94">
        <v>9364</v>
      </c>
      <c r="AM33270" s="94">
        <v>1659</v>
      </c>
      <c r="AN33270" s="94">
        <v>1087</v>
      </c>
      <c r="AO33270" s="94">
        <v>0</v>
      </c>
      <c r="AP33270" s="94">
        <v>8519</v>
      </c>
      <c r="AQ33270" s="94">
        <v>500</v>
      </c>
      <c r="AS33270" s="94">
        <v>26</v>
      </c>
      <c r="AT33270" s="94">
        <v>-605</v>
      </c>
      <c r="AU33270" s="94">
        <v>-16</v>
      </c>
      <c r="AW33270" s="94">
        <v>-966</v>
      </c>
      <c r="AX33270" s="94">
        <v>-112</v>
      </c>
      <c r="AY33270" s="94">
        <v>-739</v>
      </c>
      <c r="AZ33270" s="94">
        <v>-3584</v>
      </c>
      <c r="BA33270" s="94">
        <v>-106</v>
      </c>
      <c r="BB33270" s="94">
        <v>-213</v>
      </c>
      <c r="BC33270" s="94">
        <v>-1126</v>
      </c>
      <c r="BD33270" s="94">
        <v>1208</v>
      </c>
      <c r="BF33270" s="94">
        <v>8181</v>
      </c>
      <c r="BG33270" s="94">
        <v>4093</v>
      </c>
      <c r="BH33270" s="94">
        <v>8406</v>
      </c>
      <c r="BI33270" s="94">
        <v>16281</v>
      </c>
      <c r="BJ33270" s="94">
        <v>7232</v>
      </c>
      <c r="BK33270" s="94">
        <v>13835</v>
      </c>
    </row>
    <row r="33271" spans="1:63">
      <c r="A33271" s="85" t="s">
        <v>126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441</v>
      </c>
      <c r="G33271" s="89" t="s">
        <v>442</v>
      </c>
      <c r="H33271" s="94">
        <v>64255</v>
      </c>
      <c r="I33271" s="94">
        <v>60753</v>
      </c>
      <c r="J33271" s="94">
        <v>55456</v>
      </c>
      <c r="K33271" s="94">
        <v>-6343</v>
      </c>
      <c r="O33271" s="94">
        <v>60753</v>
      </c>
      <c r="P33271" s="94">
        <v>55456</v>
      </c>
      <c r="Q33271" s="94">
        <v>-6343</v>
      </c>
      <c r="R33271" s="94">
        <v>16973</v>
      </c>
      <c r="S33271" s="94">
        <v>17247</v>
      </c>
      <c r="T33271" s="94">
        <v>9347</v>
      </c>
      <c r="U33271" s="94">
        <v>1813</v>
      </c>
      <c r="V33271" s="94">
        <v>1107</v>
      </c>
      <c r="W33271" s="94">
        <v>0</v>
      </c>
      <c r="X33271" s="94">
        <v>8481</v>
      </c>
      <c r="Y33271" s="94">
        <v>489</v>
      </c>
      <c r="AJ33271" s="94">
        <v>16973</v>
      </c>
      <c r="AK33271" s="94">
        <v>17247</v>
      </c>
      <c r="AL33271" s="94">
        <v>9347</v>
      </c>
      <c r="AM33271" s="94">
        <v>1813</v>
      </c>
      <c r="AN33271" s="94">
        <v>1107</v>
      </c>
      <c r="AO33271" s="94">
        <v>0</v>
      </c>
      <c r="AP33271" s="94">
        <v>8481</v>
      </c>
      <c r="AQ33271" s="94">
        <v>489</v>
      </c>
      <c r="AS33271" s="94">
        <v>17</v>
      </c>
      <c r="AT33271" s="94">
        <v>-636</v>
      </c>
      <c r="AU33271" s="94">
        <v>-94</v>
      </c>
      <c r="AW33271" s="94">
        <v>-743</v>
      </c>
      <c r="AX33271" s="94">
        <v>-195</v>
      </c>
      <c r="AY33271" s="94">
        <v>-1131</v>
      </c>
      <c r="AZ33271" s="94">
        <v>-2764</v>
      </c>
      <c r="BA33271" s="94">
        <v>-344</v>
      </c>
      <c r="BB33271" s="94">
        <v>-230</v>
      </c>
      <c r="BC33271" s="94">
        <v>-1047</v>
      </c>
      <c r="BD33271" s="94">
        <v>824</v>
      </c>
      <c r="BF33271" s="94">
        <v>8772</v>
      </c>
      <c r="BG33271" s="94">
        <v>4285</v>
      </c>
      <c r="BH33271" s="94">
        <v>9109</v>
      </c>
      <c r="BI33271" s="94">
        <v>16370</v>
      </c>
      <c r="BJ33271" s="94">
        <v>7664</v>
      </c>
      <c r="BK33271" s="94">
        <v>14495</v>
      </c>
    </row>
    <row r="33272" spans="1:63">
      <c r="A33272" s="85" t="s">
        <v>126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441</v>
      </c>
      <c r="G33272" s="89" t="s">
        <v>442</v>
      </c>
      <c r="H33272" s="94">
        <v>69116</v>
      </c>
      <c r="I33272" s="94">
        <v>65466</v>
      </c>
      <c r="J33272" s="94">
        <v>59970</v>
      </c>
      <c r="K33272" s="94">
        <v>-6690</v>
      </c>
      <c r="O33272" s="94">
        <v>65466</v>
      </c>
      <c r="P33272" s="94">
        <v>59970</v>
      </c>
      <c r="Q33272" s="94">
        <v>-6690</v>
      </c>
      <c r="R33272" s="94">
        <v>19110</v>
      </c>
      <c r="S33272" s="94">
        <v>18170</v>
      </c>
      <c r="T33272" s="94">
        <v>9372</v>
      </c>
      <c r="U33272" s="94">
        <v>2432</v>
      </c>
      <c r="V33272" s="94">
        <v>1940</v>
      </c>
      <c r="W33272" s="94">
        <v>0</v>
      </c>
      <c r="X33272" s="94">
        <v>8470</v>
      </c>
      <c r="Y33272" s="94">
        <v>475</v>
      </c>
      <c r="AJ33272" s="94">
        <v>19110</v>
      </c>
      <c r="AK33272" s="94">
        <v>18170</v>
      </c>
      <c r="AL33272" s="94">
        <v>9372</v>
      </c>
      <c r="AM33272" s="94">
        <v>2432</v>
      </c>
      <c r="AN33272" s="94">
        <v>1940</v>
      </c>
      <c r="AO33272" s="94">
        <v>0</v>
      </c>
      <c r="AP33272" s="94">
        <v>8470</v>
      </c>
      <c r="AQ33272" s="94">
        <v>475</v>
      </c>
      <c r="AS33272" s="94">
        <v>0</v>
      </c>
      <c r="AT33272" s="94">
        <v>-532</v>
      </c>
      <c r="AU33272" s="94">
        <v>-203</v>
      </c>
      <c r="AW33272" s="94">
        <v>-415</v>
      </c>
      <c r="AX33272" s="94">
        <v>-197</v>
      </c>
      <c r="AY33272" s="94">
        <v>-1242</v>
      </c>
      <c r="AZ33272" s="94">
        <v>-2907</v>
      </c>
      <c r="BA33272" s="94">
        <v>-456</v>
      </c>
      <c r="BB33272" s="94">
        <v>-227</v>
      </c>
      <c r="BC33272" s="94">
        <v>-1143</v>
      </c>
      <c r="BD33272" s="94">
        <v>632</v>
      </c>
      <c r="BF33272" s="94">
        <v>9837</v>
      </c>
      <c r="BG33272" s="94">
        <v>4612</v>
      </c>
      <c r="BH33272" s="94">
        <v>9539</v>
      </c>
      <c r="BI33272" s="94">
        <v>17511</v>
      </c>
      <c r="BJ33272" s="94">
        <v>8334</v>
      </c>
      <c r="BK33272" s="94">
        <v>15572</v>
      </c>
    </row>
    <row r="33273" spans="1:63">
      <c r="A33273" s="85" t="s">
        <v>126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441</v>
      </c>
      <c r="G33273" s="89" t="s">
        <v>442</v>
      </c>
      <c r="H33273" s="94">
        <v>71435</v>
      </c>
      <c r="I33273" s="94">
        <v>68001</v>
      </c>
      <c r="J33273" s="94">
        <v>62453</v>
      </c>
      <c r="K33273" s="94">
        <v>-6515</v>
      </c>
      <c r="O33273" s="94">
        <v>68001</v>
      </c>
      <c r="P33273" s="94">
        <v>62453</v>
      </c>
      <c r="Q33273" s="94">
        <v>-6515</v>
      </c>
      <c r="R33273" s="94">
        <v>21330</v>
      </c>
      <c r="S33273" s="94">
        <v>18700</v>
      </c>
      <c r="T33273" s="94">
        <v>9365</v>
      </c>
      <c r="U33273" s="94">
        <v>2854</v>
      </c>
      <c r="V33273" s="94">
        <v>1491</v>
      </c>
      <c r="W33273" s="94">
        <v>13</v>
      </c>
      <c r="X33273" s="94">
        <v>8211</v>
      </c>
      <c r="Y33273" s="94">
        <v>489</v>
      </c>
      <c r="AJ33273" s="94">
        <v>21330</v>
      </c>
      <c r="AK33273" s="94">
        <v>18700</v>
      </c>
      <c r="AL33273" s="94">
        <v>9365</v>
      </c>
      <c r="AM33273" s="94">
        <v>2854</v>
      </c>
      <c r="AN33273" s="94">
        <v>1491</v>
      </c>
      <c r="AO33273" s="94">
        <v>13</v>
      </c>
      <c r="AP33273" s="94">
        <v>8211</v>
      </c>
      <c r="AQ33273" s="94">
        <v>489</v>
      </c>
      <c r="AS33273" s="94">
        <v>6</v>
      </c>
      <c r="AT33273" s="94">
        <v>-651</v>
      </c>
      <c r="AU33273" s="94">
        <v>-197</v>
      </c>
      <c r="AW33273" s="94">
        <v>-389</v>
      </c>
      <c r="AX33273" s="94">
        <v>-122</v>
      </c>
      <c r="AY33273" s="94">
        <v>-964</v>
      </c>
      <c r="AZ33273" s="94">
        <v>-3310</v>
      </c>
      <c r="BA33273" s="94">
        <v>-352</v>
      </c>
      <c r="BB33273" s="94">
        <v>-203</v>
      </c>
      <c r="BC33273" s="94">
        <v>-1136</v>
      </c>
      <c r="BD33273" s="94">
        <v>803</v>
      </c>
      <c r="BF33273" s="94">
        <v>10469</v>
      </c>
      <c r="BG33273" s="94">
        <v>4848</v>
      </c>
      <c r="BH33273" s="94">
        <v>9675</v>
      </c>
      <c r="BI33273" s="94">
        <v>18160</v>
      </c>
      <c r="BJ33273" s="94">
        <v>8823</v>
      </c>
      <c r="BK33273" s="94">
        <v>15964</v>
      </c>
    </row>
    <row r="33274" spans="1:63">
      <c r="A33274" s="85" t="s">
        <v>126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441</v>
      </c>
      <c r="G33274" s="89" t="s">
        <v>442</v>
      </c>
      <c r="H33274" s="94">
        <v>72295</v>
      </c>
      <c r="I33274" s="94">
        <v>68984</v>
      </c>
      <c r="J33274" s="94">
        <v>63424</v>
      </c>
      <c r="K33274" s="94">
        <v>-6613</v>
      </c>
      <c r="O33274" s="94">
        <v>68984</v>
      </c>
      <c r="P33274" s="94">
        <v>63424</v>
      </c>
      <c r="Q33274" s="94">
        <v>-6613</v>
      </c>
      <c r="R33274" s="94">
        <v>22444</v>
      </c>
      <c r="S33274" s="94">
        <v>18863</v>
      </c>
      <c r="T33274" s="94">
        <v>9375</v>
      </c>
      <c r="U33274" s="94">
        <v>3015</v>
      </c>
      <c r="V33274" s="94">
        <v>1402</v>
      </c>
      <c r="W33274" s="94">
        <v>28</v>
      </c>
      <c r="X33274" s="94">
        <v>7779</v>
      </c>
      <c r="Y33274" s="94">
        <v>518</v>
      </c>
      <c r="AJ33274" s="94">
        <v>22444</v>
      </c>
      <c r="AK33274" s="94">
        <v>18863</v>
      </c>
      <c r="AL33274" s="94">
        <v>9375</v>
      </c>
      <c r="AM33274" s="94">
        <v>3015</v>
      </c>
      <c r="AN33274" s="94">
        <v>1402</v>
      </c>
      <c r="AO33274" s="94">
        <v>28</v>
      </c>
      <c r="AP33274" s="94">
        <v>7779</v>
      </c>
      <c r="AQ33274" s="94">
        <v>518</v>
      </c>
      <c r="AS33274" s="94">
        <v>13</v>
      </c>
      <c r="AT33274" s="94">
        <v>-593</v>
      </c>
      <c r="AU33274" s="94">
        <v>-208</v>
      </c>
      <c r="AW33274" s="94">
        <v>-798</v>
      </c>
      <c r="AX33274" s="94">
        <v>-43</v>
      </c>
      <c r="AY33274" s="94">
        <v>-1001</v>
      </c>
      <c r="AZ33274" s="94">
        <v>-3244</v>
      </c>
      <c r="BA33274" s="94">
        <v>-300</v>
      </c>
      <c r="BB33274" s="94">
        <v>-199</v>
      </c>
      <c r="BC33274" s="94">
        <v>-894</v>
      </c>
      <c r="BD33274" s="94">
        <v>654</v>
      </c>
      <c r="BF33274" s="94">
        <v>10679</v>
      </c>
      <c r="BG33274" s="94">
        <v>4908</v>
      </c>
      <c r="BH33274" s="94">
        <v>9676</v>
      </c>
      <c r="BI33274" s="94">
        <v>18371</v>
      </c>
      <c r="BJ33274" s="94">
        <v>9042</v>
      </c>
      <c r="BK33274" s="94">
        <v>16245</v>
      </c>
    </row>
    <row r="33275" spans="1:63">
      <c r="A33275" s="85" t="s">
        <v>126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441</v>
      </c>
      <c r="G33275" s="89" t="s">
        <v>442</v>
      </c>
      <c r="H33275" s="94">
        <v>72938</v>
      </c>
      <c r="I33275" s="94">
        <v>69836</v>
      </c>
      <c r="J33275" s="94">
        <v>63904</v>
      </c>
      <c r="K33275" s="94">
        <v>-7137</v>
      </c>
      <c r="O33275" s="94">
        <v>69836</v>
      </c>
      <c r="P33275" s="94">
        <v>63904</v>
      </c>
      <c r="Q33275" s="94">
        <v>-7137</v>
      </c>
      <c r="R33275" s="94">
        <v>22941</v>
      </c>
      <c r="S33275" s="94">
        <v>19034</v>
      </c>
      <c r="T33275" s="94">
        <v>9301</v>
      </c>
      <c r="U33275" s="94">
        <v>3058</v>
      </c>
      <c r="V33275" s="94">
        <v>1632</v>
      </c>
      <c r="W33275" s="94">
        <v>47</v>
      </c>
      <c r="X33275" s="94">
        <v>7281</v>
      </c>
      <c r="Y33275" s="94">
        <v>610</v>
      </c>
      <c r="AJ33275" s="94">
        <v>22941</v>
      </c>
      <c r="AK33275" s="94">
        <v>19034</v>
      </c>
      <c r="AL33275" s="94">
        <v>9301</v>
      </c>
      <c r="AM33275" s="94">
        <v>3058</v>
      </c>
      <c r="AN33275" s="94">
        <v>1632</v>
      </c>
      <c r="AO33275" s="94">
        <v>47</v>
      </c>
      <c r="AP33275" s="94">
        <v>7281</v>
      </c>
      <c r="AQ33275" s="94">
        <v>610</v>
      </c>
      <c r="AS33275" s="94">
        <v>15</v>
      </c>
      <c r="AT33275" s="94">
        <v>-613</v>
      </c>
      <c r="AU33275" s="94">
        <v>-231</v>
      </c>
      <c r="AW33275" s="94">
        <v>-956</v>
      </c>
      <c r="AX33275" s="94">
        <v>-34</v>
      </c>
      <c r="AY33275" s="94">
        <v>-1140</v>
      </c>
      <c r="AZ33275" s="94">
        <v>-3230</v>
      </c>
      <c r="BA33275" s="94">
        <v>-237</v>
      </c>
      <c r="BB33275" s="94">
        <v>-242</v>
      </c>
      <c r="BC33275" s="94">
        <v>-983</v>
      </c>
      <c r="BD33275" s="94">
        <v>514</v>
      </c>
      <c r="BF33275" s="94">
        <v>10790</v>
      </c>
      <c r="BG33275" s="94">
        <v>4975</v>
      </c>
      <c r="BH33275" s="94">
        <v>9753</v>
      </c>
      <c r="BI33275" s="94">
        <v>18443</v>
      </c>
      <c r="BJ33275" s="94">
        <v>9197</v>
      </c>
      <c r="BK33275" s="94">
        <v>16616</v>
      </c>
    </row>
    <row r="33276" spans="1:63">
      <c r="A33276" s="85" t="s">
        <v>126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441</v>
      </c>
      <c r="G33276" s="89" t="s">
        <v>442</v>
      </c>
      <c r="H33276" s="94">
        <v>73516</v>
      </c>
      <c r="I33276" s="94">
        <v>70621</v>
      </c>
      <c r="J33276" s="94">
        <v>64919</v>
      </c>
      <c r="K33276" s="94">
        <v>-6919</v>
      </c>
      <c r="O33276" s="94">
        <v>70621</v>
      </c>
      <c r="P33276" s="94">
        <v>64919</v>
      </c>
      <c r="Q33276" s="94">
        <v>-6919</v>
      </c>
      <c r="R33276" s="94">
        <v>23275</v>
      </c>
      <c r="S33276" s="94">
        <v>19162</v>
      </c>
      <c r="T33276" s="94">
        <v>9292</v>
      </c>
      <c r="U33276" s="94">
        <v>3231</v>
      </c>
      <c r="V33276" s="94">
        <v>1686</v>
      </c>
      <c r="W33276" s="94">
        <v>72</v>
      </c>
      <c r="X33276" s="94">
        <v>7543</v>
      </c>
      <c r="Y33276" s="94">
        <v>659</v>
      </c>
      <c r="AJ33276" s="94">
        <v>23275</v>
      </c>
      <c r="AK33276" s="94">
        <v>19162</v>
      </c>
      <c r="AL33276" s="94">
        <v>9292</v>
      </c>
      <c r="AM33276" s="94">
        <v>3231</v>
      </c>
      <c r="AN33276" s="94">
        <v>1686</v>
      </c>
      <c r="AO33276" s="94">
        <v>72</v>
      </c>
      <c r="AP33276" s="94">
        <v>7543</v>
      </c>
      <c r="AQ33276" s="94">
        <v>659</v>
      </c>
      <c r="AS33276" s="94">
        <v>14</v>
      </c>
      <c r="AT33276" s="94">
        <v>-468</v>
      </c>
      <c r="AU33276" s="94">
        <v>-233</v>
      </c>
      <c r="AW33276" s="94">
        <v>-922</v>
      </c>
      <c r="AX33276" s="94">
        <v>15</v>
      </c>
      <c r="AY33276" s="94">
        <v>-1277</v>
      </c>
      <c r="AZ33276" s="94">
        <v>-3138</v>
      </c>
      <c r="BA33276" s="94">
        <v>-262</v>
      </c>
      <c r="BB33276" s="94">
        <v>-248</v>
      </c>
      <c r="BC33276" s="94">
        <v>-801</v>
      </c>
      <c r="BD33276" s="94">
        <v>401</v>
      </c>
      <c r="BF33276" s="94">
        <v>10942</v>
      </c>
      <c r="BG33276" s="94">
        <v>5062</v>
      </c>
      <c r="BH33276" s="94">
        <v>9746</v>
      </c>
      <c r="BI33276" s="94">
        <v>18456</v>
      </c>
      <c r="BJ33276" s="94">
        <v>9361</v>
      </c>
      <c r="BK33276" s="94">
        <v>16988</v>
      </c>
    </row>
    <row r="33277" spans="1:63">
      <c r="A33277" s="85" t="s">
        <v>126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441</v>
      </c>
      <c r="G33277" s="89" t="s">
        <v>442</v>
      </c>
      <c r="H33277" s="94">
        <v>73915</v>
      </c>
      <c r="I33277" s="94">
        <v>71104</v>
      </c>
      <c r="J33277" s="94">
        <v>65022</v>
      </c>
      <c r="K33277" s="94">
        <v>-7331</v>
      </c>
      <c r="O33277" s="94">
        <v>71104</v>
      </c>
      <c r="P33277" s="94">
        <v>65022</v>
      </c>
      <c r="Q33277" s="94">
        <v>-7331</v>
      </c>
      <c r="R33277" s="94">
        <v>23036</v>
      </c>
      <c r="S33277" s="94">
        <v>19359</v>
      </c>
      <c r="T33277" s="94">
        <v>9283</v>
      </c>
      <c r="U33277" s="94">
        <v>3271</v>
      </c>
      <c r="V33277" s="94">
        <v>1513</v>
      </c>
      <c r="W33277" s="94">
        <v>84</v>
      </c>
      <c r="X33277" s="94">
        <v>7810</v>
      </c>
      <c r="Y33277" s="94">
        <v>668</v>
      </c>
      <c r="AJ33277" s="94">
        <v>23036</v>
      </c>
      <c r="AK33277" s="94">
        <v>19359</v>
      </c>
      <c r="AL33277" s="94">
        <v>9283</v>
      </c>
      <c r="AM33277" s="94">
        <v>3271</v>
      </c>
      <c r="AN33277" s="94">
        <v>1513</v>
      </c>
      <c r="AO33277" s="94">
        <v>84</v>
      </c>
      <c r="AP33277" s="94">
        <v>7810</v>
      </c>
      <c r="AQ33277" s="94">
        <v>668</v>
      </c>
      <c r="AS33277" s="94">
        <v>97</v>
      </c>
      <c r="AT33277" s="94">
        <v>-532</v>
      </c>
      <c r="AU33277" s="94">
        <v>-242</v>
      </c>
      <c r="AW33277" s="94">
        <v>-930</v>
      </c>
      <c r="AX33277" s="94">
        <v>3</v>
      </c>
      <c r="AY33277" s="94">
        <v>-1285</v>
      </c>
      <c r="AZ33277" s="94">
        <v>-3359</v>
      </c>
      <c r="BA33277" s="94">
        <v>-305</v>
      </c>
      <c r="BB33277" s="94">
        <v>-258</v>
      </c>
      <c r="BC33277" s="94">
        <v>-938</v>
      </c>
      <c r="BD33277" s="94">
        <v>418</v>
      </c>
      <c r="BF33277" s="94">
        <v>10994</v>
      </c>
      <c r="BG33277" s="94">
        <v>5096</v>
      </c>
      <c r="BH33277" s="94">
        <v>9806</v>
      </c>
      <c r="BI33277" s="94">
        <v>18342</v>
      </c>
      <c r="BJ33277" s="94">
        <v>9455</v>
      </c>
      <c r="BK33277" s="94">
        <v>17345</v>
      </c>
    </row>
    <row r="33278" spans="1:63">
      <c r="A33278" s="85" t="s">
        <v>126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441</v>
      </c>
      <c r="G33278" s="89" t="s">
        <v>442</v>
      </c>
      <c r="H33278" s="94">
        <v>74321</v>
      </c>
      <c r="I33278" s="94">
        <v>71543</v>
      </c>
      <c r="J33278" s="94">
        <v>65416</v>
      </c>
      <c r="K33278" s="94">
        <v>-7344</v>
      </c>
      <c r="O33278" s="94">
        <v>71543</v>
      </c>
      <c r="P33278" s="94">
        <v>65416</v>
      </c>
      <c r="Q33278" s="94">
        <v>-7344</v>
      </c>
      <c r="R33278" s="94">
        <v>22832</v>
      </c>
      <c r="S33278" s="94">
        <v>19394</v>
      </c>
      <c r="T33278" s="94">
        <v>9264</v>
      </c>
      <c r="U33278" s="94">
        <v>3272</v>
      </c>
      <c r="V33278" s="94">
        <v>1454</v>
      </c>
      <c r="W33278" s="94">
        <v>94</v>
      </c>
      <c r="X33278" s="94">
        <v>8421</v>
      </c>
      <c r="Y33278" s="94">
        <v>685</v>
      </c>
      <c r="AJ33278" s="94">
        <v>22832</v>
      </c>
      <c r="AK33278" s="94">
        <v>19394</v>
      </c>
      <c r="AL33278" s="94">
        <v>9264</v>
      </c>
      <c r="AM33278" s="94">
        <v>3272</v>
      </c>
      <c r="AN33278" s="94">
        <v>1454</v>
      </c>
      <c r="AO33278" s="94">
        <v>94</v>
      </c>
      <c r="AP33278" s="94">
        <v>8421</v>
      </c>
      <c r="AQ33278" s="94">
        <v>685</v>
      </c>
      <c r="AS33278" s="94">
        <v>86</v>
      </c>
      <c r="AT33278" s="94">
        <v>-511</v>
      </c>
      <c r="AU33278" s="94">
        <v>-210</v>
      </c>
      <c r="AW33278" s="94">
        <v>-956</v>
      </c>
      <c r="AX33278" s="94">
        <v>8</v>
      </c>
      <c r="AY33278" s="94">
        <v>-1316</v>
      </c>
      <c r="AZ33278" s="94">
        <v>-3167</v>
      </c>
      <c r="BA33278" s="94">
        <v>-526</v>
      </c>
      <c r="BB33278" s="94">
        <v>-268</v>
      </c>
      <c r="BC33278" s="94">
        <v>-899</v>
      </c>
      <c r="BD33278" s="94">
        <v>415</v>
      </c>
      <c r="BF33278" s="94">
        <v>10973</v>
      </c>
      <c r="BG33278" s="94">
        <v>5103</v>
      </c>
      <c r="BH33278" s="94">
        <v>9854</v>
      </c>
      <c r="BI33278" s="94">
        <v>18305</v>
      </c>
      <c r="BJ33278" s="94">
        <v>9568</v>
      </c>
      <c r="BK33278" s="94">
        <v>17672</v>
      </c>
    </row>
    <row r="33279" spans="1:63">
      <c r="A33279" s="85" t="s">
        <v>126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441</v>
      </c>
      <c r="G33279" s="89" t="s">
        <v>442</v>
      </c>
      <c r="H33279" s="94">
        <v>74832</v>
      </c>
      <c r="I33279" s="94">
        <v>71950</v>
      </c>
      <c r="J33279" s="94">
        <v>66248</v>
      </c>
      <c r="K33279" s="94">
        <v>-6989</v>
      </c>
      <c r="O33279" s="94">
        <v>71950</v>
      </c>
      <c r="P33279" s="94">
        <v>66248</v>
      </c>
      <c r="Q33279" s="94">
        <v>-6989</v>
      </c>
      <c r="R33279" s="94">
        <v>22996</v>
      </c>
      <c r="S33279" s="94">
        <v>19584</v>
      </c>
      <c r="T33279" s="94">
        <v>9273</v>
      </c>
      <c r="U33279" s="94">
        <v>3410</v>
      </c>
      <c r="V33279" s="94">
        <v>1454</v>
      </c>
      <c r="W33279" s="94">
        <v>95</v>
      </c>
      <c r="X33279" s="94">
        <v>8706</v>
      </c>
      <c r="Y33279" s="94">
        <v>729</v>
      </c>
      <c r="AJ33279" s="94">
        <v>22996</v>
      </c>
      <c r="AK33279" s="94">
        <v>19584</v>
      </c>
      <c r="AL33279" s="94">
        <v>9273</v>
      </c>
      <c r="AM33279" s="94">
        <v>3410</v>
      </c>
      <c r="AN33279" s="94">
        <v>1454</v>
      </c>
      <c r="AO33279" s="94">
        <v>95</v>
      </c>
      <c r="AP33279" s="94">
        <v>8706</v>
      </c>
      <c r="AQ33279" s="94">
        <v>729</v>
      </c>
      <c r="AS33279" s="94">
        <v>86</v>
      </c>
      <c r="AT33279" s="94">
        <v>-443</v>
      </c>
      <c r="AU33279" s="94">
        <v>-199</v>
      </c>
      <c r="AW33279" s="94">
        <v>-888</v>
      </c>
      <c r="AX33279" s="94">
        <v>119</v>
      </c>
      <c r="AY33279" s="94">
        <v>-1435</v>
      </c>
      <c r="AZ33279" s="94">
        <v>-3116</v>
      </c>
      <c r="BA33279" s="94">
        <v>-555</v>
      </c>
      <c r="BB33279" s="94">
        <v>-257</v>
      </c>
      <c r="BC33279" s="94">
        <v>-824</v>
      </c>
      <c r="BD33279" s="94">
        <v>523</v>
      </c>
      <c r="BF33279" s="94">
        <v>10996</v>
      </c>
      <c r="BG33279" s="94">
        <v>5160</v>
      </c>
      <c r="BH33279" s="94">
        <v>9815</v>
      </c>
      <c r="BI33279" s="94">
        <v>18196</v>
      </c>
      <c r="BJ33279" s="94">
        <v>9702</v>
      </c>
      <c r="BK33279" s="94">
        <v>18014</v>
      </c>
    </row>
    <row r="33280" spans="1:63">
      <c r="A33280" s="85" t="s">
        <v>126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441</v>
      </c>
      <c r="G33280" s="89" t="s">
        <v>442</v>
      </c>
      <c r="H33280" s="94">
        <v>75045</v>
      </c>
      <c r="I33280" s="94">
        <v>71914</v>
      </c>
      <c r="J33280" s="94">
        <v>66196</v>
      </c>
      <c r="K33280" s="94">
        <v>-7075</v>
      </c>
      <c r="O33280" s="94">
        <v>71914</v>
      </c>
      <c r="P33280" s="94">
        <v>66196</v>
      </c>
      <c r="Q33280" s="94">
        <v>-7075</v>
      </c>
      <c r="R33280" s="94">
        <v>22669</v>
      </c>
      <c r="S33280" s="94">
        <v>19741</v>
      </c>
      <c r="T33280" s="94">
        <v>9269</v>
      </c>
      <c r="U33280" s="94">
        <v>3500</v>
      </c>
      <c r="V33280" s="94">
        <v>1204</v>
      </c>
      <c r="W33280" s="94">
        <v>101</v>
      </c>
      <c r="X33280" s="94">
        <v>9003</v>
      </c>
      <c r="Y33280" s="94">
        <v>710</v>
      </c>
      <c r="AJ33280" s="94">
        <v>22669</v>
      </c>
      <c r="AK33280" s="94">
        <v>19741</v>
      </c>
      <c r="AL33280" s="94">
        <v>9269</v>
      </c>
      <c r="AM33280" s="94">
        <v>3500</v>
      </c>
      <c r="AN33280" s="94">
        <v>1204</v>
      </c>
      <c r="AO33280" s="94">
        <v>101</v>
      </c>
      <c r="AP33280" s="94">
        <v>9003</v>
      </c>
      <c r="AQ33280" s="94">
        <v>710</v>
      </c>
      <c r="AS33280" s="94">
        <v>88</v>
      </c>
      <c r="AT33280" s="94">
        <v>-414</v>
      </c>
      <c r="AU33280" s="94">
        <v>-220</v>
      </c>
      <c r="AW33280" s="94">
        <v>-932</v>
      </c>
      <c r="AX33280" s="94">
        <v>149</v>
      </c>
      <c r="AY33280" s="94">
        <v>-1459</v>
      </c>
      <c r="AZ33280" s="94">
        <v>-3112</v>
      </c>
      <c r="BA33280" s="94">
        <v>-551</v>
      </c>
      <c r="BB33280" s="94">
        <v>-243</v>
      </c>
      <c r="BC33280" s="94">
        <v>-668</v>
      </c>
      <c r="BD33280" s="94">
        <v>287</v>
      </c>
      <c r="BF33280" s="94">
        <v>10862</v>
      </c>
      <c r="BG33280" s="94">
        <v>5201</v>
      </c>
      <c r="BH33280" s="94">
        <v>9733</v>
      </c>
      <c r="BI33280" s="94">
        <v>17970</v>
      </c>
      <c r="BJ33280" s="94">
        <v>9760</v>
      </c>
      <c r="BK33280" s="94">
        <v>18318</v>
      </c>
    </row>
    <row r="33281" spans="1:63">
      <c r="A33281" s="85" t="s">
        <v>126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441</v>
      </c>
      <c r="G33281" s="89" t="s">
        <v>442</v>
      </c>
      <c r="H33281" s="94">
        <v>75249</v>
      </c>
      <c r="I33281" s="94">
        <v>71796</v>
      </c>
      <c r="J33281" s="94">
        <v>65725</v>
      </c>
      <c r="K33281" s="94">
        <v>-7431</v>
      </c>
      <c r="O33281" s="94">
        <v>71796</v>
      </c>
      <c r="P33281" s="94">
        <v>65725</v>
      </c>
      <c r="Q33281" s="94">
        <v>-7431</v>
      </c>
      <c r="R33281" s="94">
        <v>21689</v>
      </c>
      <c r="S33281" s="94">
        <v>19607</v>
      </c>
      <c r="T33281" s="94">
        <v>9258</v>
      </c>
      <c r="U33281" s="94">
        <v>3566</v>
      </c>
      <c r="V33281" s="94">
        <v>1178</v>
      </c>
      <c r="W33281" s="94">
        <v>99</v>
      </c>
      <c r="X33281" s="94">
        <v>9614</v>
      </c>
      <c r="Y33281" s="94">
        <v>716</v>
      </c>
      <c r="AJ33281" s="94">
        <v>21689</v>
      </c>
      <c r="AK33281" s="94">
        <v>19607</v>
      </c>
      <c r="AL33281" s="94">
        <v>9258</v>
      </c>
      <c r="AM33281" s="94">
        <v>3566</v>
      </c>
      <c r="AN33281" s="94">
        <v>1178</v>
      </c>
      <c r="AO33281" s="94">
        <v>99</v>
      </c>
      <c r="AP33281" s="94">
        <v>9614</v>
      </c>
      <c r="AQ33281" s="94">
        <v>716</v>
      </c>
      <c r="AS33281" s="94">
        <v>91</v>
      </c>
      <c r="AT33281" s="94">
        <v>-389</v>
      </c>
      <c r="AU33281" s="94">
        <v>-214</v>
      </c>
      <c r="AW33281" s="94">
        <v>-837</v>
      </c>
      <c r="AX33281" s="94">
        <v>163</v>
      </c>
      <c r="AY33281" s="94">
        <v>-1517</v>
      </c>
      <c r="AZ33281" s="94">
        <v>-3374</v>
      </c>
      <c r="BA33281" s="94">
        <v>-507</v>
      </c>
      <c r="BB33281" s="94">
        <v>-245</v>
      </c>
      <c r="BC33281" s="94">
        <v>-723</v>
      </c>
      <c r="BD33281" s="94">
        <v>121</v>
      </c>
      <c r="BF33281" s="94">
        <v>10745</v>
      </c>
      <c r="BG33281" s="94">
        <v>5217</v>
      </c>
      <c r="BH33281" s="94">
        <v>9711</v>
      </c>
      <c r="BI33281" s="94">
        <v>17760</v>
      </c>
      <c r="BJ33281" s="94">
        <v>9774</v>
      </c>
      <c r="BK33281" s="94">
        <v>18519</v>
      </c>
    </row>
    <row r="33282" spans="1:63">
      <c r="A33282" s="85" t="s">
        <v>126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441</v>
      </c>
      <c r="G33282" s="89" t="s">
        <v>442</v>
      </c>
      <c r="H33282" s="94">
        <v>75535</v>
      </c>
      <c r="I33282" s="94">
        <v>71900</v>
      </c>
      <c r="J33282" s="94">
        <v>66246</v>
      </c>
      <c r="K33282" s="94">
        <v>-6920</v>
      </c>
      <c r="O33282" s="94">
        <v>71900</v>
      </c>
      <c r="P33282" s="94">
        <v>66246</v>
      </c>
      <c r="Q33282" s="94">
        <v>-6920</v>
      </c>
      <c r="R33282" s="94">
        <v>21215</v>
      </c>
      <c r="S33282" s="94">
        <v>19668</v>
      </c>
      <c r="T33282" s="94">
        <v>9264</v>
      </c>
      <c r="U33282" s="94">
        <v>3512</v>
      </c>
      <c r="V33282" s="94">
        <v>1184</v>
      </c>
      <c r="W33282" s="94">
        <v>86</v>
      </c>
      <c r="X33282" s="94">
        <v>10599</v>
      </c>
      <c r="Y33282" s="94">
        <v>719</v>
      </c>
      <c r="AJ33282" s="94">
        <v>21215</v>
      </c>
      <c r="AK33282" s="94">
        <v>19668</v>
      </c>
      <c r="AL33282" s="94">
        <v>9264</v>
      </c>
      <c r="AM33282" s="94">
        <v>3512</v>
      </c>
      <c r="AN33282" s="94">
        <v>1184</v>
      </c>
      <c r="AO33282" s="94">
        <v>86</v>
      </c>
      <c r="AP33282" s="94">
        <v>10599</v>
      </c>
      <c r="AQ33282" s="94">
        <v>719</v>
      </c>
      <c r="AS33282" s="94">
        <v>89</v>
      </c>
      <c r="AT33282" s="94">
        <v>-389</v>
      </c>
      <c r="AU33282" s="94">
        <v>-226</v>
      </c>
      <c r="AW33282" s="94">
        <v>-820</v>
      </c>
      <c r="AX33282" s="94">
        <v>140</v>
      </c>
      <c r="AY33282" s="94">
        <v>-1452</v>
      </c>
      <c r="AZ33282" s="94">
        <v>-3477</v>
      </c>
      <c r="BA33282" s="94">
        <v>-397</v>
      </c>
      <c r="BB33282" s="94">
        <v>-234</v>
      </c>
      <c r="BC33282" s="94">
        <v>-400</v>
      </c>
      <c r="BD33282" s="94">
        <v>246</v>
      </c>
      <c r="BF33282" s="94">
        <v>10767</v>
      </c>
      <c r="BG33282" s="94">
        <v>5230</v>
      </c>
      <c r="BH33282" s="94">
        <v>9780</v>
      </c>
      <c r="BI33282" s="94">
        <v>17686</v>
      </c>
      <c r="BJ33282" s="94">
        <v>9787</v>
      </c>
      <c r="BK33282" s="94">
        <v>18579</v>
      </c>
    </row>
    <row r="33283" spans="1:63">
      <c r="A33283" s="85" t="s">
        <v>126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441</v>
      </c>
      <c r="G33283" s="89" t="s">
        <v>442</v>
      </c>
      <c r="H33283" s="94">
        <v>75412</v>
      </c>
      <c r="I33283" s="94">
        <v>71876</v>
      </c>
      <c r="J33283" s="94">
        <v>66364</v>
      </c>
      <c r="K33283" s="94">
        <v>-6799</v>
      </c>
      <c r="O33283" s="94">
        <v>71876</v>
      </c>
      <c r="P33283" s="94">
        <v>66364</v>
      </c>
      <c r="Q33283" s="94">
        <v>-6799</v>
      </c>
      <c r="R33283" s="94">
        <v>21114</v>
      </c>
      <c r="S33283" s="94">
        <v>19688</v>
      </c>
      <c r="T33283" s="94">
        <v>9273</v>
      </c>
      <c r="U33283" s="94">
        <v>3322</v>
      </c>
      <c r="V33283" s="94">
        <v>1192</v>
      </c>
      <c r="W33283" s="94">
        <v>46</v>
      </c>
      <c r="X33283" s="94">
        <v>11008</v>
      </c>
      <c r="Y33283" s="94">
        <v>721</v>
      </c>
      <c r="AJ33283" s="94">
        <v>21114</v>
      </c>
      <c r="AK33283" s="94">
        <v>19688</v>
      </c>
      <c r="AL33283" s="94">
        <v>9273</v>
      </c>
      <c r="AM33283" s="94">
        <v>3322</v>
      </c>
      <c r="AN33283" s="94">
        <v>1192</v>
      </c>
      <c r="AO33283" s="94">
        <v>46</v>
      </c>
      <c r="AP33283" s="94">
        <v>11008</v>
      </c>
      <c r="AQ33283" s="94">
        <v>721</v>
      </c>
      <c r="AS33283" s="94">
        <v>99</v>
      </c>
      <c r="AT33283" s="94">
        <v>-483</v>
      </c>
      <c r="AU33283" s="94">
        <v>-190</v>
      </c>
      <c r="AW33283" s="94">
        <v>-745</v>
      </c>
      <c r="AX33283" s="94">
        <v>140</v>
      </c>
      <c r="AY33283" s="94">
        <v>-1400</v>
      </c>
      <c r="AZ33283" s="94">
        <v>-3509</v>
      </c>
      <c r="BA33283" s="94">
        <v>-389</v>
      </c>
      <c r="BB33283" s="94">
        <v>-230</v>
      </c>
      <c r="BC33283" s="94">
        <v>-481</v>
      </c>
      <c r="BD33283" s="94">
        <v>389</v>
      </c>
      <c r="BF33283" s="94">
        <v>10860</v>
      </c>
      <c r="BG33283" s="94">
        <v>5223</v>
      </c>
      <c r="BH33283" s="94">
        <v>9877</v>
      </c>
      <c r="BI33283" s="94">
        <v>17679</v>
      </c>
      <c r="BJ33283" s="94">
        <v>9730</v>
      </c>
      <c r="BK33283" s="94">
        <v>18438</v>
      </c>
    </row>
    <row r="33284" spans="1:63">
      <c r="A33284" s="85" t="s">
        <v>126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441</v>
      </c>
      <c r="G33284" s="89" t="s">
        <v>442</v>
      </c>
      <c r="H33284" s="94">
        <v>74876</v>
      </c>
      <c r="I33284" s="94">
        <v>71803</v>
      </c>
      <c r="J33284" s="94">
        <v>66832</v>
      </c>
      <c r="K33284" s="94">
        <v>-6242</v>
      </c>
      <c r="O33284" s="94">
        <v>71803</v>
      </c>
      <c r="P33284" s="94">
        <v>66832</v>
      </c>
      <c r="Q33284" s="94">
        <v>-6242</v>
      </c>
      <c r="R33284" s="94">
        <v>21561</v>
      </c>
      <c r="S33284" s="94">
        <v>19755</v>
      </c>
      <c r="T33284" s="94">
        <v>9279</v>
      </c>
      <c r="U33284" s="94">
        <v>3311</v>
      </c>
      <c r="V33284" s="94">
        <v>1196</v>
      </c>
      <c r="W33284" s="94">
        <v>26</v>
      </c>
      <c r="X33284" s="94">
        <v>10978</v>
      </c>
      <c r="Y33284" s="94">
        <v>727</v>
      </c>
      <c r="AJ33284" s="94">
        <v>21561</v>
      </c>
      <c r="AK33284" s="94">
        <v>19755</v>
      </c>
      <c r="AL33284" s="94">
        <v>9279</v>
      </c>
      <c r="AM33284" s="94">
        <v>3311</v>
      </c>
      <c r="AN33284" s="94">
        <v>1196</v>
      </c>
      <c r="AO33284" s="94">
        <v>26</v>
      </c>
      <c r="AP33284" s="94">
        <v>10978</v>
      </c>
      <c r="AQ33284" s="94">
        <v>727</v>
      </c>
      <c r="AS33284" s="94">
        <v>93</v>
      </c>
      <c r="AT33284" s="94">
        <v>-390</v>
      </c>
      <c r="AU33284" s="94">
        <v>-153</v>
      </c>
      <c r="AW33284" s="94">
        <v>-741</v>
      </c>
      <c r="AX33284" s="94">
        <v>175</v>
      </c>
      <c r="AY33284" s="94">
        <v>-1251</v>
      </c>
      <c r="AZ33284" s="94">
        <v>-3213</v>
      </c>
      <c r="BA33284" s="94">
        <v>-580</v>
      </c>
      <c r="BB33284" s="94">
        <v>-229</v>
      </c>
      <c r="BC33284" s="94">
        <v>-328</v>
      </c>
      <c r="BD33284" s="94">
        <v>375</v>
      </c>
      <c r="BF33284" s="94">
        <v>10839</v>
      </c>
      <c r="BG33284" s="94">
        <v>5208</v>
      </c>
      <c r="BH33284" s="94">
        <v>9895</v>
      </c>
      <c r="BI33284" s="94">
        <v>17707</v>
      </c>
      <c r="BJ33284" s="94">
        <v>9635</v>
      </c>
      <c r="BK33284" s="94">
        <v>18450</v>
      </c>
    </row>
    <row r="33285" spans="1:63">
      <c r="A33285" s="85" t="s">
        <v>126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441</v>
      </c>
      <c r="G33285" s="89" t="s">
        <v>442</v>
      </c>
      <c r="H33285" s="94">
        <v>75052</v>
      </c>
      <c r="I33285" s="94">
        <v>71813</v>
      </c>
      <c r="J33285" s="94">
        <v>66860</v>
      </c>
      <c r="K33285" s="94">
        <v>-6243</v>
      </c>
      <c r="O33285" s="94">
        <v>71813</v>
      </c>
      <c r="P33285" s="94">
        <v>66860</v>
      </c>
      <c r="Q33285" s="94">
        <v>-6243</v>
      </c>
      <c r="R33285" s="94">
        <v>21205</v>
      </c>
      <c r="S33285" s="94">
        <v>19425</v>
      </c>
      <c r="T33285" s="94">
        <v>9274</v>
      </c>
      <c r="U33285" s="94">
        <v>3218</v>
      </c>
      <c r="V33285" s="94">
        <v>1421</v>
      </c>
      <c r="W33285" s="94">
        <v>3</v>
      </c>
      <c r="X33285" s="94">
        <v>11583</v>
      </c>
      <c r="Y33285" s="94">
        <v>732</v>
      </c>
      <c r="AJ33285" s="94">
        <v>21205</v>
      </c>
      <c r="AK33285" s="94">
        <v>19425</v>
      </c>
      <c r="AL33285" s="94">
        <v>9274</v>
      </c>
      <c r="AM33285" s="94">
        <v>3218</v>
      </c>
      <c r="AN33285" s="94">
        <v>1421</v>
      </c>
      <c r="AO33285" s="94">
        <v>3</v>
      </c>
      <c r="AP33285" s="94">
        <v>11583</v>
      </c>
      <c r="AQ33285" s="94">
        <v>732</v>
      </c>
      <c r="AS33285" s="94">
        <v>81</v>
      </c>
      <c r="AT33285" s="94">
        <v>-468</v>
      </c>
      <c r="AU33285" s="94">
        <v>-155</v>
      </c>
      <c r="AW33285" s="94">
        <v>-861</v>
      </c>
      <c r="AX33285" s="94">
        <v>123</v>
      </c>
      <c r="AY33285" s="94">
        <v>-1258</v>
      </c>
      <c r="AZ33285" s="94">
        <v>-2800</v>
      </c>
      <c r="BA33285" s="94">
        <v>-582</v>
      </c>
      <c r="BB33285" s="94">
        <v>-271</v>
      </c>
      <c r="BC33285" s="94">
        <v>-314</v>
      </c>
      <c r="BD33285" s="94">
        <v>262</v>
      </c>
      <c r="BF33285" s="94">
        <v>10742</v>
      </c>
      <c r="BG33285" s="94">
        <v>5213</v>
      </c>
      <c r="BH33285" s="94">
        <v>10082</v>
      </c>
      <c r="BI33285" s="94">
        <v>17910</v>
      </c>
      <c r="BJ33285" s="94">
        <v>9407</v>
      </c>
      <c r="BK33285" s="94">
        <v>18389</v>
      </c>
    </row>
    <row r="33286" spans="1:63">
      <c r="A33286" s="85" t="s">
        <v>126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441</v>
      </c>
      <c r="G33286" s="89" t="s">
        <v>442</v>
      </c>
      <c r="H33286" s="94">
        <v>75376</v>
      </c>
      <c r="I33286" s="94">
        <v>72335</v>
      </c>
      <c r="J33286" s="94">
        <v>66674</v>
      </c>
      <c r="K33286" s="94">
        <v>-6997</v>
      </c>
      <c r="O33286" s="94">
        <v>72335</v>
      </c>
      <c r="P33286" s="94">
        <v>66674</v>
      </c>
      <c r="Q33286" s="94">
        <v>-6997</v>
      </c>
      <c r="R33286" s="94">
        <v>20921</v>
      </c>
      <c r="S33286" s="94">
        <v>19354</v>
      </c>
      <c r="T33286" s="94">
        <v>9277</v>
      </c>
      <c r="U33286" s="94">
        <v>3089</v>
      </c>
      <c r="V33286" s="94">
        <v>1272</v>
      </c>
      <c r="W33286" s="94">
        <v>0</v>
      </c>
      <c r="X33286" s="94">
        <v>12030</v>
      </c>
      <c r="Y33286" s="94">
        <v>733</v>
      </c>
      <c r="AJ33286" s="94">
        <v>20921</v>
      </c>
      <c r="AK33286" s="94">
        <v>19354</v>
      </c>
      <c r="AL33286" s="94">
        <v>9277</v>
      </c>
      <c r="AM33286" s="94">
        <v>3089</v>
      </c>
      <c r="AN33286" s="94">
        <v>1272</v>
      </c>
      <c r="AO33286" s="94">
        <v>0</v>
      </c>
      <c r="AP33286" s="94">
        <v>12030</v>
      </c>
      <c r="AQ33286" s="94">
        <v>733</v>
      </c>
      <c r="AS33286" s="94">
        <v>52</v>
      </c>
      <c r="AT33286" s="94">
        <v>-447</v>
      </c>
      <c r="AU33286" s="94">
        <v>-175</v>
      </c>
      <c r="AW33286" s="94">
        <v>-819</v>
      </c>
      <c r="AX33286" s="94">
        <v>27</v>
      </c>
      <c r="AY33286" s="94">
        <v>-1392</v>
      </c>
      <c r="AZ33286" s="94">
        <v>-3424</v>
      </c>
      <c r="BA33286" s="94">
        <v>-693</v>
      </c>
      <c r="BB33286" s="94">
        <v>-257</v>
      </c>
      <c r="BC33286" s="94">
        <v>-203</v>
      </c>
      <c r="BD33286" s="94">
        <v>334</v>
      </c>
      <c r="BF33286" s="94">
        <v>10734</v>
      </c>
      <c r="BG33286" s="94">
        <v>5366</v>
      </c>
      <c r="BH33286" s="94">
        <v>10151</v>
      </c>
      <c r="BI33286" s="94">
        <v>17751</v>
      </c>
      <c r="BJ33286" s="94">
        <v>9460</v>
      </c>
      <c r="BK33286" s="94">
        <v>18802</v>
      </c>
    </row>
    <row r="33287" spans="1:63">
      <c r="A33287" s="85" t="s">
        <v>126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441</v>
      </c>
      <c r="G33287" s="89" t="s">
        <v>442</v>
      </c>
      <c r="H33287" s="94">
        <v>72165</v>
      </c>
      <c r="I33287" s="94">
        <v>69634</v>
      </c>
      <c r="J33287" s="94">
        <v>63327</v>
      </c>
      <c r="K33287" s="94">
        <v>-7566</v>
      </c>
      <c r="O33287" s="94">
        <v>69634</v>
      </c>
      <c r="P33287" s="94">
        <v>63327</v>
      </c>
      <c r="Q33287" s="94">
        <v>-7566</v>
      </c>
      <c r="R33287" s="94">
        <v>19529</v>
      </c>
      <c r="S33287" s="94">
        <v>17713</v>
      </c>
      <c r="T33287" s="94">
        <v>9285</v>
      </c>
      <c r="U33287" s="94">
        <v>2881</v>
      </c>
      <c r="V33287" s="94">
        <v>1187</v>
      </c>
      <c r="W33287" s="94">
        <v>0</v>
      </c>
      <c r="X33287" s="94">
        <v>11986</v>
      </c>
      <c r="Y33287" s="94">
        <v>746</v>
      </c>
      <c r="AJ33287" s="94">
        <v>19529</v>
      </c>
      <c r="AK33287" s="94">
        <v>17713</v>
      </c>
      <c r="AL33287" s="94">
        <v>9285</v>
      </c>
      <c r="AM33287" s="94">
        <v>2881</v>
      </c>
      <c r="AN33287" s="94">
        <v>1187</v>
      </c>
      <c r="AO33287" s="94">
        <v>0</v>
      </c>
      <c r="AP33287" s="94">
        <v>11986</v>
      </c>
      <c r="AQ33287" s="94">
        <v>746</v>
      </c>
      <c r="AS33287" s="94">
        <v>63</v>
      </c>
      <c r="AT33287" s="94">
        <v>-530</v>
      </c>
      <c r="AU33287" s="94">
        <v>-118</v>
      </c>
      <c r="AW33287" s="94">
        <v>-875</v>
      </c>
      <c r="AX33287" s="94">
        <v>-11</v>
      </c>
      <c r="AY33287" s="94">
        <v>-1415</v>
      </c>
      <c r="AZ33287" s="94">
        <v>-3780</v>
      </c>
      <c r="BA33287" s="94">
        <v>-559</v>
      </c>
      <c r="BB33287" s="94">
        <v>-194</v>
      </c>
      <c r="BC33287" s="94">
        <v>-558</v>
      </c>
      <c r="BD33287" s="94">
        <v>411</v>
      </c>
      <c r="BF33287" s="94">
        <v>10352</v>
      </c>
      <c r="BG33287" s="94">
        <v>5227</v>
      </c>
      <c r="BH33287" s="94">
        <v>9680</v>
      </c>
      <c r="BI33287" s="94">
        <v>16894</v>
      </c>
      <c r="BJ33287" s="94">
        <v>9086</v>
      </c>
      <c r="BK33287" s="94">
        <v>18328</v>
      </c>
    </row>
    <row r="33288" spans="1:63">
      <c r="A33288" s="85" t="s">
        <v>126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441</v>
      </c>
      <c r="G33288" s="89" t="s">
        <v>442</v>
      </c>
      <c r="H33288" s="94">
        <v>67467</v>
      </c>
      <c r="I33288" s="94">
        <v>65963</v>
      </c>
      <c r="J33288" s="94">
        <v>60160</v>
      </c>
      <c r="K33288" s="94">
        <v>-6851</v>
      </c>
      <c r="O33288" s="94">
        <v>65963</v>
      </c>
      <c r="P33288" s="94">
        <v>60160</v>
      </c>
      <c r="Q33288" s="94">
        <v>-6851</v>
      </c>
      <c r="R33288" s="94">
        <v>18278</v>
      </c>
      <c r="S33288" s="94">
        <v>15955</v>
      </c>
      <c r="T33288" s="94">
        <v>9286</v>
      </c>
      <c r="U33288" s="94">
        <v>2495</v>
      </c>
      <c r="V33288" s="94">
        <v>1164</v>
      </c>
      <c r="W33288" s="94">
        <v>0</v>
      </c>
      <c r="X33288" s="94">
        <v>12212</v>
      </c>
      <c r="Y33288" s="94">
        <v>771</v>
      </c>
      <c r="AJ33288" s="94">
        <v>18278</v>
      </c>
      <c r="AK33288" s="94">
        <v>15955</v>
      </c>
      <c r="AL33288" s="94">
        <v>9286</v>
      </c>
      <c r="AM33288" s="94">
        <v>2495</v>
      </c>
      <c r="AN33288" s="94">
        <v>1164</v>
      </c>
      <c r="AO33288" s="94">
        <v>0</v>
      </c>
      <c r="AP33288" s="94">
        <v>12212</v>
      </c>
      <c r="AQ33288" s="94">
        <v>771</v>
      </c>
      <c r="AS33288" s="94">
        <v>52</v>
      </c>
      <c r="AT33288" s="94">
        <v>-453</v>
      </c>
      <c r="AU33288" s="94">
        <v>-54</v>
      </c>
      <c r="AW33288" s="94">
        <v>-840</v>
      </c>
      <c r="AX33288" s="94">
        <v>25</v>
      </c>
      <c r="AY33288" s="94">
        <v>-1286</v>
      </c>
      <c r="AZ33288" s="94">
        <v>-3875</v>
      </c>
      <c r="BA33288" s="94">
        <v>-522</v>
      </c>
      <c r="BB33288" s="94">
        <v>-204</v>
      </c>
      <c r="BC33288" s="94">
        <v>-357</v>
      </c>
      <c r="BD33288" s="94">
        <v>663</v>
      </c>
      <c r="BF33288" s="94">
        <v>9708</v>
      </c>
      <c r="BG33288" s="94">
        <v>4943</v>
      </c>
      <c r="BH33288" s="94">
        <v>9095</v>
      </c>
      <c r="BI33288" s="94">
        <v>16314</v>
      </c>
      <c r="BJ33288" s="94">
        <v>8518</v>
      </c>
      <c r="BK33288" s="94">
        <v>17320</v>
      </c>
    </row>
    <row r="33289" spans="1:63">
      <c r="A33289" s="85" t="s">
        <v>126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441</v>
      </c>
      <c r="G33289" s="89" t="s">
        <v>442</v>
      </c>
      <c r="H33289" s="94">
        <v>63467</v>
      </c>
      <c r="I33289" s="94">
        <v>63059</v>
      </c>
      <c r="J33289" s="94">
        <v>57842</v>
      </c>
      <c r="K33289" s="94">
        <v>-6275</v>
      </c>
      <c r="O33289" s="94">
        <v>63059</v>
      </c>
      <c r="P33289" s="94">
        <v>57842</v>
      </c>
      <c r="Q33289" s="94">
        <v>-6275</v>
      </c>
      <c r="R33289" s="94">
        <v>16741</v>
      </c>
      <c r="S33289" s="94">
        <v>15317</v>
      </c>
      <c r="T33289" s="94">
        <v>9294</v>
      </c>
      <c r="U33289" s="94">
        <v>2225</v>
      </c>
      <c r="V33289" s="94">
        <v>1139</v>
      </c>
      <c r="W33289" s="94">
        <v>0</v>
      </c>
      <c r="X33289" s="94">
        <v>12372</v>
      </c>
      <c r="Y33289" s="94">
        <v>755</v>
      </c>
      <c r="AJ33289" s="94">
        <v>16741</v>
      </c>
      <c r="AK33289" s="94">
        <v>15317</v>
      </c>
      <c r="AL33289" s="94">
        <v>9294</v>
      </c>
      <c r="AM33289" s="94">
        <v>2225</v>
      </c>
      <c r="AN33289" s="94">
        <v>1139</v>
      </c>
      <c r="AO33289" s="94">
        <v>0</v>
      </c>
      <c r="AP33289" s="94">
        <v>12372</v>
      </c>
      <c r="AQ33289" s="94">
        <v>755</v>
      </c>
      <c r="AS33289" s="94">
        <v>58</v>
      </c>
      <c r="AT33289" s="94">
        <v>-487</v>
      </c>
      <c r="AU33289" s="94">
        <v>-17</v>
      </c>
      <c r="AW33289" s="94">
        <v>-829</v>
      </c>
      <c r="AX33289" s="94">
        <v>49</v>
      </c>
      <c r="AY33289" s="94">
        <v>-1042</v>
      </c>
      <c r="AZ33289" s="94">
        <v>-3762</v>
      </c>
      <c r="BA33289" s="94">
        <v>-430</v>
      </c>
      <c r="BB33289" s="94">
        <v>-216</v>
      </c>
      <c r="BC33289" s="94">
        <v>-369</v>
      </c>
      <c r="BD33289" s="94">
        <v>770</v>
      </c>
      <c r="BF33289" s="94">
        <v>9282</v>
      </c>
      <c r="BG33289" s="94">
        <v>4670</v>
      </c>
      <c r="BH33289" s="94">
        <v>8653</v>
      </c>
      <c r="BI33289" s="94">
        <v>16257</v>
      </c>
      <c r="BJ33289" s="94">
        <v>7971</v>
      </c>
      <c r="BK33289" s="94">
        <v>16163</v>
      </c>
    </row>
    <row r="33290" spans="1:63">
      <c r="A33290" s="85" t="s">
        <v>126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441</v>
      </c>
      <c r="G33290" s="89" t="s">
        <v>442</v>
      </c>
      <c r="H33290" s="94">
        <v>60281</v>
      </c>
      <c r="I33290" s="94">
        <v>60716</v>
      </c>
      <c r="J33290" s="94">
        <v>55130</v>
      </c>
      <c r="K33290" s="94">
        <v>-6676</v>
      </c>
      <c r="O33290" s="94">
        <v>60716</v>
      </c>
      <c r="P33290" s="94">
        <v>55130</v>
      </c>
      <c r="Q33290" s="94">
        <v>-6676</v>
      </c>
      <c r="R33290" s="94">
        <v>15506</v>
      </c>
      <c r="S33290" s="94">
        <v>14743</v>
      </c>
      <c r="T33290" s="94">
        <v>9295</v>
      </c>
      <c r="U33290" s="94">
        <v>1706</v>
      </c>
      <c r="V33290" s="94">
        <v>1095</v>
      </c>
      <c r="W33290" s="94">
        <v>0</v>
      </c>
      <c r="X33290" s="94">
        <v>12047</v>
      </c>
      <c r="Y33290" s="94">
        <v>738</v>
      </c>
      <c r="AJ33290" s="94">
        <v>15506</v>
      </c>
      <c r="AK33290" s="94">
        <v>14743</v>
      </c>
      <c r="AL33290" s="94">
        <v>9295</v>
      </c>
      <c r="AM33290" s="94">
        <v>1706</v>
      </c>
      <c r="AN33290" s="94">
        <v>1095</v>
      </c>
      <c r="AO33290" s="94">
        <v>0</v>
      </c>
      <c r="AP33290" s="94">
        <v>12047</v>
      </c>
      <c r="AQ33290" s="94">
        <v>738</v>
      </c>
      <c r="AS33290" s="94">
        <v>47</v>
      </c>
      <c r="AT33290" s="94">
        <v>-416</v>
      </c>
      <c r="AU33290" s="94">
        <v>70</v>
      </c>
      <c r="AW33290" s="94">
        <v>-739</v>
      </c>
      <c r="AX33290" s="94">
        <v>26</v>
      </c>
      <c r="AY33290" s="94">
        <v>-1475</v>
      </c>
      <c r="AZ33290" s="94">
        <v>-4013</v>
      </c>
      <c r="BA33290" s="94">
        <v>-389</v>
      </c>
      <c r="BB33290" s="94">
        <v>-224</v>
      </c>
      <c r="BC33290" s="94">
        <v>-413</v>
      </c>
      <c r="BD33290" s="94">
        <v>850</v>
      </c>
      <c r="BF33290" s="94">
        <v>8931</v>
      </c>
      <c r="BG33290" s="94">
        <v>4503</v>
      </c>
      <c r="BH33290" s="94">
        <v>8380</v>
      </c>
      <c r="BI33290" s="94">
        <v>16059</v>
      </c>
      <c r="BJ33290" s="94">
        <v>7557</v>
      </c>
      <c r="BK33290" s="94">
        <v>15226</v>
      </c>
    </row>
    <row r="33291" spans="1:63">
      <c r="A33291" s="85" t="s">
        <v>126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441</v>
      </c>
      <c r="G33291" s="89" t="s">
        <v>442</v>
      </c>
      <c r="H33291" s="94">
        <v>58768</v>
      </c>
      <c r="I33291" s="94">
        <v>59114</v>
      </c>
      <c r="J33291" s="94">
        <v>53055</v>
      </c>
      <c r="K33291" s="94">
        <v>-6855</v>
      </c>
      <c r="O33291" s="94">
        <v>59114</v>
      </c>
      <c r="P33291" s="94">
        <v>53055</v>
      </c>
      <c r="Q33291" s="94">
        <v>-6855</v>
      </c>
      <c r="R33291" s="94">
        <v>14469</v>
      </c>
      <c r="S33291" s="94">
        <v>14361</v>
      </c>
      <c r="T33291" s="94">
        <v>9304</v>
      </c>
      <c r="U33291" s="94">
        <v>1537</v>
      </c>
      <c r="V33291" s="94">
        <v>1065</v>
      </c>
      <c r="W33291" s="94">
        <v>0</v>
      </c>
      <c r="X33291" s="94">
        <v>11581</v>
      </c>
      <c r="Y33291" s="94">
        <v>739</v>
      </c>
      <c r="AJ33291" s="94">
        <v>14469</v>
      </c>
      <c r="AK33291" s="94">
        <v>14361</v>
      </c>
      <c r="AL33291" s="94">
        <v>9304</v>
      </c>
      <c r="AM33291" s="94">
        <v>1537</v>
      </c>
      <c r="AN33291" s="94">
        <v>1065</v>
      </c>
      <c r="AO33291" s="94">
        <v>0</v>
      </c>
      <c r="AP33291" s="94">
        <v>11581</v>
      </c>
      <c r="AQ33291" s="94">
        <v>739</v>
      </c>
      <c r="AS33291" s="94">
        <v>37</v>
      </c>
      <c r="AT33291" s="94">
        <v>-477</v>
      </c>
      <c r="AU33291" s="94">
        <v>31</v>
      </c>
      <c r="AW33291" s="94">
        <v>-779</v>
      </c>
      <c r="AX33291" s="94">
        <v>46</v>
      </c>
      <c r="AY33291" s="94">
        <v>-1468</v>
      </c>
      <c r="AZ33291" s="94">
        <v>-4306</v>
      </c>
      <c r="BA33291" s="94">
        <v>-346</v>
      </c>
      <c r="BB33291" s="94">
        <v>-207</v>
      </c>
      <c r="BC33291" s="94">
        <v>-364</v>
      </c>
      <c r="BD33291" s="94">
        <v>978</v>
      </c>
      <c r="BF33291" s="94">
        <v>8680</v>
      </c>
      <c r="BG33291" s="94">
        <v>4353</v>
      </c>
      <c r="BH33291" s="94">
        <v>8209</v>
      </c>
      <c r="BI33291" s="94">
        <v>15749</v>
      </c>
      <c r="BJ33291" s="94">
        <v>7279</v>
      </c>
      <c r="BK33291" s="94">
        <v>14786</v>
      </c>
    </row>
    <row r="33292" spans="1:63">
      <c r="A33292" s="85" t="s">
        <v>126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441</v>
      </c>
      <c r="G33292" s="89" t="s">
        <v>442</v>
      </c>
      <c r="H33292" s="94">
        <v>58091</v>
      </c>
      <c r="I33292" s="94">
        <v>58141</v>
      </c>
      <c r="J33292" s="94">
        <v>52425</v>
      </c>
      <c r="K33292" s="94">
        <v>-6511</v>
      </c>
      <c r="O33292" s="94">
        <v>58141</v>
      </c>
      <c r="P33292" s="94">
        <v>52425</v>
      </c>
      <c r="Q33292" s="94">
        <v>-6511</v>
      </c>
      <c r="R33292" s="94">
        <v>13815</v>
      </c>
      <c r="S33292" s="94">
        <v>14441</v>
      </c>
      <c r="T33292" s="94">
        <v>9312</v>
      </c>
      <c r="U33292" s="94">
        <v>1623</v>
      </c>
      <c r="V33292" s="94">
        <v>1067</v>
      </c>
      <c r="W33292" s="94">
        <v>0</v>
      </c>
      <c r="X33292" s="94">
        <v>11443</v>
      </c>
      <c r="Y33292" s="94">
        <v>725</v>
      </c>
      <c r="AJ33292" s="94">
        <v>13815</v>
      </c>
      <c r="AK33292" s="94">
        <v>14441</v>
      </c>
      <c r="AL33292" s="94">
        <v>9312</v>
      </c>
      <c r="AM33292" s="94">
        <v>1623</v>
      </c>
      <c r="AN33292" s="94">
        <v>1067</v>
      </c>
      <c r="AO33292" s="94">
        <v>0</v>
      </c>
      <c r="AP33292" s="94">
        <v>11443</v>
      </c>
      <c r="AQ33292" s="94">
        <v>725</v>
      </c>
      <c r="AS33292" s="94">
        <v>39</v>
      </c>
      <c r="AT33292" s="94">
        <v>-556</v>
      </c>
      <c r="AU33292" s="94">
        <v>5</v>
      </c>
      <c r="AW33292" s="94">
        <v>-783</v>
      </c>
      <c r="AX33292" s="94">
        <v>30</v>
      </c>
      <c r="AY33292" s="94">
        <v>-1048</v>
      </c>
      <c r="AZ33292" s="94">
        <v>-4474</v>
      </c>
      <c r="BA33292" s="94">
        <v>-326</v>
      </c>
      <c r="BB33292" s="94">
        <v>-209</v>
      </c>
      <c r="BC33292" s="94">
        <v>-303</v>
      </c>
      <c r="BD33292" s="94">
        <v>1114</v>
      </c>
      <c r="BF33292" s="94">
        <v>8498</v>
      </c>
      <c r="BG33292" s="94">
        <v>4331</v>
      </c>
      <c r="BH33292" s="94">
        <v>8093</v>
      </c>
      <c r="BI33292" s="94">
        <v>15543</v>
      </c>
      <c r="BJ33292" s="94">
        <v>7191</v>
      </c>
      <c r="BK33292" s="94">
        <v>14428</v>
      </c>
    </row>
    <row r="33293" spans="1:63">
      <c r="A33293" s="85" t="s">
        <v>126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441</v>
      </c>
      <c r="G33293" s="89" t="s">
        <v>442</v>
      </c>
      <c r="H33293" s="94">
        <v>58340</v>
      </c>
      <c r="I33293" s="94">
        <v>58017</v>
      </c>
      <c r="J33293" s="94">
        <v>51810</v>
      </c>
      <c r="K33293" s="94">
        <v>-6963</v>
      </c>
      <c r="O33293" s="94">
        <v>58017</v>
      </c>
      <c r="P33293" s="94">
        <v>51810</v>
      </c>
      <c r="Q33293" s="94">
        <v>-6963</v>
      </c>
      <c r="R33293" s="94">
        <v>13910</v>
      </c>
      <c r="S33293" s="94">
        <v>14463</v>
      </c>
      <c r="T33293" s="94">
        <v>9320</v>
      </c>
      <c r="U33293" s="94">
        <v>1538</v>
      </c>
      <c r="V33293" s="94">
        <v>1079</v>
      </c>
      <c r="W33293" s="94">
        <v>0</v>
      </c>
      <c r="X33293" s="94">
        <v>10766</v>
      </c>
      <c r="Y33293" s="94">
        <v>733</v>
      </c>
      <c r="AJ33293" s="94">
        <v>13910</v>
      </c>
      <c r="AK33293" s="94">
        <v>14463</v>
      </c>
      <c r="AL33293" s="94">
        <v>9320</v>
      </c>
      <c r="AM33293" s="94">
        <v>1538</v>
      </c>
      <c r="AN33293" s="94">
        <v>1079</v>
      </c>
      <c r="AO33293" s="94">
        <v>0</v>
      </c>
      <c r="AP33293" s="94">
        <v>10766</v>
      </c>
      <c r="AQ33293" s="94">
        <v>733</v>
      </c>
      <c r="AS33293" s="94">
        <v>46</v>
      </c>
      <c r="AT33293" s="94">
        <v>-547</v>
      </c>
      <c r="AU33293" s="94">
        <v>6</v>
      </c>
      <c r="AW33293" s="94">
        <v>-857</v>
      </c>
      <c r="AX33293" s="94">
        <v>44</v>
      </c>
      <c r="AY33293" s="94">
        <v>-1493</v>
      </c>
      <c r="AZ33293" s="94">
        <v>-4187</v>
      </c>
      <c r="BA33293" s="94">
        <v>-346</v>
      </c>
      <c r="BB33293" s="94">
        <v>-247</v>
      </c>
      <c r="BC33293" s="94">
        <v>-464</v>
      </c>
      <c r="BD33293" s="94">
        <v>1082</v>
      </c>
      <c r="BF33293" s="94">
        <v>8438</v>
      </c>
      <c r="BG33293" s="94">
        <v>4273</v>
      </c>
      <c r="BH33293" s="94">
        <v>8140</v>
      </c>
      <c r="BI33293" s="94">
        <v>15626</v>
      </c>
      <c r="BJ33293" s="94">
        <v>7166</v>
      </c>
      <c r="BK33293" s="94">
        <v>14317</v>
      </c>
    </row>
    <row r="33294" spans="1:63">
      <c r="A33294" s="85" t="s">
        <v>126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441</v>
      </c>
      <c r="G33294" s="89" t="s">
        <v>442</v>
      </c>
      <c r="H33294" s="94">
        <v>60143</v>
      </c>
      <c r="I33294" s="94">
        <v>58424</v>
      </c>
      <c r="J33294" s="94">
        <v>52803</v>
      </c>
      <c r="K33294" s="94">
        <v>-6434</v>
      </c>
      <c r="O33294" s="94">
        <v>58424</v>
      </c>
      <c r="P33294" s="94">
        <v>52803</v>
      </c>
      <c r="Q33294" s="94">
        <v>-6434</v>
      </c>
      <c r="R33294" s="94">
        <v>14384</v>
      </c>
      <c r="S33294" s="94">
        <v>15023</v>
      </c>
      <c r="T33294" s="94">
        <v>9321</v>
      </c>
      <c r="U33294" s="94">
        <v>1674</v>
      </c>
      <c r="V33294" s="94">
        <v>1082</v>
      </c>
      <c r="W33294" s="94">
        <v>0</v>
      </c>
      <c r="X33294" s="94">
        <v>10585</v>
      </c>
      <c r="Y33294" s="94">
        <v>735</v>
      </c>
      <c r="AJ33294" s="94">
        <v>14384</v>
      </c>
      <c r="AK33294" s="94">
        <v>15023</v>
      </c>
      <c r="AL33294" s="94">
        <v>9321</v>
      </c>
      <c r="AM33294" s="94">
        <v>1674</v>
      </c>
      <c r="AN33294" s="94">
        <v>1082</v>
      </c>
      <c r="AO33294" s="94">
        <v>0</v>
      </c>
      <c r="AP33294" s="94">
        <v>10585</v>
      </c>
      <c r="AQ33294" s="94">
        <v>735</v>
      </c>
      <c r="AS33294" s="94">
        <v>57</v>
      </c>
      <c r="AT33294" s="94">
        <v>-583</v>
      </c>
      <c r="AU33294" s="94">
        <v>3</v>
      </c>
      <c r="AW33294" s="94">
        <v>-865</v>
      </c>
      <c r="AX33294" s="94">
        <v>-7</v>
      </c>
      <c r="AY33294" s="94">
        <v>-1483</v>
      </c>
      <c r="AZ33294" s="94">
        <v>-3247</v>
      </c>
      <c r="BA33294" s="94">
        <v>-327</v>
      </c>
      <c r="BB33294" s="94">
        <v>-251</v>
      </c>
      <c r="BC33294" s="94">
        <v>-749</v>
      </c>
      <c r="BD33294" s="94">
        <v>1018</v>
      </c>
      <c r="BF33294" s="94">
        <v>8612</v>
      </c>
      <c r="BG33294" s="94">
        <v>4292</v>
      </c>
      <c r="BH33294" s="94">
        <v>8539</v>
      </c>
      <c r="BI33294" s="94">
        <v>15290</v>
      </c>
      <c r="BJ33294" s="94">
        <v>7295</v>
      </c>
      <c r="BK33294" s="94">
        <v>14338</v>
      </c>
    </row>
    <row r="33295" spans="1:63">
      <c r="A33295" s="85" t="s">
        <v>126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441</v>
      </c>
      <c r="G33295" s="89" t="s">
        <v>442</v>
      </c>
      <c r="H33295" s="94">
        <v>64358</v>
      </c>
      <c r="I33295" s="94">
        <v>61580</v>
      </c>
      <c r="J33295" s="94">
        <v>56746</v>
      </c>
      <c r="K33295" s="94">
        <v>-5769</v>
      </c>
      <c r="O33295" s="94">
        <v>61580</v>
      </c>
      <c r="P33295" s="94">
        <v>56746</v>
      </c>
      <c r="Q33295" s="94">
        <v>-5769</v>
      </c>
      <c r="R33295" s="94">
        <v>16074</v>
      </c>
      <c r="S33295" s="94">
        <v>17498</v>
      </c>
      <c r="T33295" s="94">
        <v>9306</v>
      </c>
      <c r="U33295" s="94">
        <v>2039</v>
      </c>
      <c r="V33295" s="94">
        <v>1103</v>
      </c>
      <c r="W33295" s="94">
        <v>0</v>
      </c>
      <c r="X33295" s="94">
        <v>9988</v>
      </c>
      <c r="Y33295" s="94">
        <v>737</v>
      </c>
      <c r="AJ33295" s="94">
        <v>16074</v>
      </c>
      <c r="AK33295" s="94">
        <v>17498</v>
      </c>
      <c r="AL33295" s="94">
        <v>9306</v>
      </c>
      <c r="AM33295" s="94">
        <v>2039</v>
      </c>
      <c r="AN33295" s="94">
        <v>1103</v>
      </c>
      <c r="AO33295" s="94">
        <v>0</v>
      </c>
      <c r="AP33295" s="94">
        <v>9988</v>
      </c>
      <c r="AQ33295" s="94">
        <v>737</v>
      </c>
      <c r="AS33295" s="94">
        <v>71</v>
      </c>
      <c r="AT33295" s="94">
        <v>-673</v>
      </c>
      <c r="AU33295" s="94">
        <v>-59</v>
      </c>
      <c r="AW33295" s="94">
        <v>-929</v>
      </c>
      <c r="AX33295" s="94">
        <v>-41</v>
      </c>
      <c r="AY33295" s="94">
        <v>-1444</v>
      </c>
      <c r="AZ33295" s="94">
        <v>-2460</v>
      </c>
      <c r="BA33295" s="94">
        <v>-338</v>
      </c>
      <c r="BB33295" s="94">
        <v>-230</v>
      </c>
      <c r="BC33295" s="94">
        <v>-880</v>
      </c>
      <c r="BD33295" s="94">
        <v>1214</v>
      </c>
      <c r="BF33295" s="94">
        <v>9233</v>
      </c>
      <c r="BG33295" s="94">
        <v>4443</v>
      </c>
      <c r="BH33295" s="94">
        <v>9271</v>
      </c>
      <c r="BI33295" s="94">
        <v>16133</v>
      </c>
      <c r="BJ33295" s="94">
        <v>7652</v>
      </c>
      <c r="BK33295" s="94">
        <v>14788</v>
      </c>
    </row>
    <row r="33296" spans="1:63">
      <c r="A33296" s="85" t="s">
        <v>126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441</v>
      </c>
      <c r="G33296" s="89" t="s">
        <v>442</v>
      </c>
      <c r="H33296" s="94">
        <v>69319</v>
      </c>
      <c r="I33296" s="94">
        <v>66546</v>
      </c>
      <c r="J33296" s="94">
        <v>61625</v>
      </c>
      <c r="K33296" s="94">
        <v>-5814</v>
      </c>
      <c r="O33296" s="94">
        <v>66546</v>
      </c>
      <c r="P33296" s="94">
        <v>61625</v>
      </c>
      <c r="Q33296" s="94">
        <v>-5814</v>
      </c>
      <c r="R33296" s="94">
        <v>19248</v>
      </c>
      <c r="S33296" s="94">
        <v>18595</v>
      </c>
      <c r="T33296" s="94">
        <v>9291</v>
      </c>
      <c r="U33296" s="94">
        <v>2627</v>
      </c>
      <c r="V33296" s="94">
        <v>1700</v>
      </c>
      <c r="W33296" s="94">
        <v>0</v>
      </c>
      <c r="X33296" s="94">
        <v>9433</v>
      </c>
      <c r="Y33296" s="94">
        <v>731</v>
      </c>
      <c r="AJ33296" s="94">
        <v>19248</v>
      </c>
      <c r="AK33296" s="94">
        <v>18595</v>
      </c>
      <c r="AL33296" s="94">
        <v>9291</v>
      </c>
      <c r="AM33296" s="94">
        <v>2627</v>
      </c>
      <c r="AN33296" s="94">
        <v>1700</v>
      </c>
      <c r="AO33296" s="94">
        <v>0</v>
      </c>
      <c r="AP33296" s="94">
        <v>9433</v>
      </c>
      <c r="AQ33296" s="94">
        <v>731</v>
      </c>
      <c r="AS33296" s="94">
        <v>52</v>
      </c>
      <c r="AT33296" s="94">
        <v>-633</v>
      </c>
      <c r="AU33296" s="94">
        <v>-212</v>
      </c>
      <c r="AW33296" s="94">
        <v>-613</v>
      </c>
      <c r="AX33296" s="94">
        <v>-81</v>
      </c>
      <c r="AY33296" s="94">
        <v>-1498</v>
      </c>
      <c r="AZ33296" s="94">
        <v>-2434</v>
      </c>
      <c r="BA33296" s="94">
        <v>-468</v>
      </c>
      <c r="BB33296" s="94">
        <v>-196</v>
      </c>
      <c r="BC33296" s="94">
        <v>-845</v>
      </c>
      <c r="BD33296" s="94">
        <v>1114</v>
      </c>
      <c r="BF33296" s="94">
        <v>10294</v>
      </c>
      <c r="BG33296" s="94">
        <v>4773</v>
      </c>
      <c r="BH33296" s="94">
        <v>9884</v>
      </c>
      <c r="BI33296" s="94">
        <v>17336</v>
      </c>
      <c r="BJ33296" s="94">
        <v>8389</v>
      </c>
      <c r="BK33296" s="94">
        <v>15807</v>
      </c>
    </row>
    <row r="33297" spans="1:63">
      <c r="A33297" s="85" t="s">
        <v>126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441</v>
      </c>
      <c r="G33297" s="89" t="s">
        <v>442</v>
      </c>
      <c r="H33297" s="94">
        <v>71574</v>
      </c>
      <c r="I33297" s="94">
        <v>69055</v>
      </c>
      <c r="J33297" s="94">
        <v>64079</v>
      </c>
      <c r="K33297" s="94">
        <v>-6031</v>
      </c>
      <c r="O33297" s="94">
        <v>69055</v>
      </c>
      <c r="P33297" s="94">
        <v>64079</v>
      </c>
      <c r="Q33297" s="94">
        <v>-6031</v>
      </c>
      <c r="R33297" s="94">
        <v>20846</v>
      </c>
      <c r="S33297" s="94">
        <v>18842</v>
      </c>
      <c r="T33297" s="94">
        <v>9299</v>
      </c>
      <c r="U33297" s="94">
        <v>2876</v>
      </c>
      <c r="V33297" s="94">
        <v>1731</v>
      </c>
      <c r="W33297" s="94">
        <v>8</v>
      </c>
      <c r="X33297" s="94">
        <v>9736</v>
      </c>
      <c r="Y33297" s="94">
        <v>741</v>
      </c>
      <c r="AJ33297" s="94">
        <v>20846</v>
      </c>
      <c r="AK33297" s="94">
        <v>18842</v>
      </c>
      <c r="AL33297" s="94">
        <v>9299</v>
      </c>
      <c r="AM33297" s="94">
        <v>2876</v>
      </c>
      <c r="AN33297" s="94">
        <v>1731</v>
      </c>
      <c r="AO33297" s="94">
        <v>8</v>
      </c>
      <c r="AP33297" s="94">
        <v>9736</v>
      </c>
      <c r="AQ33297" s="94">
        <v>741</v>
      </c>
      <c r="AS33297" s="94">
        <v>74</v>
      </c>
      <c r="AT33297" s="94">
        <v>-563</v>
      </c>
      <c r="AU33297" s="94">
        <v>-249</v>
      </c>
      <c r="AW33297" s="94">
        <v>-677</v>
      </c>
      <c r="AX33297" s="94">
        <v>-95</v>
      </c>
      <c r="AY33297" s="94">
        <v>-1261</v>
      </c>
      <c r="AZ33297" s="94">
        <v>-2794</v>
      </c>
      <c r="BA33297" s="94">
        <v>-469</v>
      </c>
      <c r="BB33297" s="94">
        <v>-176</v>
      </c>
      <c r="BC33297" s="94">
        <v>-802</v>
      </c>
      <c r="BD33297" s="94">
        <v>981</v>
      </c>
      <c r="BF33297" s="94">
        <v>10902</v>
      </c>
      <c r="BG33297" s="94">
        <v>5044</v>
      </c>
      <c r="BH33297" s="94">
        <v>9931</v>
      </c>
      <c r="BI33297" s="94">
        <v>18024</v>
      </c>
      <c r="BJ33297" s="94">
        <v>8871</v>
      </c>
      <c r="BK33297" s="94">
        <v>16219</v>
      </c>
    </row>
    <row r="33298" spans="1:63">
      <c r="A33298" s="85" t="s">
        <v>126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441</v>
      </c>
      <c r="G33298" s="89" t="s">
        <v>442</v>
      </c>
      <c r="H33298" s="94">
        <v>72367</v>
      </c>
      <c r="I33298" s="94">
        <v>70207</v>
      </c>
      <c r="J33298" s="94">
        <v>65238</v>
      </c>
      <c r="K33298" s="94">
        <v>-5902</v>
      </c>
      <c r="O33298" s="94">
        <v>70207</v>
      </c>
      <c r="P33298" s="94">
        <v>65238</v>
      </c>
      <c r="Q33298" s="94">
        <v>-5902</v>
      </c>
      <c r="R33298" s="94">
        <v>21695</v>
      </c>
      <c r="S33298" s="94">
        <v>19254</v>
      </c>
      <c r="T33298" s="94">
        <v>9298</v>
      </c>
      <c r="U33298" s="94">
        <v>3179</v>
      </c>
      <c r="V33298" s="94">
        <v>1726</v>
      </c>
      <c r="W33298" s="94">
        <v>38</v>
      </c>
      <c r="X33298" s="94">
        <v>9292</v>
      </c>
      <c r="Y33298" s="94">
        <v>756</v>
      </c>
      <c r="AJ33298" s="94">
        <v>21695</v>
      </c>
      <c r="AK33298" s="94">
        <v>19254</v>
      </c>
      <c r="AL33298" s="94">
        <v>9298</v>
      </c>
      <c r="AM33298" s="94">
        <v>3179</v>
      </c>
      <c r="AN33298" s="94">
        <v>1726</v>
      </c>
      <c r="AO33298" s="94">
        <v>38</v>
      </c>
      <c r="AP33298" s="94">
        <v>9292</v>
      </c>
      <c r="AQ33298" s="94">
        <v>756</v>
      </c>
      <c r="AS33298" s="94">
        <v>109</v>
      </c>
      <c r="AT33298" s="94">
        <v>-619</v>
      </c>
      <c r="AU33298" s="94">
        <v>-241</v>
      </c>
      <c r="AW33298" s="94">
        <v>-809</v>
      </c>
      <c r="AX33298" s="94">
        <v>23</v>
      </c>
      <c r="AY33298" s="94">
        <v>-1423</v>
      </c>
      <c r="AZ33298" s="94">
        <v>-2703</v>
      </c>
      <c r="BA33298" s="94">
        <v>-381</v>
      </c>
      <c r="BB33298" s="94">
        <v>-176</v>
      </c>
      <c r="BC33298" s="94">
        <v>-840</v>
      </c>
      <c r="BD33298" s="94">
        <v>1158</v>
      </c>
      <c r="BF33298" s="94">
        <v>10978</v>
      </c>
      <c r="BG33298" s="94">
        <v>5148</v>
      </c>
      <c r="BH33298" s="94">
        <v>10054</v>
      </c>
      <c r="BI33298" s="94">
        <v>18337</v>
      </c>
      <c r="BJ33298" s="94">
        <v>9114</v>
      </c>
      <c r="BK33298" s="94">
        <v>16510</v>
      </c>
    </row>
    <row r="33299" spans="1:63">
      <c r="A33299" s="85" t="s">
        <v>126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441</v>
      </c>
      <c r="G33299" s="89" t="s">
        <v>442</v>
      </c>
      <c r="H33299" s="94">
        <v>73016</v>
      </c>
      <c r="I33299" s="94">
        <v>71132</v>
      </c>
      <c r="J33299" s="94">
        <v>66010</v>
      </c>
      <c r="K33299" s="94">
        <v>-6167</v>
      </c>
      <c r="O33299" s="94">
        <v>71132</v>
      </c>
      <c r="P33299" s="94">
        <v>66010</v>
      </c>
      <c r="Q33299" s="94">
        <v>-6167</v>
      </c>
      <c r="R33299" s="94">
        <v>22077</v>
      </c>
      <c r="S33299" s="94">
        <v>19307</v>
      </c>
      <c r="T33299" s="94">
        <v>9295</v>
      </c>
      <c r="U33299" s="94">
        <v>3310</v>
      </c>
      <c r="V33299" s="94">
        <v>2161</v>
      </c>
      <c r="W33299" s="94">
        <v>53</v>
      </c>
      <c r="X33299" s="94">
        <v>9041</v>
      </c>
      <c r="Y33299" s="94">
        <v>767</v>
      </c>
      <c r="AJ33299" s="94">
        <v>22077</v>
      </c>
      <c r="AK33299" s="94">
        <v>19307</v>
      </c>
      <c r="AL33299" s="94">
        <v>9295</v>
      </c>
      <c r="AM33299" s="94">
        <v>3310</v>
      </c>
      <c r="AN33299" s="94">
        <v>2161</v>
      </c>
      <c r="AO33299" s="94">
        <v>53</v>
      </c>
      <c r="AP33299" s="94">
        <v>9041</v>
      </c>
      <c r="AQ33299" s="94">
        <v>767</v>
      </c>
      <c r="AS33299" s="94">
        <v>110</v>
      </c>
      <c r="AT33299" s="94">
        <v>-570</v>
      </c>
      <c r="AU33299" s="94">
        <v>-234</v>
      </c>
      <c r="AW33299" s="94">
        <v>-771</v>
      </c>
      <c r="AX33299" s="94">
        <v>73</v>
      </c>
      <c r="AY33299" s="94">
        <v>-1472</v>
      </c>
      <c r="AZ33299" s="94">
        <v>-2807</v>
      </c>
      <c r="BA33299" s="94">
        <v>-419</v>
      </c>
      <c r="BB33299" s="94">
        <v>-240</v>
      </c>
      <c r="BC33299" s="94">
        <v>-929</v>
      </c>
      <c r="BD33299" s="94">
        <v>1092</v>
      </c>
      <c r="BF33299" s="94">
        <v>10894</v>
      </c>
      <c r="BG33299" s="94">
        <v>5236</v>
      </c>
      <c r="BH33299" s="94">
        <v>10221</v>
      </c>
      <c r="BI33299" s="94">
        <v>18601</v>
      </c>
      <c r="BJ33299" s="94">
        <v>9185</v>
      </c>
      <c r="BK33299" s="94">
        <v>16927</v>
      </c>
    </row>
    <row r="33300" spans="1:63">
      <c r="A33300" s="85" t="s">
        <v>126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441</v>
      </c>
      <c r="G33300" s="89" t="s">
        <v>442</v>
      </c>
      <c r="H33300" s="94">
        <v>73426</v>
      </c>
      <c r="I33300" s="94">
        <v>71629</v>
      </c>
      <c r="J33300" s="94">
        <v>66076</v>
      </c>
      <c r="K33300" s="94">
        <v>-6647</v>
      </c>
      <c r="O33300" s="94">
        <v>71629</v>
      </c>
      <c r="P33300" s="94">
        <v>66076</v>
      </c>
      <c r="Q33300" s="94">
        <v>-6647</v>
      </c>
      <c r="R33300" s="94">
        <v>22133</v>
      </c>
      <c r="S33300" s="94">
        <v>19149</v>
      </c>
      <c r="T33300" s="94">
        <v>9265</v>
      </c>
      <c r="U33300" s="94">
        <v>3404</v>
      </c>
      <c r="V33300" s="94">
        <v>2262</v>
      </c>
      <c r="W33300" s="94">
        <v>75</v>
      </c>
      <c r="X33300" s="94">
        <v>8970</v>
      </c>
      <c r="Y33300" s="94">
        <v>818</v>
      </c>
      <c r="AJ33300" s="94">
        <v>22133</v>
      </c>
      <c r="AK33300" s="94">
        <v>19149</v>
      </c>
      <c r="AL33300" s="94">
        <v>9265</v>
      </c>
      <c r="AM33300" s="94">
        <v>3404</v>
      </c>
      <c r="AN33300" s="94">
        <v>2262</v>
      </c>
      <c r="AO33300" s="94">
        <v>75</v>
      </c>
      <c r="AP33300" s="94">
        <v>8970</v>
      </c>
      <c r="AQ33300" s="94">
        <v>818</v>
      </c>
      <c r="AS33300" s="94">
        <v>97</v>
      </c>
      <c r="AT33300" s="94">
        <v>-575</v>
      </c>
      <c r="AU33300" s="94">
        <v>-226</v>
      </c>
      <c r="AW33300" s="94">
        <v>-874</v>
      </c>
      <c r="AX33300" s="94">
        <v>98</v>
      </c>
      <c r="AY33300" s="94">
        <v>-1579</v>
      </c>
      <c r="AZ33300" s="94">
        <v>-2802</v>
      </c>
      <c r="BA33300" s="94">
        <v>-529</v>
      </c>
      <c r="BB33300" s="94">
        <v>-202</v>
      </c>
      <c r="BC33300" s="94">
        <v>-1056</v>
      </c>
      <c r="BD33300" s="94">
        <v>1001</v>
      </c>
      <c r="BF33300" s="94">
        <v>10797</v>
      </c>
      <c r="BG33300" s="94">
        <v>5241</v>
      </c>
      <c r="BH33300" s="94">
        <v>10211</v>
      </c>
      <c r="BI33300" s="94">
        <v>18711</v>
      </c>
      <c r="BJ33300" s="94">
        <v>9228</v>
      </c>
      <c r="BK33300" s="94">
        <v>17372</v>
      </c>
    </row>
    <row r="33301" spans="1:63">
      <c r="A33301" s="85" t="s">
        <v>126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441</v>
      </c>
      <c r="G33301" s="89" t="s">
        <v>442</v>
      </c>
      <c r="H33301" s="94">
        <v>73537</v>
      </c>
      <c r="I33301" s="94">
        <v>71513</v>
      </c>
      <c r="J33301" s="94">
        <v>65711</v>
      </c>
      <c r="K33301" s="94">
        <v>-6938</v>
      </c>
      <c r="O33301" s="94">
        <v>71513</v>
      </c>
      <c r="P33301" s="94">
        <v>65711</v>
      </c>
      <c r="Q33301" s="94">
        <v>-6938</v>
      </c>
      <c r="R33301" s="94">
        <v>21741</v>
      </c>
      <c r="S33301" s="94">
        <v>19152</v>
      </c>
      <c r="T33301" s="94">
        <v>9277</v>
      </c>
      <c r="U33301" s="94">
        <v>3646</v>
      </c>
      <c r="V33301" s="94">
        <v>1544</v>
      </c>
      <c r="W33301" s="94">
        <v>111</v>
      </c>
      <c r="X33301" s="94">
        <v>9407</v>
      </c>
      <c r="Y33301" s="94">
        <v>834</v>
      </c>
      <c r="AJ33301" s="94">
        <v>21741</v>
      </c>
      <c r="AK33301" s="94">
        <v>19152</v>
      </c>
      <c r="AL33301" s="94">
        <v>9277</v>
      </c>
      <c r="AM33301" s="94">
        <v>3646</v>
      </c>
      <c r="AN33301" s="94">
        <v>1544</v>
      </c>
      <c r="AO33301" s="94">
        <v>111</v>
      </c>
      <c r="AP33301" s="94">
        <v>9407</v>
      </c>
      <c r="AQ33301" s="94">
        <v>834</v>
      </c>
      <c r="AS33301" s="94">
        <v>72</v>
      </c>
      <c r="AT33301" s="94">
        <v>-562</v>
      </c>
      <c r="AU33301" s="94">
        <v>-187</v>
      </c>
      <c r="AW33301" s="94">
        <v>-871</v>
      </c>
      <c r="AX33301" s="94">
        <v>89</v>
      </c>
      <c r="AY33301" s="94">
        <v>-1611</v>
      </c>
      <c r="AZ33301" s="94">
        <v>-2798</v>
      </c>
      <c r="BA33301" s="94">
        <v>-576</v>
      </c>
      <c r="BB33301" s="94">
        <v>-191</v>
      </c>
      <c r="BC33301" s="94">
        <v>-1465</v>
      </c>
      <c r="BD33301" s="94">
        <v>1162</v>
      </c>
      <c r="BF33301" s="94">
        <v>10662</v>
      </c>
      <c r="BG33301" s="94">
        <v>5202</v>
      </c>
      <c r="BH33301" s="94">
        <v>10176</v>
      </c>
      <c r="BI33301" s="94">
        <v>18639</v>
      </c>
      <c r="BJ33301" s="94">
        <v>9199</v>
      </c>
      <c r="BK33301" s="94">
        <v>17568</v>
      </c>
    </row>
    <row r="33302" spans="1:63">
      <c r="A33302" s="85" t="s">
        <v>126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441</v>
      </c>
      <c r="G33302" s="89" t="s">
        <v>442</v>
      </c>
      <c r="H33302" s="94">
        <v>73497</v>
      </c>
      <c r="I33302" s="94">
        <v>71144</v>
      </c>
      <c r="J33302" s="94">
        <v>65689</v>
      </c>
      <c r="K33302" s="94">
        <v>-6455</v>
      </c>
      <c r="O33302" s="94">
        <v>71144</v>
      </c>
      <c r="P33302" s="94">
        <v>65689</v>
      </c>
      <c r="Q33302" s="94">
        <v>-6455</v>
      </c>
      <c r="R33302" s="94">
        <v>21781</v>
      </c>
      <c r="S33302" s="94">
        <v>19282</v>
      </c>
      <c r="T33302" s="94">
        <v>9319</v>
      </c>
      <c r="U33302" s="94">
        <v>3665</v>
      </c>
      <c r="V33302" s="94">
        <v>1247</v>
      </c>
      <c r="W33302" s="94">
        <v>114</v>
      </c>
      <c r="X33302" s="94">
        <v>9443</v>
      </c>
      <c r="Y33302" s="94">
        <v>838</v>
      </c>
      <c r="AJ33302" s="94">
        <v>21781</v>
      </c>
      <c r="AK33302" s="94">
        <v>19282</v>
      </c>
      <c r="AL33302" s="94">
        <v>9319</v>
      </c>
      <c r="AM33302" s="94">
        <v>3665</v>
      </c>
      <c r="AN33302" s="94">
        <v>1247</v>
      </c>
      <c r="AO33302" s="94">
        <v>114</v>
      </c>
      <c r="AP33302" s="94">
        <v>9443</v>
      </c>
      <c r="AQ33302" s="94">
        <v>838</v>
      </c>
      <c r="AS33302" s="94">
        <v>66</v>
      </c>
      <c r="AT33302" s="94">
        <v>-613</v>
      </c>
      <c r="AU33302" s="94">
        <v>-164</v>
      </c>
      <c r="AW33302" s="94">
        <v>-987</v>
      </c>
      <c r="AX33302" s="94">
        <v>128</v>
      </c>
      <c r="AY33302" s="94">
        <v>-1581</v>
      </c>
      <c r="AZ33302" s="94">
        <v>-2477</v>
      </c>
      <c r="BA33302" s="94">
        <v>-567</v>
      </c>
      <c r="BB33302" s="94">
        <v>-183</v>
      </c>
      <c r="BC33302" s="94">
        <v>-1293</v>
      </c>
      <c r="BD33302" s="94">
        <v>1216</v>
      </c>
      <c r="BF33302" s="94">
        <v>10531</v>
      </c>
      <c r="BG33302" s="94">
        <v>5155</v>
      </c>
      <c r="BH33302" s="94">
        <v>10075</v>
      </c>
      <c r="BI33302" s="94">
        <v>18618</v>
      </c>
      <c r="BJ33302" s="94">
        <v>9118</v>
      </c>
      <c r="BK33302" s="94">
        <v>17579</v>
      </c>
    </row>
    <row r="33303" spans="1:63">
      <c r="A33303" s="85" t="s">
        <v>126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441</v>
      </c>
      <c r="G33303" s="89" t="s">
        <v>442</v>
      </c>
      <c r="H33303" s="94">
        <v>73286</v>
      </c>
      <c r="I33303" s="94">
        <v>70789</v>
      </c>
      <c r="J33303" s="94">
        <v>65671</v>
      </c>
      <c r="K33303" s="94">
        <v>-5979</v>
      </c>
      <c r="O33303" s="94">
        <v>70789</v>
      </c>
      <c r="P33303" s="94">
        <v>65671</v>
      </c>
      <c r="Q33303" s="94">
        <v>-5979</v>
      </c>
      <c r="R33303" s="94">
        <v>21489</v>
      </c>
      <c r="S33303" s="94">
        <v>19199</v>
      </c>
      <c r="T33303" s="94">
        <v>9392</v>
      </c>
      <c r="U33303" s="94">
        <v>3679</v>
      </c>
      <c r="V33303" s="94">
        <v>1249</v>
      </c>
      <c r="W33303" s="94">
        <v>93</v>
      </c>
      <c r="X33303" s="94">
        <v>9781</v>
      </c>
      <c r="Y33303" s="94">
        <v>789</v>
      </c>
      <c r="AJ33303" s="94">
        <v>21489</v>
      </c>
      <c r="AK33303" s="94">
        <v>19199</v>
      </c>
      <c r="AL33303" s="94">
        <v>9392</v>
      </c>
      <c r="AM33303" s="94">
        <v>3679</v>
      </c>
      <c r="AN33303" s="94">
        <v>1249</v>
      </c>
      <c r="AO33303" s="94">
        <v>93</v>
      </c>
      <c r="AP33303" s="94">
        <v>9781</v>
      </c>
      <c r="AQ33303" s="94">
        <v>789</v>
      </c>
      <c r="AS33303" s="94">
        <v>78</v>
      </c>
      <c r="AT33303" s="94">
        <v>-565</v>
      </c>
      <c r="AU33303" s="94">
        <v>-186</v>
      </c>
      <c r="AW33303" s="94">
        <v>-962</v>
      </c>
      <c r="AX33303" s="94">
        <v>140</v>
      </c>
      <c r="AY33303" s="94">
        <v>-1485</v>
      </c>
      <c r="AZ33303" s="94">
        <v>-2257</v>
      </c>
      <c r="BA33303" s="94">
        <v>-524</v>
      </c>
      <c r="BB33303" s="94">
        <v>-252</v>
      </c>
      <c r="BC33303" s="94">
        <v>-1053</v>
      </c>
      <c r="BD33303" s="94">
        <v>1087</v>
      </c>
      <c r="BF33303" s="94">
        <v>10446</v>
      </c>
      <c r="BG33303" s="94">
        <v>5154</v>
      </c>
      <c r="BH33303" s="94">
        <v>10084</v>
      </c>
      <c r="BI33303" s="94">
        <v>18473</v>
      </c>
      <c r="BJ33303" s="94">
        <v>9085</v>
      </c>
      <c r="BK33303" s="94">
        <v>17479</v>
      </c>
    </row>
    <row r="33304" spans="1:63">
      <c r="A33304" s="85" t="s">
        <v>126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441</v>
      </c>
      <c r="G33304" s="89" t="s">
        <v>442</v>
      </c>
      <c r="H33304" s="94">
        <v>72726</v>
      </c>
      <c r="I33304" s="94">
        <v>70126</v>
      </c>
      <c r="J33304" s="94">
        <v>66071</v>
      </c>
      <c r="K33304" s="94">
        <v>-5151</v>
      </c>
      <c r="O33304" s="94">
        <v>70126</v>
      </c>
      <c r="P33304" s="94">
        <v>66071</v>
      </c>
      <c r="Q33304" s="94">
        <v>-5151</v>
      </c>
      <c r="R33304" s="94">
        <v>21434</v>
      </c>
      <c r="S33304" s="94">
        <v>19164</v>
      </c>
      <c r="T33304" s="94">
        <v>9454</v>
      </c>
      <c r="U33304" s="94">
        <v>3511</v>
      </c>
      <c r="V33304" s="94">
        <v>1235</v>
      </c>
      <c r="W33304" s="94">
        <v>93</v>
      </c>
      <c r="X33304" s="94">
        <v>10393</v>
      </c>
      <c r="Y33304" s="94">
        <v>786</v>
      </c>
      <c r="AJ33304" s="94">
        <v>21434</v>
      </c>
      <c r="AK33304" s="94">
        <v>19164</v>
      </c>
      <c r="AL33304" s="94">
        <v>9454</v>
      </c>
      <c r="AM33304" s="94">
        <v>3511</v>
      </c>
      <c r="AN33304" s="94">
        <v>1235</v>
      </c>
      <c r="AO33304" s="94">
        <v>93</v>
      </c>
      <c r="AP33304" s="94">
        <v>10393</v>
      </c>
      <c r="AQ33304" s="94">
        <v>786</v>
      </c>
      <c r="AS33304" s="94">
        <v>96</v>
      </c>
      <c r="AT33304" s="94">
        <v>-591</v>
      </c>
      <c r="AU33304" s="94">
        <v>-170</v>
      </c>
      <c r="AW33304" s="94">
        <v>-871</v>
      </c>
      <c r="AX33304" s="94">
        <v>138</v>
      </c>
      <c r="AY33304" s="94">
        <v>-1540</v>
      </c>
      <c r="AZ33304" s="94">
        <v>-1426</v>
      </c>
      <c r="BA33304" s="94">
        <v>-489</v>
      </c>
      <c r="BB33304" s="94">
        <v>-276</v>
      </c>
      <c r="BC33304" s="94">
        <v>-1044</v>
      </c>
      <c r="BD33304" s="94">
        <v>1022</v>
      </c>
      <c r="BF33304" s="94">
        <v>10304</v>
      </c>
      <c r="BG33304" s="94">
        <v>5142</v>
      </c>
      <c r="BH33304" s="94">
        <v>10063</v>
      </c>
      <c r="BI33304" s="94">
        <v>18173</v>
      </c>
      <c r="BJ33304" s="94">
        <v>9033</v>
      </c>
      <c r="BK33304" s="94">
        <v>17342</v>
      </c>
    </row>
    <row r="33305" spans="1:63">
      <c r="A33305" s="85" t="s">
        <v>126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441</v>
      </c>
      <c r="G33305" s="89" t="s">
        <v>442</v>
      </c>
      <c r="H33305" s="94">
        <v>72190</v>
      </c>
      <c r="I33305" s="94">
        <v>69265</v>
      </c>
      <c r="J33305" s="94">
        <v>65408</v>
      </c>
      <c r="K33305" s="94">
        <v>-4975</v>
      </c>
      <c r="O33305" s="94">
        <v>69265</v>
      </c>
      <c r="P33305" s="94">
        <v>65408</v>
      </c>
      <c r="Q33305" s="94">
        <v>-4975</v>
      </c>
      <c r="R33305" s="94">
        <v>21141</v>
      </c>
      <c r="S33305" s="94">
        <v>19411</v>
      </c>
      <c r="T33305" s="94">
        <v>9531</v>
      </c>
      <c r="U33305" s="94">
        <v>3140</v>
      </c>
      <c r="V33305" s="94">
        <v>1197</v>
      </c>
      <c r="W33305" s="94">
        <v>111</v>
      </c>
      <c r="X33305" s="94">
        <v>10102</v>
      </c>
      <c r="Y33305" s="94">
        <v>776</v>
      </c>
      <c r="AJ33305" s="94">
        <v>21141</v>
      </c>
      <c r="AK33305" s="94">
        <v>19411</v>
      </c>
      <c r="AL33305" s="94">
        <v>9531</v>
      </c>
      <c r="AM33305" s="94">
        <v>3140</v>
      </c>
      <c r="AN33305" s="94">
        <v>1197</v>
      </c>
      <c r="AO33305" s="94">
        <v>111</v>
      </c>
      <c r="AP33305" s="94">
        <v>10102</v>
      </c>
      <c r="AQ33305" s="94">
        <v>776</v>
      </c>
      <c r="AS33305" s="94">
        <v>100</v>
      </c>
      <c r="AT33305" s="94">
        <v>-578</v>
      </c>
      <c r="AU33305" s="94">
        <v>-235</v>
      </c>
      <c r="AW33305" s="94">
        <v>-944</v>
      </c>
      <c r="AX33305" s="94">
        <v>118</v>
      </c>
      <c r="AY33305" s="94">
        <v>-1493</v>
      </c>
      <c r="AZ33305" s="94">
        <v>-1498</v>
      </c>
      <c r="BA33305" s="94">
        <v>-383</v>
      </c>
      <c r="BB33305" s="94">
        <v>-252</v>
      </c>
      <c r="BC33305" s="94">
        <v>-933</v>
      </c>
      <c r="BD33305" s="94">
        <v>1123</v>
      </c>
      <c r="BF33305" s="94">
        <v>10160</v>
      </c>
      <c r="BG33305" s="94">
        <v>5071</v>
      </c>
      <c r="BH33305" s="94">
        <v>9973</v>
      </c>
      <c r="BI33305" s="94">
        <v>17933</v>
      </c>
      <c r="BJ33305" s="94">
        <v>8939</v>
      </c>
      <c r="BK33305" s="94">
        <v>17121</v>
      </c>
    </row>
    <row r="33306" spans="1:63">
      <c r="A33306" s="85" t="s">
        <v>126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441</v>
      </c>
      <c r="G33306" s="89" t="s">
        <v>442</v>
      </c>
      <c r="H33306" s="94">
        <v>71912</v>
      </c>
      <c r="I33306" s="94">
        <v>68947</v>
      </c>
      <c r="J33306" s="94">
        <v>64923</v>
      </c>
      <c r="K33306" s="94">
        <v>-4940</v>
      </c>
      <c r="O33306" s="94">
        <v>68947</v>
      </c>
      <c r="P33306" s="94">
        <v>64923</v>
      </c>
      <c r="Q33306" s="94">
        <v>-4940</v>
      </c>
      <c r="R33306" s="94">
        <v>21038</v>
      </c>
      <c r="S33306" s="94">
        <v>19332</v>
      </c>
      <c r="T33306" s="94">
        <v>9577</v>
      </c>
      <c r="U33306" s="94">
        <v>2938</v>
      </c>
      <c r="V33306" s="94">
        <v>1226</v>
      </c>
      <c r="W33306" s="94">
        <v>85</v>
      </c>
      <c r="X33306" s="94">
        <v>9946</v>
      </c>
      <c r="Y33306" s="94">
        <v>781</v>
      </c>
      <c r="AJ33306" s="94">
        <v>21038</v>
      </c>
      <c r="AK33306" s="94">
        <v>19332</v>
      </c>
      <c r="AL33306" s="94">
        <v>9577</v>
      </c>
      <c r="AM33306" s="94">
        <v>2938</v>
      </c>
      <c r="AN33306" s="94">
        <v>1226</v>
      </c>
      <c r="AO33306" s="94">
        <v>85</v>
      </c>
      <c r="AP33306" s="94">
        <v>9946</v>
      </c>
      <c r="AQ33306" s="94">
        <v>781</v>
      </c>
      <c r="AS33306" s="94">
        <v>104</v>
      </c>
      <c r="AT33306" s="94">
        <v>-500</v>
      </c>
      <c r="AU33306" s="94">
        <v>-226</v>
      </c>
      <c r="AW33306" s="94">
        <v>-886</v>
      </c>
      <c r="AX33306" s="94">
        <v>129</v>
      </c>
      <c r="AY33306" s="94">
        <v>-1485</v>
      </c>
      <c r="AZ33306" s="94">
        <v>-1708</v>
      </c>
      <c r="BA33306" s="94">
        <v>-263</v>
      </c>
      <c r="BB33306" s="94">
        <v>-244</v>
      </c>
      <c r="BC33306" s="94">
        <v>-1014</v>
      </c>
      <c r="BD33306" s="94">
        <v>1153</v>
      </c>
      <c r="BF33306" s="94">
        <v>10051</v>
      </c>
      <c r="BG33306" s="94">
        <v>5058</v>
      </c>
      <c r="BH33306" s="94">
        <v>9969</v>
      </c>
      <c r="BI33306" s="94">
        <v>17859</v>
      </c>
      <c r="BJ33306" s="94">
        <v>8889</v>
      </c>
      <c r="BK33306" s="94">
        <v>17054</v>
      </c>
    </row>
    <row r="33307" spans="1:63">
      <c r="A33307" s="85" t="s">
        <v>126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441</v>
      </c>
      <c r="G33307" s="89" t="s">
        <v>442</v>
      </c>
      <c r="H33307" s="94">
        <v>71552</v>
      </c>
      <c r="I33307" s="94">
        <v>68843</v>
      </c>
      <c r="J33307" s="94">
        <v>65113</v>
      </c>
      <c r="K33307" s="94">
        <v>-4546</v>
      </c>
      <c r="O33307" s="94">
        <v>68843</v>
      </c>
      <c r="P33307" s="94">
        <v>65113</v>
      </c>
      <c r="Q33307" s="94">
        <v>-4546</v>
      </c>
      <c r="R33307" s="94">
        <v>21636</v>
      </c>
      <c r="S33307" s="94">
        <v>19541</v>
      </c>
      <c r="T33307" s="94">
        <v>9595</v>
      </c>
      <c r="U33307" s="94">
        <v>2769</v>
      </c>
      <c r="V33307" s="94">
        <v>1250</v>
      </c>
      <c r="W33307" s="94">
        <v>81</v>
      </c>
      <c r="X33307" s="94">
        <v>9457</v>
      </c>
      <c r="Y33307" s="94">
        <v>784</v>
      </c>
      <c r="AJ33307" s="94">
        <v>21636</v>
      </c>
      <c r="AK33307" s="94">
        <v>19541</v>
      </c>
      <c r="AL33307" s="94">
        <v>9595</v>
      </c>
      <c r="AM33307" s="94">
        <v>2769</v>
      </c>
      <c r="AN33307" s="94">
        <v>1250</v>
      </c>
      <c r="AO33307" s="94">
        <v>81</v>
      </c>
      <c r="AP33307" s="94">
        <v>9457</v>
      </c>
      <c r="AQ33307" s="94">
        <v>784</v>
      </c>
      <c r="AS33307" s="94">
        <v>87</v>
      </c>
      <c r="AT33307" s="94">
        <v>-357</v>
      </c>
      <c r="AU33307" s="94">
        <v>-192</v>
      </c>
      <c r="AW33307" s="94">
        <v>-932</v>
      </c>
      <c r="AX33307" s="94">
        <v>134</v>
      </c>
      <c r="AY33307" s="94">
        <v>-1469</v>
      </c>
      <c r="AZ33307" s="94">
        <v>-1767</v>
      </c>
      <c r="BA33307" s="94">
        <v>-368</v>
      </c>
      <c r="BB33307" s="94">
        <v>-256</v>
      </c>
      <c r="BC33307" s="94">
        <v>-804</v>
      </c>
      <c r="BD33307" s="94">
        <v>1378</v>
      </c>
      <c r="BF33307" s="94">
        <v>9999</v>
      </c>
      <c r="BG33307" s="94">
        <v>5069</v>
      </c>
      <c r="BH33307" s="94">
        <v>9960</v>
      </c>
      <c r="BI33307" s="94">
        <v>17768</v>
      </c>
      <c r="BJ33307" s="94">
        <v>8887</v>
      </c>
      <c r="BK33307" s="94">
        <v>17095</v>
      </c>
    </row>
    <row r="33308" spans="1:63">
      <c r="A33308" s="85" t="s">
        <v>126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441</v>
      </c>
      <c r="G33308" s="89" t="s">
        <v>442</v>
      </c>
      <c r="H33308" s="94">
        <v>71209</v>
      </c>
      <c r="I33308" s="94">
        <v>68609</v>
      </c>
      <c r="J33308" s="94">
        <v>65216</v>
      </c>
      <c r="K33308" s="94">
        <v>-4319</v>
      </c>
      <c r="O33308" s="94">
        <v>68609</v>
      </c>
      <c r="P33308" s="94">
        <v>65216</v>
      </c>
      <c r="Q33308" s="94">
        <v>-4319</v>
      </c>
      <c r="R33308" s="94">
        <v>21835</v>
      </c>
      <c r="S33308" s="94">
        <v>19341</v>
      </c>
      <c r="T33308" s="94">
        <v>9605</v>
      </c>
      <c r="U33308" s="94">
        <v>2775</v>
      </c>
      <c r="V33308" s="94">
        <v>1335</v>
      </c>
      <c r="W33308" s="94">
        <v>99</v>
      </c>
      <c r="X33308" s="94">
        <v>9449</v>
      </c>
      <c r="Y33308" s="94">
        <v>777</v>
      </c>
      <c r="AJ33308" s="94">
        <v>21835</v>
      </c>
      <c r="AK33308" s="94">
        <v>19341</v>
      </c>
      <c r="AL33308" s="94">
        <v>9605</v>
      </c>
      <c r="AM33308" s="94">
        <v>2775</v>
      </c>
      <c r="AN33308" s="94">
        <v>1335</v>
      </c>
      <c r="AO33308" s="94">
        <v>99</v>
      </c>
      <c r="AP33308" s="94">
        <v>9449</v>
      </c>
      <c r="AQ33308" s="94">
        <v>777</v>
      </c>
      <c r="AS33308" s="94">
        <v>68</v>
      </c>
      <c r="AT33308" s="94">
        <v>-271</v>
      </c>
      <c r="AU33308" s="94">
        <v>-181</v>
      </c>
      <c r="AW33308" s="94">
        <v>-918</v>
      </c>
      <c r="AX33308" s="94">
        <v>186</v>
      </c>
      <c r="AY33308" s="94">
        <v>-1419</v>
      </c>
      <c r="AZ33308" s="94">
        <v>-1773</v>
      </c>
      <c r="BA33308" s="94">
        <v>-409</v>
      </c>
      <c r="BB33308" s="94">
        <v>-236</v>
      </c>
      <c r="BC33308" s="94">
        <v>-615</v>
      </c>
      <c r="BD33308" s="94">
        <v>1249</v>
      </c>
      <c r="BF33308" s="94">
        <v>10027</v>
      </c>
      <c r="BG33308" s="94">
        <v>5055</v>
      </c>
      <c r="BH33308" s="94">
        <v>9896</v>
      </c>
      <c r="BI33308" s="94">
        <v>17628</v>
      </c>
      <c r="BJ33308" s="94">
        <v>8880</v>
      </c>
      <c r="BK33308" s="94">
        <v>17060</v>
      </c>
    </row>
    <row r="33309" spans="1:63">
      <c r="A33309" s="85" t="s">
        <v>126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441</v>
      </c>
      <c r="G33309" s="89" t="s">
        <v>442</v>
      </c>
      <c r="H33309" s="94">
        <v>71941</v>
      </c>
      <c r="I33309" s="94">
        <v>68764</v>
      </c>
      <c r="J33309" s="94">
        <v>65195</v>
      </c>
      <c r="K33309" s="94">
        <v>-4575</v>
      </c>
      <c r="O33309" s="94">
        <v>68764</v>
      </c>
      <c r="P33309" s="94">
        <v>65195</v>
      </c>
      <c r="Q33309" s="94">
        <v>-4575</v>
      </c>
      <c r="R33309" s="94">
        <v>22087</v>
      </c>
      <c r="S33309" s="94">
        <v>19377</v>
      </c>
      <c r="T33309" s="94">
        <v>9621</v>
      </c>
      <c r="U33309" s="94">
        <v>2947</v>
      </c>
      <c r="V33309" s="94">
        <v>2273</v>
      </c>
      <c r="W33309" s="94">
        <v>16</v>
      </c>
      <c r="X33309" s="94">
        <v>8094</v>
      </c>
      <c r="Y33309" s="94">
        <v>780</v>
      </c>
      <c r="AJ33309" s="94">
        <v>22087</v>
      </c>
      <c r="AK33309" s="94">
        <v>19377</v>
      </c>
      <c r="AL33309" s="94">
        <v>9621</v>
      </c>
      <c r="AM33309" s="94">
        <v>2947</v>
      </c>
      <c r="AN33309" s="94">
        <v>2273</v>
      </c>
      <c r="AO33309" s="94">
        <v>16</v>
      </c>
      <c r="AP33309" s="94">
        <v>8094</v>
      </c>
      <c r="AQ33309" s="94">
        <v>780</v>
      </c>
      <c r="AS33309" s="94">
        <v>65</v>
      </c>
      <c r="AT33309" s="94">
        <v>-394</v>
      </c>
      <c r="AU33309" s="94">
        <v>-198</v>
      </c>
      <c r="AW33309" s="94">
        <v>-725</v>
      </c>
      <c r="AX33309" s="94">
        <v>159</v>
      </c>
      <c r="AY33309" s="94">
        <v>-1514</v>
      </c>
      <c r="AZ33309" s="94">
        <v>-1976</v>
      </c>
      <c r="BA33309" s="94">
        <v>-428</v>
      </c>
      <c r="BB33309" s="94">
        <v>-256</v>
      </c>
      <c r="BC33309" s="94">
        <v>-670</v>
      </c>
      <c r="BD33309" s="94">
        <v>1362</v>
      </c>
      <c r="BF33309" s="94">
        <v>10112</v>
      </c>
      <c r="BG33309" s="94">
        <v>5098</v>
      </c>
      <c r="BH33309" s="94">
        <v>10005</v>
      </c>
      <c r="BI33309" s="94">
        <v>17633</v>
      </c>
      <c r="BJ33309" s="94">
        <v>8957</v>
      </c>
      <c r="BK33309" s="94">
        <v>16895</v>
      </c>
    </row>
    <row r="33310" spans="1:63">
      <c r="A33310" s="85" t="s">
        <v>126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441</v>
      </c>
      <c r="G33310" s="89" t="s">
        <v>442</v>
      </c>
      <c r="H33310" s="94">
        <v>72727</v>
      </c>
      <c r="I33310" s="94">
        <v>69125</v>
      </c>
      <c r="J33310" s="94">
        <v>65052</v>
      </c>
      <c r="K33310" s="94">
        <v>-5010</v>
      </c>
      <c r="O33310" s="94">
        <v>69125</v>
      </c>
      <c r="P33310" s="94">
        <v>65052</v>
      </c>
      <c r="Q33310" s="94">
        <v>-5010</v>
      </c>
      <c r="R33310" s="94">
        <v>22946</v>
      </c>
      <c r="S33310" s="94">
        <v>19482</v>
      </c>
      <c r="T33310" s="94">
        <v>9636</v>
      </c>
      <c r="U33310" s="94">
        <v>3159</v>
      </c>
      <c r="V33310" s="94">
        <v>2247</v>
      </c>
      <c r="W33310" s="94">
        <v>0</v>
      </c>
      <c r="X33310" s="94">
        <v>6801</v>
      </c>
      <c r="Y33310" s="94">
        <v>781</v>
      </c>
      <c r="AJ33310" s="94">
        <v>22946</v>
      </c>
      <c r="AK33310" s="94">
        <v>19482</v>
      </c>
      <c r="AL33310" s="94">
        <v>9636</v>
      </c>
      <c r="AM33310" s="94">
        <v>3159</v>
      </c>
      <c r="AN33310" s="94">
        <v>2247</v>
      </c>
      <c r="AO33310" s="94">
        <v>0</v>
      </c>
      <c r="AP33310" s="94">
        <v>6801</v>
      </c>
      <c r="AQ33310" s="94">
        <v>781</v>
      </c>
      <c r="AS33310" s="94">
        <v>51</v>
      </c>
      <c r="AT33310" s="94">
        <v>-430</v>
      </c>
      <c r="AU33310" s="94">
        <v>-250</v>
      </c>
      <c r="AW33310" s="94">
        <v>-725</v>
      </c>
      <c r="AX33310" s="94">
        <v>221</v>
      </c>
      <c r="AY33310" s="94">
        <v>-1544</v>
      </c>
      <c r="AZ33310" s="94">
        <v>-2335</v>
      </c>
      <c r="BA33310" s="94">
        <v>-388</v>
      </c>
      <c r="BB33310" s="94">
        <v>-196</v>
      </c>
      <c r="BC33310" s="94">
        <v>-705</v>
      </c>
      <c r="BD33310" s="94">
        <v>1291</v>
      </c>
      <c r="BF33310" s="94">
        <v>10344</v>
      </c>
      <c r="BG33310" s="94">
        <v>5185</v>
      </c>
      <c r="BH33310" s="94">
        <v>9837</v>
      </c>
      <c r="BI33310" s="94">
        <v>17409</v>
      </c>
      <c r="BJ33310" s="94">
        <v>9080</v>
      </c>
      <c r="BK33310" s="94">
        <v>17207</v>
      </c>
    </row>
    <row r="33311" spans="1:63">
      <c r="A33311" s="85" t="s">
        <v>126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441</v>
      </c>
      <c r="G33311" s="89" t="s">
        <v>442</v>
      </c>
      <c r="H33311" s="94">
        <v>69855</v>
      </c>
      <c r="I33311" s="94">
        <v>67064</v>
      </c>
      <c r="J33311" s="94">
        <v>62005</v>
      </c>
      <c r="K33311" s="94">
        <v>-5976</v>
      </c>
      <c r="O33311" s="94">
        <v>67064</v>
      </c>
      <c r="P33311" s="94">
        <v>62005</v>
      </c>
      <c r="Q33311" s="94">
        <v>-5976</v>
      </c>
      <c r="R33311" s="94">
        <v>21303</v>
      </c>
      <c r="S33311" s="94">
        <v>18391</v>
      </c>
      <c r="T33311" s="94">
        <v>9647</v>
      </c>
      <c r="U33311" s="94">
        <v>2810</v>
      </c>
      <c r="V33311" s="94">
        <v>1545</v>
      </c>
      <c r="W33311" s="94">
        <v>0</v>
      </c>
      <c r="X33311" s="94">
        <v>7528</v>
      </c>
      <c r="Y33311" s="94">
        <v>782</v>
      </c>
      <c r="AJ33311" s="94">
        <v>21303</v>
      </c>
      <c r="AK33311" s="94">
        <v>18391</v>
      </c>
      <c r="AL33311" s="94">
        <v>9647</v>
      </c>
      <c r="AM33311" s="94">
        <v>2810</v>
      </c>
      <c r="AN33311" s="94">
        <v>1545</v>
      </c>
      <c r="AO33311" s="94">
        <v>0</v>
      </c>
      <c r="AP33311" s="94">
        <v>7528</v>
      </c>
      <c r="AQ33311" s="94">
        <v>782</v>
      </c>
      <c r="AS33311" s="94">
        <v>47</v>
      </c>
      <c r="AT33311" s="94">
        <v>-556</v>
      </c>
      <c r="AU33311" s="94">
        <v>-243</v>
      </c>
      <c r="AW33311" s="94">
        <v>-754</v>
      </c>
      <c r="AX33311" s="94">
        <v>212</v>
      </c>
      <c r="AY33311" s="94">
        <v>-1596</v>
      </c>
      <c r="AZ33311" s="94">
        <v>-2870</v>
      </c>
      <c r="BA33311" s="94">
        <v>-344</v>
      </c>
      <c r="BB33311" s="94">
        <v>-199</v>
      </c>
      <c r="BC33311" s="94">
        <v>-805</v>
      </c>
      <c r="BD33311" s="94">
        <v>1132</v>
      </c>
      <c r="BF33311" s="94">
        <v>10244</v>
      </c>
      <c r="BG33311" s="94">
        <v>5073</v>
      </c>
      <c r="BH33311" s="94">
        <v>9501</v>
      </c>
      <c r="BI33311" s="94">
        <v>16500</v>
      </c>
      <c r="BJ33311" s="94">
        <v>8823</v>
      </c>
      <c r="BK33311" s="94">
        <v>16860</v>
      </c>
    </row>
    <row r="33312" spans="1:63">
      <c r="A33312" s="85" t="s">
        <v>126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441</v>
      </c>
      <c r="G33312" s="89" t="s">
        <v>442</v>
      </c>
      <c r="H33312" s="94">
        <v>65667</v>
      </c>
      <c r="I33312" s="94">
        <v>63812</v>
      </c>
      <c r="J33312" s="94">
        <v>58135</v>
      </c>
      <c r="K33312" s="94">
        <v>-6505</v>
      </c>
      <c r="O33312" s="94">
        <v>63812</v>
      </c>
      <c r="P33312" s="94">
        <v>58135</v>
      </c>
      <c r="Q33312" s="94">
        <v>-6505</v>
      </c>
      <c r="R33312" s="94">
        <v>19036</v>
      </c>
      <c r="S33312" s="94">
        <v>16834</v>
      </c>
      <c r="T33312" s="94">
        <v>9663</v>
      </c>
      <c r="U33312" s="94">
        <v>2277</v>
      </c>
      <c r="V33312" s="94">
        <v>1194</v>
      </c>
      <c r="W33312" s="94">
        <v>0</v>
      </c>
      <c r="X33312" s="94">
        <v>8357</v>
      </c>
      <c r="Y33312" s="94">
        <v>774</v>
      </c>
      <c r="AJ33312" s="94">
        <v>19036</v>
      </c>
      <c r="AK33312" s="94">
        <v>16834</v>
      </c>
      <c r="AL33312" s="94">
        <v>9663</v>
      </c>
      <c r="AM33312" s="94">
        <v>2277</v>
      </c>
      <c r="AN33312" s="94">
        <v>1194</v>
      </c>
      <c r="AO33312" s="94">
        <v>0</v>
      </c>
      <c r="AP33312" s="94">
        <v>8357</v>
      </c>
      <c r="AQ33312" s="94">
        <v>774</v>
      </c>
      <c r="AS33312" s="94">
        <v>40</v>
      </c>
      <c r="AT33312" s="94">
        <v>-689</v>
      </c>
      <c r="AU33312" s="94">
        <v>-127</v>
      </c>
      <c r="AW33312" s="94">
        <v>-719</v>
      </c>
      <c r="AX33312" s="94">
        <v>149</v>
      </c>
      <c r="AY33312" s="94">
        <v>-1614</v>
      </c>
      <c r="AZ33312" s="94">
        <v>-3336</v>
      </c>
      <c r="BA33312" s="94">
        <v>-326</v>
      </c>
      <c r="BB33312" s="94">
        <v>-163</v>
      </c>
      <c r="BC33312" s="94">
        <v>-761</v>
      </c>
      <c r="BD33312" s="94">
        <v>1041</v>
      </c>
      <c r="BF33312" s="94">
        <v>9671</v>
      </c>
      <c r="BG33312" s="94">
        <v>4811</v>
      </c>
      <c r="BH33312" s="94">
        <v>8980</v>
      </c>
      <c r="BI33312" s="94">
        <v>15874</v>
      </c>
      <c r="BJ33312" s="94">
        <v>8363</v>
      </c>
      <c r="BK33312" s="94">
        <v>16056</v>
      </c>
    </row>
    <row r="33313" spans="1:63">
      <c r="A33313" s="85" t="s">
        <v>126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441</v>
      </c>
      <c r="G33313" s="89" t="s">
        <v>442</v>
      </c>
      <c r="H33313" s="94">
        <v>62015</v>
      </c>
      <c r="I33313" s="94">
        <v>60870</v>
      </c>
      <c r="J33313" s="94">
        <v>55061</v>
      </c>
      <c r="K33313" s="94">
        <v>-6575</v>
      </c>
      <c r="O33313" s="94">
        <v>60870</v>
      </c>
      <c r="P33313" s="94">
        <v>55061</v>
      </c>
      <c r="Q33313" s="94">
        <v>-6575</v>
      </c>
      <c r="R33313" s="94">
        <v>16913</v>
      </c>
      <c r="S33313" s="94">
        <v>15840</v>
      </c>
      <c r="T33313" s="94">
        <v>9680</v>
      </c>
      <c r="U33313" s="94">
        <v>1937</v>
      </c>
      <c r="V33313" s="94">
        <v>1163</v>
      </c>
      <c r="W33313" s="94">
        <v>0</v>
      </c>
      <c r="X33313" s="94">
        <v>8760</v>
      </c>
      <c r="Y33313" s="94">
        <v>769</v>
      </c>
      <c r="AJ33313" s="94">
        <v>16913</v>
      </c>
      <c r="AK33313" s="94">
        <v>15840</v>
      </c>
      <c r="AL33313" s="94">
        <v>9680</v>
      </c>
      <c r="AM33313" s="94">
        <v>1937</v>
      </c>
      <c r="AN33313" s="94">
        <v>1163</v>
      </c>
      <c r="AO33313" s="94">
        <v>0</v>
      </c>
      <c r="AP33313" s="94">
        <v>8760</v>
      </c>
      <c r="AQ33313" s="94">
        <v>769</v>
      </c>
      <c r="AS33313" s="94">
        <v>34</v>
      </c>
      <c r="AT33313" s="94">
        <v>-676</v>
      </c>
      <c r="AU33313" s="94">
        <v>-67</v>
      </c>
      <c r="AW33313" s="94">
        <v>-927</v>
      </c>
      <c r="AX33313" s="94">
        <v>45</v>
      </c>
      <c r="AY33313" s="94">
        <v>-1546</v>
      </c>
      <c r="AZ33313" s="94">
        <v>-3342</v>
      </c>
      <c r="BA33313" s="94">
        <v>-280</v>
      </c>
      <c r="BB33313" s="94">
        <v>-158</v>
      </c>
      <c r="BC33313" s="94">
        <v>-683</v>
      </c>
      <c r="BD33313" s="94">
        <v>1025</v>
      </c>
      <c r="BF33313" s="94">
        <v>9251</v>
      </c>
      <c r="BG33313" s="94">
        <v>4620</v>
      </c>
      <c r="BH33313" s="94">
        <v>8509</v>
      </c>
      <c r="BI33313" s="94">
        <v>15472</v>
      </c>
      <c r="BJ33313" s="94">
        <v>7828</v>
      </c>
      <c r="BK33313" s="94">
        <v>15137</v>
      </c>
    </row>
    <row r="33314" spans="1:63">
      <c r="A33314" s="85" t="s">
        <v>126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441</v>
      </c>
      <c r="G33314" s="89" t="s">
        <v>442</v>
      </c>
      <c r="H33314" s="94">
        <v>59637</v>
      </c>
      <c r="I33314" s="94">
        <v>59256</v>
      </c>
      <c r="J33314" s="94">
        <v>53235</v>
      </c>
      <c r="K33314" s="94">
        <v>-6963</v>
      </c>
      <c r="O33314" s="94">
        <v>59256</v>
      </c>
      <c r="P33314" s="94">
        <v>53235</v>
      </c>
      <c r="Q33314" s="94">
        <v>-6963</v>
      </c>
      <c r="R33314" s="94">
        <v>16018</v>
      </c>
      <c r="S33314" s="94">
        <v>15275</v>
      </c>
      <c r="T33314" s="94">
        <v>9697</v>
      </c>
      <c r="U33314" s="94">
        <v>1902</v>
      </c>
      <c r="V33314" s="94">
        <v>1029</v>
      </c>
      <c r="W33314" s="94">
        <v>0</v>
      </c>
      <c r="X33314" s="94">
        <v>8537</v>
      </c>
      <c r="Y33314" s="94">
        <v>775</v>
      </c>
      <c r="AJ33314" s="94">
        <v>16018</v>
      </c>
      <c r="AK33314" s="94">
        <v>15275</v>
      </c>
      <c r="AL33314" s="94">
        <v>9697</v>
      </c>
      <c r="AM33314" s="94">
        <v>1902</v>
      </c>
      <c r="AN33314" s="94">
        <v>1029</v>
      </c>
      <c r="AO33314" s="94">
        <v>0</v>
      </c>
      <c r="AP33314" s="94">
        <v>8537</v>
      </c>
      <c r="AQ33314" s="94">
        <v>775</v>
      </c>
      <c r="AS33314" s="94">
        <v>47</v>
      </c>
      <c r="AT33314" s="94">
        <v>-702</v>
      </c>
      <c r="AU33314" s="94">
        <v>-65</v>
      </c>
      <c r="AW33314" s="94">
        <v>-1013</v>
      </c>
      <c r="AX33314" s="94">
        <v>42</v>
      </c>
      <c r="AY33314" s="94">
        <v>-1665</v>
      </c>
      <c r="AZ33314" s="94">
        <v>-3738</v>
      </c>
      <c r="BA33314" s="94">
        <v>-188</v>
      </c>
      <c r="BB33314" s="94">
        <v>-145</v>
      </c>
      <c r="BC33314" s="94">
        <v>-654</v>
      </c>
      <c r="BD33314" s="94">
        <v>1118</v>
      </c>
      <c r="BF33314" s="94">
        <v>8885</v>
      </c>
      <c r="BG33314" s="94">
        <v>4383</v>
      </c>
      <c r="BH33314" s="94">
        <v>8291</v>
      </c>
      <c r="BI33314" s="94">
        <v>15606</v>
      </c>
      <c r="BJ33314" s="94">
        <v>7543</v>
      </c>
      <c r="BK33314" s="94">
        <v>14496</v>
      </c>
    </row>
    <row r="33315" spans="1:63">
      <c r="A33315" s="85" t="s">
        <v>126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441</v>
      </c>
      <c r="G33315" s="89" t="s">
        <v>442</v>
      </c>
      <c r="H33315" s="94">
        <v>58130</v>
      </c>
      <c r="I33315" s="94">
        <v>57899</v>
      </c>
      <c r="J33315" s="94">
        <v>51341</v>
      </c>
      <c r="K33315" s="94">
        <v>-7394</v>
      </c>
      <c r="O33315" s="94">
        <v>57899</v>
      </c>
      <c r="P33315" s="94">
        <v>51341</v>
      </c>
      <c r="Q33315" s="94">
        <v>-7394</v>
      </c>
      <c r="R33315" s="94">
        <v>15157</v>
      </c>
      <c r="S33315" s="94">
        <v>14345</v>
      </c>
      <c r="T33315" s="94">
        <v>9706</v>
      </c>
      <c r="U33315" s="94">
        <v>1764</v>
      </c>
      <c r="V33315" s="94">
        <v>900</v>
      </c>
      <c r="W33315" s="94">
        <v>0</v>
      </c>
      <c r="X33315" s="94">
        <v>8687</v>
      </c>
      <c r="Y33315" s="94">
        <v>782</v>
      </c>
      <c r="AJ33315" s="94">
        <v>15157</v>
      </c>
      <c r="AK33315" s="94">
        <v>14345</v>
      </c>
      <c r="AL33315" s="94">
        <v>9706</v>
      </c>
      <c r="AM33315" s="94">
        <v>1764</v>
      </c>
      <c r="AN33315" s="94">
        <v>900</v>
      </c>
      <c r="AO33315" s="94">
        <v>0</v>
      </c>
      <c r="AP33315" s="94">
        <v>8687</v>
      </c>
      <c r="AQ33315" s="94">
        <v>782</v>
      </c>
      <c r="AS33315" s="94">
        <v>63</v>
      </c>
      <c r="AT33315" s="94">
        <v>-655</v>
      </c>
      <c r="AU33315" s="94">
        <v>-29</v>
      </c>
      <c r="AW33315" s="94">
        <v>-923</v>
      </c>
      <c r="AX33315" s="94">
        <v>53</v>
      </c>
      <c r="AY33315" s="94">
        <v>-1758</v>
      </c>
      <c r="AZ33315" s="94">
        <v>-4109</v>
      </c>
      <c r="BA33315" s="94">
        <v>-201</v>
      </c>
      <c r="BB33315" s="94">
        <v>-142</v>
      </c>
      <c r="BC33315" s="94">
        <v>-696</v>
      </c>
      <c r="BD33315" s="94">
        <v>1003</v>
      </c>
      <c r="BF33315" s="94">
        <v>8639</v>
      </c>
      <c r="BG33315" s="94">
        <v>4351</v>
      </c>
      <c r="BH33315" s="94">
        <v>8212</v>
      </c>
      <c r="BI33315" s="94">
        <v>15375</v>
      </c>
      <c r="BJ33315" s="94">
        <v>7293</v>
      </c>
      <c r="BK33315" s="94">
        <v>13978</v>
      </c>
    </row>
    <row r="33316" spans="1:63">
      <c r="A33316" s="85" t="s">
        <v>126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441</v>
      </c>
      <c r="G33316" s="89" t="s">
        <v>442</v>
      </c>
      <c r="H33316" s="94">
        <v>57414</v>
      </c>
      <c r="I33316" s="94">
        <v>57393</v>
      </c>
      <c r="J33316" s="94">
        <v>50921</v>
      </c>
      <c r="K33316" s="94">
        <v>-7049</v>
      </c>
      <c r="O33316" s="94">
        <v>57393</v>
      </c>
      <c r="P33316" s="94">
        <v>50921</v>
      </c>
      <c r="Q33316" s="94">
        <v>-7049</v>
      </c>
      <c r="R33316" s="94">
        <v>14573</v>
      </c>
      <c r="S33316" s="94">
        <v>14159</v>
      </c>
      <c r="T33316" s="94">
        <v>9722</v>
      </c>
      <c r="U33316" s="94">
        <v>1908</v>
      </c>
      <c r="V33316" s="94">
        <v>921</v>
      </c>
      <c r="W33316" s="94">
        <v>0</v>
      </c>
      <c r="X33316" s="94">
        <v>8864</v>
      </c>
      <c r="Y33316" s="94">
        <v>775</v>
      </c>
      <c r="AJ33316" s="94">
        <v>14573</v>
      </c>
      <c r="AK33316" s="94">
        <v>14159</v>
      </c>
      <c r="AL33316" s="94">
        <v>9722</v>
      </c>
      <c r="AM33316" s="94">
        <v>1908</v>
      </c>
      <c r="AN33316" s="94">
        <v>921</v>
      </c>
      <c r="AO33316" s="94">
        <v>0</v>
      </c>
      <c r="AP33316" s="94">
        <v>8864</v>
      </c>
      <c r="AQ33316" s="94">
        <v>775</v>
      </c>
      <c r="AS33316" s="94">
        <v>61</v>
      </c>
      <c r="AT33316" s="94">
        <v>-608</v>
      </c>
      <c r="AU33316" s="94">
        <v>-9</v>
      </c>
      <c r="AW33316" s="94">
        <v>-884</v>
      </c>
      <c r="AX33316" s="94">
        <v>0</v>
      </c>
      <c r="AY33316" s="94">
        <v>-1554</v>
      </c>
      <c r="AZ33316" s="94">
        <v>-4068</v>
      </c>
      <c r="BA33316" s="94">
        <v>-164</v>
      </c>
      <c r="BB33316" s="94">
        <v>-133</v>
      </c>
      <c r="BC33316" s="94">
        <v>-756</v>
      </c>
      <c r="BD33316" s="94">
        <v>1066</v>
      </c>
      <c r="BF33316" s="94">
        <v>8556</v>
      </c>
      <c r="BG33316" s="94">
        <v>4317</v>
      </c>
      <c r="BH33316" s="94">
        <v>8250</v>
      </c>
      <c r="BI33316" s="94">
        <v>15253</v>
      </c>
      <c r="BJ33316" s="94">
        <v>7273</v>
      </c>
      <c r="BK33316" s="94">
        <v>13694</v>
      </c>
    </row>
    <row r="33317" spans="1:63">
      <c r="A33317" s="85" t="s">
        <v>126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441</v>
      </c>
      <c r="G33317" s="89" t="s">
        <v>442</v>
      </c>
      <c r="H33317" s="94">
        <v>57484</v>
      </c>
      <c r="I33317" s="94">
        <v>57339</v>
      </c>
      <c r="J33317" s="94">
        <v>50833</v>
      </c>
      <c r="K33317" s="94">
        <v>-7128</v>
      </c>
      <c r="O33317" s="94">
        <v>57339</v>
      </c>
      <c r="P33317" s="94">
        <v>50833</v>
      </c>
      <c r="Q33317" s="94">
        <v>-7128</v>
      </c>
      <c r="R33317" s="94">
        <v>14689</v>
      </c>
      <c r="S33317" s="94">
        <v>14200</v>
      </c>
      <c r="T33317" s="94">
        <v>9731</v>
      </c>
      <c r="U33317" s="94">
        <v>2099</v>
      </c>
      <c r="V33317" s="94">
        <v>886</v>
      </c>
      <c r="W33317" s="94">
        <v>0</v>
      </c>
      <c r="X33317" s="94">
        <v>8460</v>
      </c>
      <c r="Y33317" s="94">
        <v>767</v>
      </c>
      <c r="AJ33317" s="94">
        <v>14689</v>
      </c>
      <c r="AK33317" s="94">
        <v>14200</v>
      </c>
      <c r="AL33317" s="94">
        <v>9731</v>
      </c>
      <c r="AM33317" s="94">
        <v>2099</v>
      </c>
      <c r="AN33317" s="94">
        <v>886</v>
      </c>
      <c r="AO33317" s="94">
        <v>0</v>
      </c>
      <c r="AP33317" s="94">
        <v>8460</v>
      </c>
      <c r="AQ33317" s="94">
        <v>767</v>
      </c>
      <c r="AS33317" s="94">
        <v>72</v>
      </c>
      <c r="AT33317" s="94">
        <v>-574</v>
      </c>
      <c r="AU33317" s="94">
        <v>-23</v>
      </c>
      <c r="AW33317" s="94">
        <v>-879</v>
      </c>
      <c r="AX33317" s="94">
        <v>-44</v>
      </c>
      <c r="AY33317" s="94">
        <v>-1785</v>
      </c>
      <c r="AZ33317" s="94">
        <v>-4010</v>
      </c>
      <c r="BA33317" s="94">
        <v>-153</v>
      </c>
      <c r="BB33317" s="94">
        <v>-125</v>
      </c>
      <c r="BC33317" s="94">
        <v>-743</v>
      </c>
      <c r="BD33317" s="94">
        <v>1136</v>
      </c>
      <c r="BF33317" s="94">
        <v>8546</v>
      </c>
      <c r="BG33317" s="94">
        <v>4279</v>
      </c>
      <c r="BH33317" s="94">
        <v>8328</v>
      </c>
      <c r="BI33317" s="94">
        <v>15287</v>
      </c>
      <c r="BJ33317" s="94">
        <v>7252</v>
      </c>
      <c r="BK33317" s="94">
        <v>13595</v>
      </c>
    </row>
    <row r="33318" spans="1:63">
      <c r="A33318" s="85" t="s">
        <v>126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441</v>
      </c>
      <c r="G33318" s="89" t="s">
        <v>442</v>
      </c>
      <c r="H33318" s="94">
        <v>58849</v>
      </c>
      <c r="I33318" s="94">
        <v>57797</v>
      </c>
      <c r="J33318" s="94">
        <v>51529</v>
      </c>
      <c r="K33318" s="94">
        <v>-6854</v>
      </c>
      <c r="O33318" s="94">
        <v>57797</v>
      </c>
      <c r="P33318" s="94">
        <v>51529</v>
      </c>
      <c r="Q33318" s="94">
        <v>-6854</v>
      </c>
      <c r="R33318" s="94">
        <v>15063</v>
      </c>
      <c r="S33318" s="94">
        <v>14482</v>
      </c>
      <c r="T33318" s="94">
        <v>9745</v>
      </c>
      <c r="U33318" s="94">
        <v>2054</v>
      </c>
      <c r="V33318" s="94">
        <v>899</v>
      </c>
      <c r="W33318" s="94">
        <v>0</v>
      </c>
      <c r="X33318" s="94">
        <v>8518</v>
      </c>
      <c r="Y33318" s="94">
        <v>768</v>
      </c>
      <c r="AJ33318" s="94">
        <v>15063</v>
      </c>
      <c r="AK33318" s="94">
        <v>14482</v>
      </c>
      <c r="AL33318" s="94">
        <v>9745</v>
      </c>
      <c r="AM33318" s="94">
        <v>2054</v>
      </c>
      <c r="AN33318" s="94">
        <v>899</v>
      </c>
      <c r="AO33318" s="94">
        <v>0</v>
      </c>
      <c r="AP33318" s="94">
        <v>8518</v>
      </c>
      <c r="AQ33318" s="94">
        <v>768</v>
      </c>
      <c r="AS33318" s="94">
        <v>78</v>
      </c>
      <c r="AT33318" s="94">
        <v>-559</v>
      </c>
      <c r="AU33318" s="94">
        <v>-12</v>
      </c>
      <c r="AW33318" s="94">
        <v>-856</v>
      </c>
      <c r="AX33318" s="94">
        <v>-124</v>
      </c>
      <c r="AY33318" s="94">
        <v>-1738</v>
      </c>
      <c r="AZ33318" s="94">
        <v>-3685</v>
      </c>
      <c r="BA33318" s="94">
        <v>-220</v>
      </c>
      <c r="BB33318" s="94">
        <v>-118</v>
      </c>
      <c r="BC33318" s="94">
        <v>-765</v>
      </c>
      <c r="BD33318" s="94">
        <v>1145</v>
      </c>
      <c r="BF33318" s="94">
        <v>8723</v>
      </c>
      <c r="BG33318" s="94">
        <v>4365</v>
      </c>
      <c r="BH33318" s="94">
        <v>8602</v>
      </c>
      <c r="BI33318" s="94">
        <v>14924</v>
      </c>
      <c r="BJ33318" s="94">
        <v>7429</v>
      </c>
      <c r="BK33318" s="94">
        <v>13704</v>
      </c>
    </row>
    <row r="33319" spans="1:63">
      <c r="A33319" s="85" t="s">
        <v>126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441</v>
      </c>
      <c r="G33319" s="89" t="s">
        <v>442</v>
      </c>
      <c r="H33319" s="94">
        <v>62180</v>
      </c>
      <c r="I33319" s="94">
        <v>59964</v>
      </c>
      <c r="J33319" s="94">
        <v>54456</v>
      </c>
      <c r="K33319" s="94">
        <v>-6273</v>
      </c>
      <c r="O33319" s="94">
        <v>59964</v>
      </c>
      <c r="P33319" s="94">
        <v>54456</v>
      </c>
      <c r="Q33319" s="94">
        <v>-6273</v>
      </c>
      <c r="R33319" s="94">
        <v>15724</v>
      </c>
      <c r="S33319" s="94">
        <v>16226</v>
      </c>
      <c r="T33319" s="94">
        <v>9751</v>
      </c>
      <c r="U33319" s="94">
        <v>2298</v>
      </c>
      <c r="V33319" s="94">
        <v>903</v>
      </c>
      <c r="W33319" s="94">
        <v>0</v>
      </c>
      <c r="X33319" s="94">
        <v>8783</v>
      </c>
      <c r="Y33319" s="94">
        <v>771</v>
      </c>
      <c r="AJ33319" s="94">
        <v>15724</v>
      </c>
      <c r="AK33319" s="94">
        <v>16226</v>
      </c>
      <c r="AL33319" s="94">
        <v>9751</v>
      </c>
      <c r="AM33319" s="94">
        <v>2298</v>
      </c>
      <c r="AN33319" s="94">
        <v>903</v>
      </c>
      <c r="AO33319" s="94">
        <v>0</v>
      </c>
      <c r="AP33319" s="94">
        <v>8783</v>
      </c>
      <c r="AQ33319" s="94">
        <v>771</v>
      </c>
      <c r="AS33319" s="94">
        <v>80</v>
      </c>
      <c r="AT33319" s="94">
        <v>-599</v>
      </c>
      <c r="AU33319" s="94">
        <v>-124</v>
      </c>
      <c r="AW33319" s="94">
        <v>-927</v>
      </c>
      <c r="AX33319" s="94">
        <v>-131</v>
      </c>
      <c r="AY33319" s="94">
        <v>-1714</v>
      </c>
      <c r="AZ33319" s="94">
        <v>-3006</v>
      </c>
      <c r="BA33319" s="94">
        <v>-209</v>
      </c>
      <c r="BB33319" s="94">
        <v>-88</v>
      </c>
      <c r="BC33319" s="94">
        <v>-656</v>
      </c>
      <c r="BD33319" s="94">
        <v>1101</v>
      </c>
      <c r="BF33319" s="94">
        <v>9207</v>
      </c>
      <c r="BG33319" s="94">
        <v>4507</v>
      </c>
      <c r="BH33319" s="94">
        <v>9157</v>
      </c>
      <c r="BI33319" s="94">
        <v>15185</v>
      </c>
      <c r="BJ33319" s="94">
        <v>7788</v>
      </c>
      <c r="BK33319" s="94">
        <v>14067</v>
      </c>
    </row>
    <row r="33320" spans="1:63">
      <c r="A33320" s="85" t="s">
        <v>126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441</v>
      </c>
      <c r="G33320" s="89" t="s">
        <v>442</v>
      </c>
      <c r="H33320" s="94">
        <v>65981</v>
      </c>
      <c r="I33320" s="94">
        <v>63450</v>
      </c>
      <c r="J33320" s="94">
        <v>57827</v>
      </c>
      <c r="K33320" s="94">
        <v>-6511</v>
      </c>
      <c r="O33320" s="94">
        <v>63450</v>
      </c>
      <c r="P33320" s="94">
        <v>57827</v>
      </c>
      <c r="Q33320" s="94">
        <v>-6511</v>
      </c>
      <c r="R33320" s="94">
        <v>17262</v>
      </c>
      <c r="S33320" s="94">
        <v>17629</v>
      </c>
      <c r="T33320" s="94">
        <v>9759</v>
      </c>
      <c r="U33320" s="94">
        <v>2520</v>
      </c>
      <c r="V33320" s="94">
        <v>1438</v>
      </c>
      <c r="W33320" s="94">
        <v>3</v>
      </c>
      <c r="X33320" s="94">
        <v>8448</v>
      </c>
      <c r="Y33320" s="94">
        <v>769</v>
      </c>
      <c r="AJ33320" s="94">
        <v>17262</v>
      </c>
      <c r="AK33320" s="94">
        <v>17629</v>
      </c>
      <c r="AL33320" s="94">
        <v>9759</v>
      </c>
      <c r="AM33320" s="94">
        <v>2520</v>
      </c>
      <c r="AN33320" s="94">
        <v>1438</v>
      </c>
      <c r="AO33320" s="94">
        <v>3</v>
      </c>
      <c r="AP33320" s="94">
        <v>8448</v>
      </c>
      <c r="AQ33320" s="94">
        <v>769</v>
      </c>
      <c r="AS33320" s="94">
        <v>92</v>
      </c>
      <c r="AT33320" s="94">
        <v>-415</v>
      </c>
      <c r="AU33320" s="94">
        <v>-289</v>
      </c>
      <c r="AW33320" s="94">
        <v>-625</v>
      </c>
      <c r="AX33320" s="94">
        <v>-156</v>
      </c>
      <c r="AY33320" s="94">
        <v>-1949</v>
      </c>
      <c r="AZ33320" s="94">
        <v>-3044</v>
      </c>
      <c r="BA33320" s="94">
        <v>-191</v>
      </c>
      <c r="BB33320" s="94">
        <v>-55</v>
      </c>
      <c r="BC33320" s="94">
        <v>-507</v>
      </c>
      <c r="BD33320" s="94">
        <v>628</v>
      </c>
      <c r="BF33320" s="94">
        <v>9882</v>
      </c>
      <c r="BG33320" s="94">
        <v>4750</v>
      </c>
      <c r="BH33320" s="94">
        <v>9580</v>
      </c>
      <c r="BI33320" s="94">
        <v>15969</v>
      </c>
      <c r="BJ33320" s="94">
        <v>8401</v>
      </c>
      <c r="BK33320" s="94">
        <v>14813</v>
      </c>
    </row>
    <row r="33321" spans="1:63">
      <c r="A33321" s="85" t="s">
        <v>126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441</v>
      </c>
      <c r="G33321" s="89" t="s">
        <v>442</v>
      </c>
      <c r="H33321" s="94">
        <v>68247</v>
      </c>
      <c r="I33321" s="94">
        <v>65786</v>
      </c>
      <c r="J33321" s="94">
        <v>59919</v>
      </c>
      <c r="K33321" s="94">
        <v>-6831</v>
      </c>
      <c r="O33321" s="94">
        <v>65786</v>
      </c>
      <c r="P33321" s="94">
        <v>59919</v>
      </c>
      <c r="Q33321" s="94">
        <v>-6831</v>
      </c>
      <c r="R33321" s="94">
        <v>18509</v>
      </c>
      <c r="S33321" s="94">
        <v>18346</v>
      </c>
      <c r="T33321" s="94">
        <v>9764</v>
      </c>
      <c r="U33321" s="94">
        <v>2535</v>
      </c>
      <c r="V33321" s="94">
        <v>2269</v>
      </c>
      <c r="W33321" s="94">
        <v>68</v>
      </c>
      <c r="X33321" s="94">
        <v>7655</v>
      </c>
      <c r="Y33321" s="94">
        <v>771</v>
      </c>
      <c r="AJ33321" s="94">
        <v>18509</v>
      </c>
      <c r="AK33321" s="94">
        <v>18346</v>
      </c>
      <c r="AL33321" s="94">
        <v>9764</v>
      </c>
      <c r="AM33321" s="94">
        <v>2535</v>
      </c>
      <c r="AN33321" s="94">
        <v>2269</v>
      </c>
      <c r="AO33321" s="94">
        <v>68</v>
      </c>
      <c r="AP33321" s="94">
        <v>7655</v>
      </c>
      <c r="AQ33321" s="94">
        <v>771</v>
      </c>
      <c r="AS33321" s="94">
        <v>94</v>
      </c>
      <c r="AT33321" s="94">
        <v>-264</v>
      </c>
      <c r="AU33321" s="94">
        <v>-376</v>
      </c>
      <c r="AW33321" s="94">
        <v>-738</v>
      </c>
      <c r="AX33321" s="94">
        <v>-140</v>
      </c>
      <c r="AY33321" s="94">
        <v>-1934</v>
      </c>
      <c r="AZ33321" s="94">
        <v>-3186</v>
      </c>
      <c r="BA33321" s="94">
        <v>-285</v>
      </c>
      <c r="BB33321" s="94">
        <v>-32</v>
      </c>
      <c r="BC33321" s="94">
        <v>-324</v>
      </c>
      <c r="BD33321" s="94">
        <v>354</v>
      </c>
      <c r="BF33321" s="94">
        <v>10267</v>
      </c>
      <c r="BG33321" s="94">
        <v>4932</v>
      </c>
      <c r="BH33321" s="94">
        <v>9844</v>
      </c>
      <c r="BI33321" s="94">
        <v>16625</v>
      </c>
      <c r="BJ33321" s="94">
        <v>8781</v>
      </c>
      <c r="BK33321" s="94">
        <v>15281</v>
      </c>
    </row>
    <row r="33322" spans="1:63">
      <c r="A33322" s="85" t="s">
        <v>126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441</v>
      </c>
      <c r="G33322" s="89" t="s">
        <v>442</v>
      </c>
      <c r="H33322" s="94">
        <v>69233</v>
      </c>
      <c r="I33322" s="94">
        <v>67176</v>
      </c>
      <c r="J33322" s="94">
        <v>61476</v>
      </c>
      <c r="K33322" s="94">
        <v>-6670</v>
      </c>
      <c r="O33322" s="94">
        <v>67176</v>
      </c>
      <c r="P33322" s="94">
        <v>61476</v>
      </c>
      <c r="Q33322" s="94">
        <v>-6670</v>
      </c>
      <c r="R33322" s="94">
        <v>20470</v>
      </c>
      <c r="S33322" s="94">
        <v>19038</v>
      </c>
      <c r="T33322" s="94">
        <v>9775</v>
      </c>
      <c r="U33322" s="94">
        <v>2788</v>
      </c>
      <c r="V33322" s="94">
        <v>2268</v>
      </c>
      <c r="W33322" s="94">
        <v>163</v>
      </c>
      <c r="X33322" s="94">
        <v>6200</v>
      </c>
      <c r="Y33322" s="94">
        <v>774</v>
      </c>
      <c r="AJ33322" s="94">
        <v>20470</v>
      </c>
      <c r="AK33322" s="94">
        <v>19038</v>
      </c>
      <c r="AL33322" s="94">
        <v>9775</v>
      </c>
      <c r="AM33322" s="94">
        <v>2788</v>
      </c>
      <c r="AN33322" s="94">
        <v>2268</v>
      </c>
      <c r="AO33322" s="94">
        <v>163</v>
      </c>
      <c r="AP33322" s="94">
        <v>6200</v>
      </c>
      <c r="AQ33322" s="94">
        <v>774</v>
      </c>
      <c r="AS33322" s="94">
        <v>86</v>
      </c>
      <c r="AT33322" s="94">
        <v>-217</v>
      </c>
      <c r="AU33322" s="94">
        <v>-420</v>
      </c>
      <c r="AW33322" s="94">
        <v>-807</v>
      </c>
      <c r="AX33322" s="94">
        <v>-33</v>
      </c>
      <c r="AY33322" s="94">
        <v>-1949</v>
      </c>
      <c r="AZ33322" s="94">
        <v>-3020</v>
      </c>
      <c r="BA33322" s="94">
        <v>-289</v>
      </c>
      <c r="BB33322" s="94">
        <v>-12</v>
      </c>
      <c r="BC33322" s="94">
        <v>-388</v>
      </c>
      <c r="BD33322" s="94">
        <v>379</v>
      </c>
      <c r="BF33322" s="94">
        <v>10242</v>
      </c>
      <c r="BG33322" s="94">
        <v>5098</v>
      </c>
      <c r="BH33322" s="94">
        <v>9993</v>
      </c>
      <c r="BI33322" s="94">
        <v>17076</v>
      </c>
      <c r="BJ33322" s="94">
        <v>8946</v>
      </c>
      <c r="BK33322" s="94">
        <v>15765</v>
      </c>
    </row>
    <row r="33323" spans="1:63">
      <c r="A33323" s="85" t="s">
        <v>126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441</v>
      </c>
      <c r="G33323" s="89" t="s">
        <v>442</v>
      </c>
      <c r="H33323" s="94">
        <v>69740</v>
      </c>
      <c r="I33323" s="94">
        <v>67970</v>
      </c>
      <c r="J33323" s="94">
        <v>62148</v>
      </c>
      <c r="K33323" s="94">
        <v>-6804</v>
      </c>
      <c r="O33323" s="94">
        <v>67970</v>
      </c>
      <c r="P33323" s="94">
        <v>62148</v>
      </c>
      <c r="Q33323" s="94">
        <v>-6804</v>
      </c>
      <c r="R33323" s="94">
        <v>21899</v>
      </c>
      <c r="S33323" s="94">
        <v>19193</v>
      </c>
      <c r="T33323" s="94">
        <v>9775</v>
      </c>
      <c r="U33323" s="94">
        <v>2440</v>
      </c>
      <c r="V33323" s="94">
        <v>2334</v>
      </c>
      <c r="W33323" s="94">
        <v>186</v>
      </c>
      <c r="X33323" s="94">
        <v>5543</v>
      </c>
      <c r="Y33323" s="94">
        <v>777</v>
      </c>
      <c r="AJ33323" s="94">
        <v>21899</v>
      </c>
      <c r="AK33323" s="94">
        <v>19193</v>
      </c>
      <c r="AL33323" s="94">
        <v>9775</v>
      </c>
      <c r="AM33323" s="94">
        <v>2440</v>
      </c>
      <c r="AN33323" s="94">
        <v>2334</v>
      </c>
      <c r="AO33323" s="94">
        <v>186</v>
      </c>
      <c r="AP33323" s="94">
        <v>5543</v>
      </c>
      <c r="AQ33323" s="94">
        <v>777</v>
      </c>
      <c r="AS33323" s="94">
        <v>86</v>
      </c>
      <c r="AT33323" s="94">
        <v>-97</v>
      </c>
      <c r="AU33323" s="94">
        <v>-407</v>
      </c>
      <c r="AW33323" s="94">
        <v>-577</v>
      </c>
      <c r="AX33323" s="94">
        <v>92</v>
      </c>
      <c r="AY33323" s="94">
        <v>-1813</v>
      </c>
      <c r="AZ33323" s="94">
        <v>-3214</v>
      </c>
      <c r="BA33323" s="94">
        <v>-433</v>
      </c>
      <c r="BB33323" s="94">
        <v>-80</v>
      </c>
      <c r="BC33323" s="94">
        <v>-556</v>
      </c>
      <c r="BD33323" s="94">
        <v>195</v>
      </c>
      <c r="BF33323" s="94">
        <v>10094</v>
      </c>
      <c r="BG33323" s="94">
        <v>5163</v>
      </c>
      <c r="BH33323" s="94">
        <v>10104</v>
      </c>
      <c r="BI33323" s="94">
        <v>17285</v>
      </c>
      <c r="BJ33323" s="94">
        <v>9135</v>
      </c>
      <c r="BK33323" s="94">
        <v>16130</v>
      </c>
    </row>
    <row r="33324" spans="1:63">
      <c r="A33324" s="85" t="s">
        <v>126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441</v>
      </c>
      <c r="G33324" s="89" t="s">
        <v>442</v>
      </c>
      <c r="H33324" s="94">
        <v>69731</v>
      </c>
      <c r="I33324" s="94">
        <v>68157</v>
      </c>
      <c r="J33324" s="94">
        <v>62123</v>
      </c>
      <c r="K33324" s="94">
        <v>-7014</v>
      </c>
      <c r="O33324" s="94">
        <v>68157</v>
      </c>
      <c r="P33324" s="94">
        <v>62123</v>
      </c>
      <c r="Q33324" s="94">
        <v>-7014</v>
      </c>
      <c r="R33324" s="94">
        <v>21608</v>
      </c>
      <c r="S33324" s="94">
        <v>19157</v>
      </c>
      <c r="T33324" s="94">
        <v>9786</v>
      </c>
      <c r="U33324" s="94">
        <v>2003</v>
      </c>
      <c r="V33324" s="94">
        <v>2313</v>
      </c>
      <c r="W33324" s="94">
        <v>197</v>
      </c>
      <c r="X33324" s="94">
        <v>6288</v>
      </c>
      <c r="Y33324" s="94">
        <v>771</v>
      </c>
      <c r="AJ33324" s="94">
        <v>21608</v>
      </c>
      <c r="AK33324" s="94">
        <v>19157</v>
      </c>
      <c r="AL33324" s="94">
        <v>9786</v>
      </c>
      <c r="AM33324" s="94">
        <v>2003</v>
      </c>
      <c r="AN33324" s="94">
        <v>2313</v>
      </c>
      <c r="AO33324" s="94">
        <v>197</v>
      </c>
      <c r="AP33324" s="94">
        <v>6288</v>
      </c>
      <c r="AQ33324" s="94">
        <v>771</v>
      </c>
      <c r="AS33324" s="94">
        <v>87</v>
      </c>
      <c r="AT33324" s="94">
        <v>-158</v>
      </c>
      <c r="AU33324" s="94">
        <v>-400</v>
      </c>
      <c r="AW33324" s="94">
        <v>-514</v>
      </c>
      <c r="AX33324" s="94">
        <v>108</v>
      </c>
      <c r="AY33324" s="94">
        <v>-1856</v>
      </c>
      <c r="AZ33324" s="94">
        <v>-3307</v>
      </c>
      <c r="BA33324" s="94">
        <v>-478</v>
      </c>
      <c r="BB33324" s="94">
        <v>-117</v>
      </c>
      <c r="BC33324" s="94">
        <v>-575</v>
      </c>
      <c r="BD33324" s="94">
        <v>196</v>
      </c>
      <c r="BF33324" s="94">
        <v>10007</v>
      </c>
      <c r="BG33324" s="94">
        <v>5196</v>
      </c>
      <c r="BH33324" s="94">
        <v>10220</v>
      </c>
      <c r="BI33324" s="94">
        <v>17267</v>
      </c>
      <c r="BJ33324" s="94">
        <v>9138</v>
      </c>
      <c r="BK33324" s="94">
        <v>16271</v>
      </c>
    </row>
    <row r="33325" spans="1:63">
      <c r="A33325" s="85" t="s">
        <v>126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441</v>
      </c>
      <c r="G33325" s="89" t="s">
        <v>442</v>
      </c>
      <c r="H33325" s="94">
        <v>69099</v>
      </c>
      <c r="I33325" s="94">
        <v>67638</v>
      </c>
      <c r="J33325" s="94">
        <v>61943</v>
      </c>
      <c r="K33325" s="94">
        <v>-6474</v>
      </c>
      <c r="O33325" s="94">
        <v>67638</v>
      </c>
      <c r="P33325" s="94">
        <v>61943</v>
      </c>
      <c r="Q33325" s="94">
        <v>-6474</v>
      </c>
      <c r="R33325" s="94">
        <v>20603</v>
      </c>
      <c r="S33325" s="94">
        <v>19205</v>
      </c>
      <c r="T33325" s="94">
        <v>9790</v>
      </c>
      <c r="U33325" s="94">
        <v>2022</v>
      </c>
      <c r="V33325" s="94">
        <v>1947</v>
      </c>
      <c r="W33325" s="94">
        <v>221</v>
      </c>
      <c r="X33325" s="94">
        <v>7386</v>
      </c>
      <c r="Y33325" s="94">
        <v>771</v>
      </c>
      <c r="AJ33325" s="94">
        <v>20603</v>
      </c>
      <c r="AK33325" s="94">
        <v>19205</v>
      </c>
      <c r="AL33325" s="94">
        <v>9790</v>
      </c>
      <c r="AM33325" s="94">
        <v>2022</v>
      </c>
      <c r="AN33325" s="94">
        <v>1947</v>
      </c>
      <c r="AO33325" s="94">
        <v>221</v>
      </c>
      <c r="AP33325" s="94">
        <v>7386</v>
      </c>
      <c r="AQ33325" s="94">
        <v>771</v>
      </c>
      <c r="AS33325" s="94">
        <v>101</v>
      </c>
      <c r="AT33325" s="94">
        <v>-213</v>
      </c>
      <c r="AU33325" s="94">
        <v>-381</v>
      </c>
      <c r="AW33325" s="94">
        <v>-604</v>
      </c>
      <c r="AX33325" s="94">
        <v>60</v>
      </c>
      <c r="AY33325" s="94">
        <v>-1877</v>
      </c>
      <c r="AZ33325" s="94">
        <v>-3027</v>
      </c>
      <c r="BA33325" s="94">
        <v>-424</v>
      </c>
      <c r="BB33325" s="94">
        <v>-134</v>
      </c>
      <c r="BC33325" s="94">
        <v>-482</v>
      </c>
      <c r="BD33325" s="94">
        <v>507</v>
      </c>
      <c r="BF33325" s="94">
        <v>9890</v>
      </c>
      <c r="BG33325" s="94">
        <v>5153</v>
      </c>
      <c r="BH33325" s="94">
        <v>10167</v>
      </c>
      <c r="BI33325" s="94">
        <v>17164</v>
      </c>
      <c r="BJ33325" s="94">
        <v>9058</v>
      </c>
      <c r="BK33325" s="94">
        <v>16146</v>
      </c>
    </row>
    <row r="33326" spans="1:63">
      <c r="A33326" s="85" t="s">
        <v>126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441</v>
      </c>
      <c r="G33326" s="89" t="s">
        <v>442</v>
      </c>
      <c r="H33326" s="94">
        <v>68208</v>
      </c>
      <c r="I33326" s="94">
        <v>66904</v>
      </c>
      <c r="J33326" s="94">
        <v>61297</v>
      </c>
      <c r="K33326" s="94">
        <v>-6393</v>
      </c>
      <c r="O33326" s="94">
        <v>66904</v>
      </c>
      <c r="P33326" s="94">
        <v>61297</v>
      </c>
      <c r="Q33326" s="94">
        <v>-6393</v>
      </c>
      <c r="R33326" s="94">
        <v>20972</v>
      </c>
      <c r="S33326" s="94">
        <v>18950</v>
      </c>
      <c r="T33326" s="94">
        <v>9800</v>
      </c>
      <c r="U33326" s="94">
        <v>2058</v>
      </c>
      <c r="V33326" s="94">
        <v>1332</v>
      </c>
      <c r="W33326" s="94">
        <v>228</v>
      </c>
      <c r="X33326" s="94">
        <v>7187</v>
      </c>
      <c r="Y33326" s="94">
        <v>770</v>
      </c>
      <c r="AJ33326" s="94">
        <v>20972</v>
      </c>
      <c r="AK33326" s="94">
        <v>18950</v>
      </c>
      <c r="AL33326" s="94">
        <v>9800</v>
      </c>
      <c r="AM33326" s="94">
        <v>2058</v>
      </c>
      <c r="AN33326" s="94">
        <v>1332</v>
      </c>
      <c r="AO33326" s="94">
        <v>228</v>
      </c>
      <c r="AP33326" s="94">
        <v>7187</v>
      </c>
      <c r="AQ33326" s="94">
        <v>770</v>
      </c>
      <c r="AS33326" s="94">
        <v>100</v>
      </c>
      <c r="AT33326" s="94">
        <v>-185</v>
      </c>
      <c r="AU33326" s="94">
        <v>-350</v>
      </c>
      <c r="AW33326" s="94">
        <v>-593</v>
      </c>
      <c r="AX33326" s="94">
        <v>112</v>
      </c>
      <c r="AY33326" s="94">
        <v>-1856</v>
      </c>
      <c r="AZ33326" s="94">
        <v>-3152</v>
      </c>
      <c r="BA33326" s="94">
        <v>-343</v>
      </c>
      <c r="BB33326" s="94">
        <v>-129</v>
      </c>
      <c r="BC33326" s="94">
        <v>-517</v>
      </c>
      <c r="BD33326" s="94">
        <v>520</v>
      </c>
      <c r="BF33326" s="94">
        <v>9751</v>
      </c>
      <c r="BG33326" s="94">
        <v>5076</v>
      </c>
      <c r="BH33326" s="94">
        <v>10071</v>
      </c>
      <c r="BI33326" s="94">
        <v>16925</v>
      </c>
      <c r="BJ33326" s="94">
        <v>8931</v>
      </c>
      <c r="BK33326" s="94">
        <v>16090</v>
      </c>
    </row>
    <row r="33327" spans="1:63">
      <c r="A33327" s="85" t="s">
        <v>126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441</v>
      </c>
      <c r="G33327" s="89" t="s">
        <v>442</v>
      </c>
      <c r="H33327" s="94">
        <v>67365</v>
      </c>
      <c r="I33327" s="94">
        <v>66358</v>
      </c>
      <c r="J33327" s="94">
        <v>60769</v>
      </c>
      <c r="K33327" s="94">
        <v>-6302</v>
      </c>
      <c r="O33327" s="94">
        <v>66358</v>
      </c>
      <c r="P33327" s="94">
        <v>60769</v>
      </c>
      <c r="Q33327" s="94">
        <v>-6302</v>
      </c>
      <c r="R33327" s="94">
        <v>20771</v>
      </c>
      <c r="S33327" s="94">
        <v>18821</v>
      </c>
      <c r="T33327" s="94">
        <v>9806</v>
      </c>
      <c r="U33327" s="94">
        <v>1969</v>
      </c>
      <c r="V33327" s="94">
        <v>1091</v>
      </c>
      <c r="W33327" s="94">
        <v>214</v>
      </c>
      <c r="X33327" s="94">
        <v>7324</v>
      </c>
      <c r="Y33327" s="94">
        <v>773</v>
      </c>
      <c r="AJ33327" s="94">
        <v>20771</v>
      </c>
      <c r="AK33327" s="94">
        <v>18821</v>
      </c>
      <c r="AL33327" s="94">
        <v>9806</v>
      </c>
      <c r="AM33327" s="94">
        <v>1969</v>
      </c>
      <c r="AN33327" s="94">
        <v>1091</v>
      </c>
      <c r="AO33327" s="94">
        <v>214</v>
      </c>
      <c r="AP33327" s="94">
        <v>7324</v>
      </c>
      <c r="AQ33327" s="94">
        <v>773</v>
      </c>
      <c r="AS33327" s="94">
        <v>84</v>
      </c>
      <c r="AT33327" s="94">
        <v>-203</v>
      </c>
      <c r="AU33327" s="94">
        <v>-349</v>
      </c>
      <c r="AW33327" s="94">
        <v>-489</v>
      </c>
      <c r="AX33327" s="94">
        <v>101</v>
      </c>
      <c r="AY33327" s="94">
        <v>-1807</v>
      </c>
      <c r="AZ33327" s="94">
        <v>-3221</v>
      </c>
      <c r="BA33327" s="94">
        <v>-297</v>
      </c>
      <c r="BB33327" s="94">
        <v>-144</v>
      </c>
      <c r="BC33327" s="94">
        <v>-462</v>
      </c>
      <c r="BD33327" s="94">
        <v>485</v>
      </c>
      <c r="BF33327" s="94">
        <v>9666</v>
      </c>
      <c r="BG33327" s="94">
        <v>5044</v>
      </c>
      <c r="BH33327" s="94">
        <v>9946</v>
      </c>
      <c r="BI33327" s="94">
        <v>16767</v>
      </c>
      <c r="BJ33327" s="94">
        <v>8803</v>
      </c>
      <c r="BK33327" s="94">
        <v>16074</v>
      </c>
    </row>
    <row r="33328" spans="1:63">
      <c r="A33328" s="85" t="s">
        <v>126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441</v>
      </c>
      <c r="G33328" s="89" t="s">
        <v>442</v>
      </c>
      <c r="H33328" s="94">
        <v>66525</v>
      </c>
      <c r="I33328" s="94">
        <v>65579</v>
      </c>
      <c r="J33328" s="94">
        <v>60119</v>
      </c>
      <c r="K33328" s="94">
        <v>-6231</v>
      </c>
      <c r="O33328" s="94">
        <v>65579</v>
      </c>
      <c r="P33328" s="94">
        <v>60119</v>
      </c>
      <c r="Q33328" s="94">
        <v>-6231</v>
      </c>
      <c r="R33328" s="94">
        <v>19964</v>
      </c>
      <c r="S33328" s="94">
        <v>18678</v>
      </c>
      <c r="T33328" s="94">
        <v>9827</v>
      </c>
      <c r="U33328" s="94">
        <v>1939</v>
      </c>
      <c r="V33328" s="94">
        <v>1057</v>
      </c>
      <c r="W33328" s="94">
        <v>208</v>
      </c>
      <c r="X33328" s="94">
        <v>7678</v>
      </c>
      <c r="Y33328" s="94">
        <v>768</v>
      </c>
      <c r="AJ33328" s="94">
        <v>19964</v>
      </c>
      <c r="AK33328" s="94">
        <v>18678</v>
      </c>
      <c r="AL33328" s="94">
        <v>9827</v>
      </c>
      <c r="AM33328" s="94">
        <v>1939</v>
      </c>
      <c r="AN33328" s="94">
        <v>1057</v>
      </c>
      <c r="AO33328" s="94">
        <v>208</v>
      </c>
      <c r="AP33328" s="94">
        <v>7678</v>
      </c>
      <c r="AQ33328" s="94">
        <v>768</v>
      </c>
      <c r="AS33328" s="94">
        <v>71</v>
      </c>
      <c r="AT33328" s="94">
        <v>-229</v>
      </c>
      <c r="AU33328" s="94">
        <v>-370</v>
      </c>
      <c r="AW33328" s="94">
        <v>-667</v>
      </c>
      <c r="AX33328" s="94">
        <v>59</v>
      </c>
      <c r="AY33328" s="94">
        <v>-1874</v>
      </c>
      <c r="AZ33328" s="94">
        <v>-2996</v>
      </c>
      <c r="BA33328" s="94">
        <v>-211</v>
      </c>
      <c r="BB33328" s="94">
        <v>-142</v>
      </c>
      <c r="BC33328" s="94">
        <v>-426</v>
      </c>
      <c r="BD33328" s="94">
        <v>554</v>
      </c>
      <c r="BF33328" s="94">
        <v>9544</v>
      </c>
      <c r="BG33328" s="94">
        <v>4999</v>
      </c>
      <c r="BH33328" s="94">
        <v>9955</v>
      </c>
      <c r="BI33328" s="94">
        <v>16509</v>
      </c>
      <c r="BJ33328" s="94">
        <v>8611</v>
      </c>
      <c r="BK33328" s="94">
        <v>15902</v>
      </c>
    </row>
    <row r="33329" spans="1:63">
      <c r="A33329" s="85" t="s">
        <v>126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441</v>
      </c>
      <c r="G33329" s="89" t="s">
        <v>442</v>
      </c>
      <c r="H33329" s="94">
        <v>65885</v>
      </c>
      <c r="I33329" s="94">
        <v>65083</v>
      </c>
      <c r="J33329" s="94">
        <v>59839</v>
      </c>
      <c r="K33329" s="94">
        <v>-6024</v>
      </c>
      <c r="O33329" s="94">
        <v>65083</v>
      </c>
      <c r="P33329" s="94">
        <v>59839</v>
      </c>
      <c r="Q33329" s="94">
        <v>-6024</v>
      </c>
      <c r="R33329" s="94">
        <v>19645</v>
      </c>
      <c r="S33329" s="94">
        <v>18928</v>
      </c>
      <c r="T33329" s="94">
        <v>9843</v>
      </c>
      <c r="U33329" s="94">
        <v>1994</v>
      </c>
      <c r="V33329" s="94">
        <v>1018</v>
      </c>
      <c r="W33329" s="94">
        <v>199</v>
      </c>
      <c r="X33329" s="94">
        <v>7439</v>
      </c>
      <c r="Y33329" s="94">
        <v>772</v>
      </c>
      <c r="AJ33329" s="94">
        <v>19645</v>
      </c>
      <c r="AK33329" s="94">
        <v>18928</v>
      </c>
      <c r="AL33329" s="94">
        <v>9843</v>
      </c>
      <c r="AM33329" s="94">
        <v>1994</v>
      </c>
      <c r="AN33329" s="94">
        <v>1018</v>
      </c>
      <c r="AO33329" s="94">
        <v>199</v>
      </c>
      <c r="AP33329" s="94">
        <v>7439</v>
      </c>
      <c r="AQ33329" s="94">
        <v>772</v>
      </c>
      <c r="AS33329" s="94">
        <v>60</v>
      </c>
      <c r="AT33329" s="94">
        <v>-179</v>
      </c>
      <c r="AU33329" s="94">
        <v>-247</v>
      </c>
      <c r="AW33329" s="94">
        <v>-746</v>
      </c>
      <c r="AX33329" s="94">
        <v>59</v>
      </c>
      <c r="AY33329" s="94">
        <v>-1925</v>
      </c>
      <c r="AZ33329" s="94">
        <v>-2956</v>
      </c>
      <c r="BA33329" s="94">
        <v>-118</v>
      </c>
      <c r="BB33329" s="94">
        <v>-149</v>
      </c>
      <c r="BC33329" s="94">
        <v>-434</v>
      </c>
      <c r="BD33329" s="94">
        <v>611</v>
      </c>
      <c r="BF33329" s="94">
        <v>9417</v>
      </c>
      <c r="BG33329" s="94">
        <v>4943</v>
      </c>
      <c r="BH33329" s="94">
        <v>10001</v>
      </c>
      <c r="BI33329" s="94">
        <v>16315</v>
      </c>
      <c r="BJ33329" s="94">
        <v>8505</v>
      </c>
      <c r="BK33329" s="94">
        <v>15841</v>
      </c>
    </row>
    <row r="33330" spans="1:63">
      <c r="A33330" s="85" t="s">
        <v>126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441</v>
      </c>
      <c r="G33330" s="89" t="s">
        <v>442</v>
      </c>
      <c r="H33330" s="94">
        <v>65638</v>
      </c>
      <c r="I33330" s="94">
        <v>64813</v>
      </c>
      <c r="J33330" s="94">
        <v>59711</v>
      </c>
      <c r="K33330" s="94">
        <v>-5942</v>
      </c>
      <c r="O33330" s="94">
        <v>64813</v>
      </c>
      <c r="P33330" s="94">
        <v>59711</v>
      </c>
      <c r="Q33330" s="94">
        <v>-5942</v>
      </c>
      <c r="R33330" s="94">
        <v>19874</v>
      </c>
      <c r="S33330" s="94">
        <v>18880</v>
      </c>
      <c r="T33330" s="94">
        <v>9882</v>
      </c>
      <c r="U33330" s="94">
        <v>1964</v>
      </c>
      <c r="V33330" s="94">
        <v>993</v>
      </c>
      <c r="W33330" s="94">
        <v>231</v>
      </c>
      <c r="X33330" s="94">
        <v>7120</v>
      </c>
      <c r="Y33330" s="94">
        <v>767</v>
      </c>
      <c r="AJ33330" s="94">
        <v>19874</v>
      </c>
      <c r="AK33330" s="94">
        <v>18880</v>
      </c>
      <c r="AL33330" s="94">
        <v>9882</v>
      </c>
      <c r="AM33330" s="94">
        <v>1964</v>
      </c>
      <c r="AN33330" s="94">
        <v>993</v>
      </c>
      <c r="AO33330" s="94">
        <v>231</v>
      </c>
      <c r="AP33330" s="94">
        <v>7120</v>
      </c>
      <c r="AQ33330" s="94">
        <v>767</v>
      </c>
      <c r="AS33330" s="94">
        <v>67</v>
      </c>
      <c r="AT33330" s="94">
        <v>-190</v>
      </c>
      <c r="AU33330" s="94">
        <v>-228</v>
      </c>
      <c r="AW33330" s="94">
        <v>-731</v>
      </c>
      <c r="AX33330" s="94">
        <v>44</v>
      </c>
      <c r="AY33330" s="94">
        <v>-1874</v>
      </c>
      <c r="AZ33330" s="94">
        <v>-2823</v>
      </c>
      <c r="BA33330" s="94">
        <v>-143</v>
      </c>
      <c r="BB33330" s="94">
        <v>-160</v>
      </c>
      <c r="BC33330" s="94">
        <v>-375</v>
      </c>
      <c r="BD33330" s="94">
        <v>471</v>
      </c>
      <c r="BF33330" s="94">
        <v>9362</v>
      </c>
      <c r="BG33330" s="94">
        <v>4888</v>
      </c>
      <c r="BH33330" s="94">
        <v>9981</v>
      </c>
      <c r="BI33330" s="94">
        <v>16266</v>
      </c>
      <c r="BJ33330" s="94">
        <v>8421</v>
      </c>
      <c r="BK33330" s="94">
        <v>15837</v>
      </c>
    </row>
    <row r="33331" spans="1:63">
      <c r="A33331" s="85" t="s">
        <v>126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441</v>
      </c>
      <c r="G33331" s="89" t="s">
        <v>442</v>
      </c>
      <c r="H33331" s="94">
        <v>65427</v>
      </c>
      <c r="I33331" s="94">
        <v>64429</v>
      </c>
      <c r="J33331" s="94">
        <v>59277</v>
      </c>
      <c r="K33331" s="94">
        <v>-5955</v>
      </c>
      <c r="O33331" s="94">
        <v>64429</v>
      </c>
      <c r="P33331" s="94">
        <v>59277</v>
      </c>
      <c r="Q33331" s="94">
        <v>-5955</v>
      </c>
      <c r="R33331" s="94">
        <v>20285</v>
      </c>
      <c r="S33331" s="94">
        <v>18293</v>
      </c>
      <c r="T33331" s="94">
        <v>9911</v>
      </c>
      <c r="U33331" s="94">
        <v>2106</v>
      </c>
      <c r="V33331" s="94">
        <v>1028</v>
      </c>
      <c r="W33331" s="94">
        <v>202</v>
      </c>
      <c r="X33331" s="94">
        <v>6681</v>
      </c>
      <c r="Y33331" s="94">
        <v>772</v>
      </c>
      <c r="AJ33331" s="94">
        <v>20285</v>
      </c>
      <c r="AK33331" s="94">
        <v>18293</v>
      </c>
      <c r="AL33331" s="94">
        <v>9911</v>
      </c>
      <c r="AM33331" s="94">
        <v>2106</v>
      </c>
      <c r="AN33331" s="94">
        <v>1028</v>
      </c>
      <c r="AO33331" s="94">
        <v>202</v>
      </c>
      <c r="AP33331" s="94">
        <v>6681</v>
      </c>
      <c r="AQ33331" s="94">
        <v>772</v>
      </c>
      <c r="AS33331" s="94">
        <v>51</v>
      </c>
      <c r="AT33331" s="94">
        <v>-224</v>
      </c>
      <c r="AU33331" s="94">
        <v>-325</v>
      </c>
      <c r="AW33331" s="94">
        <v>-724</v>
      </c>
      <c r="AX33331" s="94">
        <v>47</v>
      </c>
      <c r="AY33331" s="94">
        <v>-1858</v>
      </c>
      <c r="AZ33331" s="94">
        <v>-2698</v>
      </c>
      <c r="BA33331" s="94">
        <v>-127</v>
      </c>
      <c r="BB33331" s="94">
        <v>-152</v>
      </c>
      <c r="BC33331" s="94">
        <v>-404</v>
      </c>
      <c r="BD33331" s="94">
        <v>459</v>
      </c>
      <c r="BF33331" s="94">
        <v>9359</v>
      </c>
      <c r="BG33331" s="94">
        <v>4866</v>
      </c>
      <c r="BH33331" s="94">
        <v>9936</v>
      </c>
      <c r="BI33331" s="94">
        <v>16116</v>
      </c>
      <c r="BJ33331" s="94">
        <v>8354</v>
      </c>
      <c r="BK33331" s="94">
        <v>15739</v>
      </c>
    </row>
    <row r="33332" spans="1:63">
      <c r="A33332" s="85" t="s">
        <v>126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441</v>
      </c>
      <c r="G33332" s="89" t="s">
        <v>442</v>
      </c>
      <c r="H33332" s="94">
        <v>65268</v>
      </c>
      <c r="I33332" s="94">
        <v>64024</v>
      </c>
      <c r="J33332" s="94">
        <v>58667</v>
      </c>
      <c r="K33332" s="94">
        <v>-6259</v>
      </c>
      <c r="O33332" s="94">
        <v>64024</v>
      </c>
      <c r="P33332" s="94">
        <v>58667</v>
      </c>
      <c r="Q33332" s="94">
        <v>-6259</v>
      </c>
      <c r="R33332" s="94">
        <v>20411</v>
      </c>
      <c r="S33332" s="94">
        <v>17975</v>
      </c>
      <c r="T33332" s="94">
        <v>9921</v>
      </c>
      <c r="U33332" s="94">
        <v>2166</v>
      </c>
      <c r="V33332" s="94">
        <v>1152</v>
      </c>
      <c r="W33332" s="94">
        <v>130</v>
      </c>
      <c r="X33332" s="94">
        <v>6136</v>
      </c>
      <c r="Y33332" s="94">
        <v>777</v>
      </c>
      <c r="AJ33332" s="94">
        <v>20411</v>
      </c>
      <c r="AK33332" s="94">
        <v>17975</v>
      </c>
      <c r="AL33332" s="94">
        <v>9921</v>
      </c>
      <c r="AM33332" s="94">
        <v>2166</v>
      </c>
      <c r="AN33332" s="94">
        <v>1152</v>
      </c>
      <c r="AO33332" s="94">
        <v>130</v>
      </c>
      <c r="AP33332" s="94">
        <v>6136</v>
      </c>
      <c r="AQ33332" s="94">
        <v>777</v>
      </c>
      <c r="AS33332" s="94">
        <v>55</v>
      </c>
      <c r="AT33332" s="94">
        <v>-227</v>
      </c>
      <c r="AU33332" s="94">
        <v>-320</v>
      </c>
      <c r="AW33332" s="94">
        <v>-689</v>
      </c>
      <c r="AX33332" s="94">
        <v>42</v>
      </c>
      <c r="AY33332" s="94">
        <v>-1890</v>
      </c>
      <c r="AZ33332" s="94">
        <v>-3003</v>
      </c>
      <c r="BA33332" s="94">
        <v>-188</v>
      </c>
      <c r="BB33332" s="94">
        <v>-111</v>
      </c>
      <c r="BC33332" s="94">
        <v>-320</v>
      </c>
      <c r="BD33332" s="94">
        <v>392</v>
      </c>
      <c r="BF33332" s="94">
        <v>9376</v>
      </c>
      <c r="BG33332" s="94">
        <v>4786</v>
      </c>
      <c r="BH33332" s="94">
        <v>9919</v>
      </c>
      <c r="BI33332" s="94">
        <v>15949</v>
      </c>
      <c r="BJ33332" s="94">
        <v>8227</v>
      </c>
      <c r="BK33332" s="94">
        <v>15710</v>
      </c>
    </row>
    <row r="33333" spans="1:63">
      <c r="A33333" s="85" t="s">
        <v>126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441</v>
      </c>
      <c r="G33333" s="89" t="s">
        <v>442</v>
      </c>
      <c r="H33333" s="94">
        <v>66034</v>
      </c>
      <c r="I33333" s="94">
        <v>64468</v>
      </c>
      <c r="J33333" s="94">
        <v>58662</v>
      </c>
      <c r="K33333" s="94">
        <v>-6758</v>
      </c>
      <c r="O33333" s="94">
        <v>64468</v>
      </c>
      <c r="P33333" s="94">
        <v>58662</v>
      </c>
      <c r="Q33333" s="94">
        <v>-6758</v>
      </c>
      <c r="R33333" s="94">
        <v>20693</v>
      </c>
      <c r="S33333" s="94">
        <v>18177</v>
      </c>
      <c r="T33333" s="94">
        <v>9917</v>
      </c>
      <c r="U33333" s="94">
        <v>2226</v>
      </c>
      <c r="V33333" s="94">
        <v>1658</v>
      </c>
      <c r="W33333" s="94">
        <v>25</v>
      </c>
      <c r="X33333" s="94">
        <v>5194</v>
      </c>
      <c r="Y33333" s="94">
        <v>772</v>
      </c>
      <c r="AJ33333" s="94">
        <v>20693</v>
      </c>
      <c r="AK33333" s="94">
        <v>18177</v>
      </c>
      <c r="AL33333" s="94">
        <v>9917</v>
      </c>
      <c r="AM33333" s="94">
        <v>2226</v>
      </c>
      <c r="AN33333" s="94">
        <v>1658</v>
      </c>
      <c r="AO33333" s="94">
        <v>25</v>
      </c>
      <c r="AP33333" s="94">
        <v>5194</v>
      </c>
      <c r="AQ33333" s="94">
        <v>772</v>
      </c>
      <c r="AS33333" s="94">
        <v>58</v>
      </c>
      <c r="AT33333" s="94">
        <v>-221</v>
      </c>
      <c r="AU33333" s="94">
        <v>-353</v>
      </c>
      <c r="AW33333" s="94">
        <v>-800</v>
      </c>
      <c r="AX33333" s="94">
        <v>43</v>
      </c>
      <c r="AY33333" s="94">
        <v>-1951</v>
      </c>
      <c r="AZ33333" s="94">
        <v>-3338</v>
      </c>
      <c r="BA33333" s="94">
        <v>-178</v>
      </c>
      <c r="BB33333" s="94">
        <v>-110</v>
      </c>
      <c r="BC33333" s="94">
        <v>-135</v>
      </c>
      <c r="BD33333" s="94">
        <v>227</v>
      </c>
      <c r="BF33333" s="94">
        <v>9443</v>
      </c>
      <c r="BG33333" s="94">
        <v>4767</v>
      </c>
      <c r="BH33333" s="94">
        <v>10072</v>
      </c>
      <c r="BI33333" s="94">
        <v>16066</v>
      </c>
      <c r="BJ33333" s="94">
        <v>8227</v>
      </c>
      <c r="BK33333" s="94">
        <v>15833</v>
      </c>
    </row>
    <row r="33334" spans="1:63">
      <c r="A33334" s="85" t="s">
        <v>126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441</v>
      </c>
      <c r="G33334" s="89" t="s">
        <v>442</v>
      </c>
      <c r="H33334" s="94">
        <v>67063</v>
      </c>
      <c r="I33334" s="94">
        <v>66074</v>
      </c>
      <c r="J33334" s="94">
        <v>59755</v>
      </c>
      <c r="K33334" s="94">
        <v>-7282</v>
      </c>
      <c r="O33334" s="94">
        <v>66074</v>
      </c>
      <c r="P33334" s="94">
        <v>59755</v>
      </c>
      <c r="Q33334" s="94">
        <v>-7282</v>
      </c>
      <c r="R33334" s="94">
        <v>21727</v>
      </c>
      <c r="S33334" s="94">
        <v>18627</v>
      </c>
      <c r="T33334" s="94">
        <v>9918</v>
      </c>
      <c r="U33334" s="94">
        <v>2289</v>
      </c>
      <c r="V33334" s="94">
        <v>1677</v>
      </c>
      <c r="W33334" s="94">
        <v>0</v>
      </c>
      <c r="X33334" s="94">
        <v>4745</v>
      </c>
      <c r="Y33334" s="94">
        <v>772</v>
      </c>
      <c r="AJ33334" s="94">
        <v>21727</v>
      </c>
      <c r="AK33334" s="94">
        <v>18627</v>
      </c>
      <c r="AL33334" s="94">
        <v>9918</v>
      </c>
      <c r="AM33334" s="94">
        <v>2289</v>
      </c>
      <c r="AN33334" s="94">
        <v>1677</v>
      </c>
      <c r="AO33334" s="94">
        <v>0</v>
      </c>
      <c r="AP33334" s="94">
        <v>4745</v>
      </c>
      <c r="AQ33334" s="94">
        <v>772</v>
      </c>
      <c r="AS33334" s="94">
        <v>39</v>
      </c>
      <c r="AT33334" s="94">
        <v>-133</v>
      </c>
      <c r="AU33334" s="94">
        <v>-366</v>
      </c>
      <c r="AW33334" s="94">
        <v>-830</v>
      </c>
      <c r="AX33334" s="94">
        <v>4</v>
      </c>
      <c r="AY33334" s="94">
        <v>-1888</v>
      </c>
      <c r="AZ33334" s="94">
        <v>-3650</v>
      </c>
      <c r="BA33334" s="94">
        <v>-260</v>
      </c>
      <c r="BB33334" s="94">
        <v>-133</v>
      </c>
      <c r="BC33334" s="94">
        <v>-116</v>
      </c>
      <c r="BD33334" s="94">
        <v>51</v>
      </c>
      <c r="BF33334" s="94">
        <v>9667</v>
      </c>
      <c r="BG33334" s="94">
        <v>4953</v>
      </c>
      <c r="BH33334" s="94">
        <v>10083</v>
      </c>
      <c r="BI33334" s="94">
        <v>16332</v>
      </c>
      <c r="BJ33334" s="94">
        <v>8513</v>
      </c>
      <c r="BK33334" s="94">
        <v>16468</v>
      </c>
    </row>
    <row r="33335" spans="1:63">
      <c r="A33335" s="85" t="s">
        <v>126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441</v>
      </c>
      <c r="G33335" s="89" t="s">
        <v>442</v>
      </c>
      <c r="H33335" s="94">
        <v>65434</v>
      </c>
      <c r="I33335" s="94">
        <v>64867</v>
      </c>
      <c r="J33335" s="94">
        <v>58112</v>
      </c>
      <c r="K33335" s="94">
        <v>-7709</v>
      </c>
      <c r="O33335" s="94">
        <v>64867</v>
      </c>
      <c r="P33335" s="94">
        <v>58112</v>
      </c>
      <c r="Q33335" s="94">
        <v>-7709</v>
      </c>
      <c r="R33335" s="94">
        <v>21296</v>
      </c>
      <c r="S33335" s="94">
        <v>17970</v>
      </c>
      <c r="T33335" s="94">
        <v>9919</v>
      </c>
      <c r="U33335" s="94">
        <v>2088</v>
      </c>
      <c r="V33335" s="94">
        <v>1203</v>
      </c>
      <c r="W33335" s="94">
        <v>0</v>
      </c>
      <c r="X33335" s="94">
        <v>4873</v>
      </c>
      <c r="Y33335" s="94">
        <v>764</v>
      </c>
      <c r="AJ33335" s="94">
        <v>21296</v>
      </c>
      <c r="AK33335" s="94">
        <v>17970</v>
      </c>
      <c r="AL33335" s="94">
        <v>9919</v>
      </c>
      <c r="AM33335" s="94">
        <v>2088</v>
      </c>
      <c r="AN33335" s="94">
        <v>1203</v>
      </c>
      <c r="AO33335" s="94">
        <v>0</v>
      </c>
      <c r="AP33335" s="94">
        <v>4873</v>
      </c>
      <c r="AQ33335" s="94">
        <v>764</v>
      </c>
      <c r="AS33335" s="94">
        <v>8</v>
      </c>
      <c r="AT33335" s="94">
        <v>-185</v>
      </c>
      <c r="AU33335" s="94">
        <v>-329</v>
      </c>
      <c r="AW33335" s="94">
        <v>-664</v>
      </c>
      <c r="AX33335" s="94">
        <v>-5</v>
      </c>
      <c r="AY33335" s="94">
        <v>-1871</v>
      </c>
      <c r="AZ33335" s="94">
        <v>-3902</v>
      </c>
      <c r="BA33335" s="94">
        <v>-283</v>
      </c>
      <c r="BB33335" s="94">
        <v>-81</v>
      </c>
      <c r="BC33335" s="94">
        <v>-477</v>
      </c>
      <c r="BD33335" s="94">
        <v>80</v>
      </c>
      <c r="BF33335" s="94">
        <v>9613</v>
      </c>
      <c r="BG33335" s="94">
        <v>4888</v>
      </c>
      <c r="BH33335" s="94">
        <v>9809</v>
      </c>
      <c r="BI33335" s="94">
        <v>15757</v>
      </c>
      <c r="BJ33335" s="94">
        <v>8425</v>
      </c>
      <c r="BK33335" s="94">
        <v>16317</v>
      </c>
    </row>
    <row r="33336" spans="1:63">
      <c r="A33336" s="85" t="s">
        <v>126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441</v>
      </c>
      <c r="G33336" s="89" t="s">
        <v>442</v>
      </c>
      <c r="H33336" s="94">
        <v>62526</v>
      </c>
      <c r="I33336" s="94">
        <v>62282</v>
      </c>
      <c r="J33336" s="94">
        <v>55965</v>
      </c>
      <c r="K33336" s="94">
        <v>-7096</v>
      </c>
      <c r="O33336" s="94">
        <v>62282</v>
      </c>
      <c r="P33336" s="94">
        <v>55965</v>
      </c>
      <c r="Q33336" s="94">
        <v>-7096</v>
      </c>
      <c r="R33336" s="94">
        <v>20321</v>
      </c>
      <c r="S33336" s="94">
        <v>16828</v>
      </c>
      <c r="T33336" s="94">
        <v>9920</v>
      </c>
      <c r="U33336" s="94">
        <v>1762</v>
      </c>
      <c r="V33336" s="94">
        <v>1046</v>
      </c>
      <c r="W33336" s="94">
        <v>0</v>
      </c>
      <c r="X33336" s="94">
        <v>5347</v>
      </c>
      <c r="Y33336" s="94">
        <v>740</v>
      </c>
      <c r="AJ33336" s="94">
        <v>20321</v>
      </c>
      <c r="AK33336" s="94">
        <v>16828</v>
      </c>
      <c r="AL33336" s="94">
        <v>9920</v>
      </c>
      <c r="AM33336" s="94">
        <v>1762</v>
      </c>
      <c r="AN33336" s="94">
        <v>1046</v>
      </c>
      <c r="AO33336" s="94">
        <v>0</v>
      </c>
      <c r="AP33336" s="94">
        <v>5347</v>
      </c>
      <c r="AQ33336" s="94">
        <v>740</v>
      </c>
      <c r="AS33336" s="94">
        <v>14</v>
      </c>
      <c r="AT33336" s="94">
        <v>-151</v>
      </c>
      <c r="AU33336" s="94">
        <v>-142</v>
      </c>
      <c r="AW33336" s="94">
        <v>-594</v>
      </c>
      <c r="AX33336" s="94">
        <v>21</v>
      </c>
      <c r="AY33336" s="94">
        <v>-1624</v>
      </c>
      <c r="AZ33336" s="94">
        <v>-3867</v>
      </c>
      <c r="BA33336" s="94">
        <v>-279</v>
      </c>
      <c r="BB33336" s="94">
        <v>-38</v>
      </c>
      <c r="BC33336" s="94">
        <v>-653</v>
      </c>
      <c r="BD33336" s="94">
        <v>217</v>
      </c>
      <c r="BF33336" s="94">
        <v>9153</v>
      </c>
      <c r="BG33336" s="94">
        <v>4772</v>
      </c>
      <c r="BH33336" s="94">
        <v>9481</v>
      </c>
      <c r="BI33336" s="94">
        <v>14838</v>
      </c>
      <c r="BJ33336" s="94">
        <v>8095</v>
      </c>
      <c r="BK33336" s="94">
        <v>15887</v>
      </c>
    </row>
    <row r="33337" spans="1:63">
      <c r="A33337" s="85" t="s">
        <v>126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441</v>
      </c>
      <c r="G33337" s="89" t="s">
        <v>442</v>
      </c>
      <c r="H33337" s="94">
        <v>59628</v>
      </c>
      <c r="I33337" s="94">
        <v>60056</v>
      </c>
      <c r="J33337" s="94">
        <v>53616</v>
      </c>
      <c r="K33337" s="94">
        <v>-7133</v>
      </c>
      <c r="O33337" s="94">
        <v>60056</v>
      </c>
      <c r="P33337" s="94">
        <v>53616</v>
      </c>
      <c r="Q33337" s="94">
        <v>-7133</v>
      </c>
      <c r="R33337" s="94">
        <v>18430</v>
      </c>
      <c r="S33337" s="94">
        <v>16102</v>
      </c>
      <c r="T33337" s="94">
        <v>9923</v>
      </c>
      <c r="U33337" s="94">
        <v>1570</v>
      </c>
      <c r="V33337" s="94">
        <v>1013</v>
      </c>
      <c r="W33337" s="94">
        <v>0</v>
      </c>
      <c r="X33337" s="94">
        <v>5837</v>
      </c>
      <c r="Y33337" s="94">
        <v>741</v>
      </c>
      <c r="AJ33337" s="94">
        <v>18430</v>
      </c>
      <c r="AK33337" s="94">
        <v>16102</v>
      </c>
      <c r="AL33337" s="94">
        <v>9923</v>
      </c>
      <c r="AM33337" s="94">
        <v>1570</v>
      </c>
      <c r="AN33337" s="94">
        <v>1013</v>
      </c>
      <c r="AO33337" s="94">
        <v>0</v>
      </c>
      <c r="AP33337" s="94">
        <v>5837</v>
      </c>
      <c r="AQ33337" s="94">
        <v>741</v>
      </c>
      <c r="AS33337" s="94">
        <v>43</v>
      </c>
      <c r="AT33337" s="94">
        <v>-266</v>
      </c>
      <c r="AU33337" s="94">
        <v>-12</v>
      </c>
      <c r="AW33337" s="94">
        <v>-742</v>
      </c>
      <c r="AX33337" s="94">
        <v>10</v>
      </c>
      <c r="AY33337" s="94">
        <v>-1574</v>
      </c>
      <c r="AZ33337" s="94">
        <v>-3882</v>
      </c>
      <c r="BA33337" s="94">
        <v>-307</v>
      </c>
      <c r="BB33337" s="94">
        <v>-55</v>
      </c>
      <c r="BC33337" s="94">
        <v>-744</v>
      </c>
      <c r="BD33337" s="94">
        <v>396</v>
      </c>
      <c r="BF33337" s="94">
        <v>8729</v>
      </c>
      <c r="BG33337" s="94">
        <v>4599</v>
      </c>
      <c r="BH33337" s="94">
        <v>9136</v>
      </c>
      <c r="BI33337" s="94">
        <v>14670</v>
      </c>
      <c r="BJ33337" s="94">
        <v>7682</v>
      </c>
      <c r="BK33337" s="94">
        <v>15184</v>
      </c>
    </row>
    <row r="33338" spans="1:63">
      <c r="A33338" s="85" t="s">
        <v>126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441</v>
      </c>
      <c r="G33338" s="89" t="s">
        <v>442</v>
      </c>
      <c r="H33338" s="94">
        <v>57851</v>
      </c>
      <c r="I33338" s="94">
        <v>59000</v>
      </c>
      <c r="J33338" s="94">
        <v>52177</v>
      </c>
      <c r="K33338" s="94">
        <v>-7544</v>
      </c>
      <c r="O33338" s="94">
        <v>59000</v>
      </c>
      <c r="P33338" s="94">
        <v>52177</v>
      </c>
      <c r="Q33338" s="94">
        <v>-7544</v>
      </c>
      <c r="R33338" s="94">
        <v>17447</v>
      </c>
      <c r="S33338" s="94">
        <v>15322</v>
      </c>
      <c r="T33338" s="94">
        <v>9924</v>
      </c>
      <c r="U33338" s="94">
        <v>1090</v>
      </c>
      <c r="V33338" s="94">
        <v>1058</v>
      </c>
      <c r="W33338" s="94">
        <v>0</v>
      </c>
      <c r="X33338" s="94">
        <v>6597</v>
      </c>
      <c r="Y33338" s="94">
        <v>739</v>
      </c>
      <c r="AJ33338" s="94">
        <v>17447</v>
      </c>
      <c r="AK33338" s="94">
        <v>15322</v>
      </c>
      <c r="AL33338" s="94">
        <v>9924</v>
      </c>
      <c r="AM33338" s="94">
        <v>1090</v>
      </c>
      <c r="AN33338" s="94">
        <v>1058</v>
      </c>
      <c r="AO33338" s="94">
        <v>0</v>
      </c>
      <c r="AP33338" s="94">
        <v>6597</v>
      </c>
      <c r="AQ33338" s="94">
        <v>739</v>
      </c>
      <c r="AS33338" s="94">
        <v>27</v>
      </c>
      <c r="AT33338" s="94">
        <v>-266</v>
      </c>
      <c r="AU33338" s="94">
        <v>-9</v>
      </c>
      <c r="AW33338" s="94">
        <v>-870</v>
      </c>
      <c r="AX33338" s="94">
        <v>-22</v>
      </c>
      <c r="AY33338" s="94">
        <v>-300</v>
      </c>
      <c r="AZ33338" s="94">
        <v>-4954</v>
      </c>
      <c r="BA33338" s="94">
        <v>-325</v>
      </c>
      <c r="BB33338" s="94">
        <v>-110</v>
      </c>
      <c r="BC33338" s="94">
        <v>-904</v>
      </c>
      <c r="BD33338" s="94">
        <v>189</v>
      </c>
      <c r="BF33338" s="94">
        <v>8362</v>
      </c>
      <c r="BG33338" s="94">
        <v>4455</v>
      </c>
      <c r="BH33338" s="94">
        <v>8925</v>
      </c>
      <c r="BI33338" s="94">
        <v>15171</v>
      </c>
      <c r="BJ33338" s="94">
        <v>7403</v>
      </c>
      <c r="BK33338" s="94">
        <v>14631</v>
      </c>
    </row>
    <row r="33339" spans="1:63">
      <c r="A33339" s="85" t="s">
        <v>126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441</v>
      </c>
      <c r="G33339" s="89" t="s">
        <v>442</v>
      </c>
      <c r="H33339" s="94">
        <v>56574</v>
      </c>
      <c r="I33339" s="94">
        <v>57768</v>
      </c>
      <c r="J33339" s="94">
        <v>49636</v>
      </c>
      <c r="K33339" s="94">
        <v>-8637</v>
      </c>
      <c r="O33339" s="94">
        <v>57768</v>
      </c>
      <c r="P33339" s="94">
        <v>49636</v>
      </c>
      <c r="Q33339" s="94">
        <v>-8637</v>
      </c>
      <c r="R33339" s="94">
        <v>15116</v>
      </c>
      <c r="S33339" s="94">
        <v>14445</v>
      </c>
      <c r="T33339" s="94">
        <v>9921</v>
      </c>
      <c r="U33339" s="94">
        <v>950</v>
      </c>
      <c r="V33339" s="94">
        <v>1126</v>
      </c>
      <c r="W33339" s="94">
        <v>0</v>
      </c>
      <c r="X33339" s="94">
        <v>7339</v>
      </c>
      <c r="Y33339" s="94">
        <v>738</v>
      </c>
      <c r="AJ33339" s="94">
        <v>15116</v>
      </c>
      <c r="AK33339" s="94">
        <v>14445</v>
      </c>
      <c r="AL33339" s="94">
        <v>9921</v>
      </c>
      <c r="AM33339" s="94">
        <v>950</v>
      </c>
      <c r="AN33339" s="94">
        <v>1126</v>
      </c>
      <c r="AO33339" s="94">
        <v>0</v>
      </c>
      <c r="AP33339" s="94">
        <v>7339</v>
      </c>
      <c r="AQ33339" s="94">
        <v>738</v>
      </c>
      <c r="AS33339" s="94">
        <v>18</v>
      </c>
      <c r="AT33339" s="94">
        <v>-319</v>
      </c>
      <c r="AU33339" s="94">
        <v>-11</v>
      </c>
      <c r="AW33339" s="94">
        <v>-977</v>
      </c>
      <c r="AX33339" s="94">
        <v>-100</v>
      </c>
      <c r="AY33339" s="94">
        <v>-331</v>
      </c>
      <c r="AZ33339" s="94">
        <v>-5354</v>
      </c>
      <c r="BA33339" s="94">
        <v>-344</v>
      </c>
      <c r="BB33339" s="94">
        <v>-99</v>
      </c>
      <c r="BC33339" s="94">
        <v>-989</v>
      </c>
      <c r="BD33339" s="94">
        <v>-131</v>
      </c>
      <c r="BF33339" s="94">
        <v>8089</v>
      </c>
      <c r="BG33339" s="94">
        <v>4382</v>
      </c>
      <c r="BH33339" s="94">
        <v>8817</v>
      </c>
      <c r="BI33339" s="94">
        <v>14967</v>
      </c>
      <c r="BJ33339" s="94">
        <v>7248</v>
      </c>
      <c r="BK33339" s="94">
        <v>14213</v>
      </c>
    </row>
    <row r="33340" spans="1:63">
      <c r="A33340" s="85" t="s">
        <v>126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441</v>
      </c>
      <c r="G33340" s="89" t="s">
        <v>442</v>
      </c>
      <c r="H33340" s="94">
        <v>55983</v>
      </c>
      <c r="I33340" s="94">
        <v>57092</v>
      </c>
      <c r="J33340" s="94">
        <v>49612</v>
      </c>
      <c r="K33340" s="94">
        <v>-8006</v>
      </c>
      <c r="O33340" s="94">
        <v>57092</v>
      </c>
      <c r="P33340" s="94">
        <v>49612</v>
      </c>
      <c r="Q33340" s="94">
        <v>-8006</v>
      </c>
      <c r="R33340" s="94">
        <v>14122</v>
      </c>
      <c r="S33340" s="94">
        <v>14532</v>
      </c>
      <c r="T33340" s="94">
        <v>9928</v>
      </c>
      <c r="U33340" s="94">
        <v>951</v>
      </c>
      <c r="V33340" s="94">
        <v>1104</v>
      </c>
      <c r="W33340" s="94">
        <v>0</v>
      </c>
      <c r="X33340" s="94">
        <v>8235</v>
      </c>
      <c r="Y33340" s="94">
        <v>740</v>
      </c>
      <c r="AJ33340" s="94">
        <v>14122</v>
      </c>
      <c r="AK33340" s="94">
        <v>14532</v>
      </c>
      <c r="AL33340" s="94">
        <v>9928</v>
      </c>
      <c r="AM33340" s="94">
        <v>951</v>
      </c>
      <c r="AN33340" s="94">
        <v>1104</v>
      </c>
      <c r="AO33340" s="94">
        <v>0</v>
      </c>
      <c r="AP33340" s="94">
        <v>8235</v>
      </c>
      <c r="AQ33340" s="94">
        <v>740</v>
      </c>
      <c r="AS33340" s="94">
        <v>19</v>
      </c>
      <c r="AT33340" s="94">
        <v>-383</v>
      </c>
      <c r="AU33340" s="94">
        <v>-13</v>
      </c>
      <c r="AW33340" s="94">
        <v>-1007</v>
      </c>
      <c r="AX33340" s="94">
        <v>-113</v>
      </c>
      <c r="AY33340" s="94">
        <v>-156</v>
      </c>
      <c r="AZ33340" s="94">
        <v>-5010</v>
      </c>
      <c r="BA33340" s="94">
        <v>-289</v>
      </c>
      <c r="BB33340" s="94">
        <v>-82</v>
      </c>
      <c r="BC33340" s="94">
        <v>-880</v>
      </c>
      <c r="BD33340" s="94">
        <v>-92</v>
      </c>
      <c r="BF33340" s="94">
        <v>7937</v>
      </c>
      <c r="BG33340" s="94">
        <v>4360</v>
      </c>
      <c r="BH33340" s="94">
        <v>8738</v>
      </c>
      <c r="BI33340" s="94">
        <v>14794</v>
      </c>
      <c r="BJ33340" s="94">
        <v>7178</v>
      </c>
      <c r="BK33340" s="94">
        <v>14033</v>
      </c>
    </row>
    <row r="33341" spans="1:63">
      <c r="A33341" s="85" t="s">
        <v>126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441</v>
      </c>
      <c r="G33341" s="89" t="s">
        <v>442</v>
      </c>
      <c r="H33341" s="94">
        <v>55882</v>
      </c>
      <c r="I33341" s="94">
        <v>56943</v>
      </c>
      <c r="J33341" s="94">
        <v>49418</v>
      </c>
      <c r="K33341" s="94">
        <v>-8182</v>
      </c>
      <c r="O33341" s="94">
        <v>56943</v>
      </c>
      <c r="P33341" s="94">
        <v>49418</v>
      </c>
      <c r="Q33341" s="94">
        <v>-8182</v>
      </c>
      <c r="R33341" s="94">
        <v>13790</v>
      </c>
      <c r="S33341" s="94">
        <v>14105</v>
      </c>
      <c r="T33341" s="94">
        <v>9929</v>
      </c>
      <c r="U33341" s="94">
        <v>954</v>
      </c>
      <c r="V33341" s="94">
        <v>1102</v>
      </c>
      <c r="W33341" s="94">
        <v>0</v>
      </c>
      <c r="X33341" s="94">
        <v>8791</v>
      </c>
      <c r="Y33341" s="94">
        <v>747</v>
      </c>
      <c r="AJ33341" s="94">
        <v>13790</v>
      </c>
      <c r="AK33341" s="94">
        <v>14105</v>
      </c>
      <c r="AL33341" s="94">
        <v>9929</v>
      </c>
      <c r="AM33341" s="94">
        <v>954</v>
      </c>
      <c r="AN33341" s="94">
        <v>1102</v>
      </c>
      <c r="AO33341" s="94">
        <v>0</v>
      </c>
      <c r="AP33341" s="94">
        <v>8791</v>
      </c>
      <c r="AQ33341" s="94">
        <v>747</v>
      </c>
      <c r="AS33341" s="94">
        <v>20</v>
      </c>
      <c r="AT33341" s="94">
        <v>-560</v>
      </c>
      <c r="AU33341" s="94">
        <v>-3</v>
      </c>
      <c r="AW33341" s="94">
        <v>-1079</v>
      </c>
      <c r="AX33341" s="94">
        <v>-120</v>
      </c>
      <c r="AY33341" s="94">
        <v>-211</v>
      </c>
      <c r="AZ33341" s="94">
        <v>-4961</v>
      </c>
      <c r="BA33341" s="94">
        <v>-290</v>
      </c>
      <c r="BB33341" s="94">
        <v>-107</v>
      </c>
      <c r="BC33341" s="94">
        <v>-835</v>
      </c>
      <c r="BD33341" s="94">
        <v>-36</v>
      </c>
      <c r="BF33341" s="94">
        <v>7894</v>
      </c>
      <c r="BG33341" s="94">
        <v>4289</v>
      </c>
      <c r="BH33341" s="94">
        <v>8734</v>
      </c>
      <c r="BI33341" s="94">
        <v>14781</v>
      </c>
      <c r="BJ33341" s="94">
        <v>7173</v>
      </c>
      <c r="BK33341" s="94">
        <v>14021</v>
      </c>
    </row>
    <row r="33342" spans="1:63">
      <c r="A33342" s="85" t="s">
        <v>126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441</v>
      </c>
      <c r="G33342" s="89" t="s">
        <v>442</v>
      </c>
      <c r="H33342" s="94">
        <v>56496</v>
      </c>
      <c r="I33342" s="94">
        <v>57524</v>
      </c>
      <c r="J33342" s="94">
        <v>50689</v>
      </c>
      <c r="K33342" s="94">
        <v>-7400</v>
      </c>
      <c r="O33342" s="94">
        <v>57524</v>
      </c>
      <c r="P33342" s="94">
        <v>50689</v>
      </c>
      <c r="Q33342" s="94">
        <v>-7400</v>
      </c>
      <c r="R33342" s="94">
        <v>14547</v>
      </c>
      <c r="S33342" s="94">
        <v>14591</v>
      </c>
      <c r="T33342" s="94">
        <v>9931</v>
      </c>
      <c r="U33342" s="94">
        <v>957</v>
      </c>
      <c r="V33342" s="94">
        <v>1127</v>
      </c>
      <c r="W33342" s="94">
        <v>0</v>
      </c>
      <c r="X33342" s="94">
        <v>8789</v>
      </c>
      <c r="Y33342" s="94">
        <v>747</v>
      </c>
      <c r="AJ33342" s="94">
        <v>14547</v>
      </c>
      <c r="AK33342" s="94">
        <v>14591</v>
      </c>
      <c r="AL33342" s="94">
        <v>9931</v>
      </c>
      <c r="AM33342" s="94">
        <v>957</v>
      </c>
      <c r="AN33342" s="94">
        <v>1127</v>
      </c>
      <c r="AO33342" s="94">
        <v>0</v>
      </c>
      <c r="AP33342" s="94">
        <v>8789</v>
      </c>
      <c r="AQ33342" s="94">
        <v>747</v>
      </c>
      <c r="AS33342" s="94">
        <v>27</v>
      </c>
      <c r="AT33342" s="94">
        <v>-507</v>
      </c>
      <c r="AU33342" s="94">
        <v>3</v>
      </c>
      <c r="AW33342" s="94">
        <v>-945</v>
      </c>
      <c r="AX33342" s="94">
        <v>-89</v>
      </c>
      <c r="AY33342" s="94">
        <v>-157</v>
      </c>
      <c r="AZ33342" s="94">
        <v>-4713</v>
      </c>
      <c r="BA33342" s="94">
        <v>-237</v>
      </c>
      <c r="BB33342" s="94">
        <v>-109</v>
      </c>
      <c r="BC33342" s="94">
        <v>-862</v>
      </c>
      <c r="BD33342" s="94">
        <v>189</v>
      </c>
      <c r="BF33342" s="94">
        <v>7937</v>
      </c>
      <c r="BG33342" s="94">
        <v>4375</v>
      </c>
      <c r="BH33342" s="94">
        <v>8852</v>
      </c>
      <c r="BI33342" s="94">
        <v>14937</v>
      </c>
      <c r="BJ33342" s="94">
        <v>7212</v>
      </c>
      <c r="BK33342" s="94">
        <v>14160</v>
      </c>
    </row>
    <row r="33343" spans="1:63">
      <c r="A33343" s="85" t="s">
        <v>126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441</v>
      </c>
      <c r="G33343" s="89" t="s">
        <v>442</v>
      </c>
      <c r="H33343" s="94">
        <v>57885</v>
      </c>
      <c r="I33343" s="94">
        <v>58363</v>
      </c>
      <c r="J33343" s="94">
        <v>51580</v>
      </c>
      <c r="K33343" s="94">
        <v>-7481</v>
      </c>
      <c r="O33343" s="94">
        <v>58363</v>
      </c>
      <c r="P33343" s="94">
        <v>51580</v>
      </c>
      <c r="Q33343" s="94">
        <v>-7481</v>
      </c>
      <c r="R33343" s="94">
        <v>15536</v>
      </c>
      <c r="S33343" s="94">
        <v>14697</v>
      </c>
      <c r="T33343" s="94">
        <v>9475</v>
      </c>
      <c r="U33343" s="94">
        <v>960</v>
      </c>
      <c r="V33343" s="94">
        <v>1065</v>
      </c>
      <c r="W33343" s="94">
        <v>0</v>
      </c>
      <c r="X33343" s="94">
        <v>9102</v>
      </c>
      <c r="Y33343" s="94">
        <v>744</v>
      </c>
      <c r="AJ33343" s="94">
        <v>15536</v>
      </c>
      <c r="AK33343" s="94">
        <v>14697</v>
      </c>
      <c r="AL33343" s="94">
        <v>9475</v>
      </c>
      <c r="AM33343" s="94">
        <v>960</v>
      </c>
      <c r="AN33343" s="94">
        <v>1065</v>
      </c>
      <c r="AO33343" s="94">
        <v>0</v>
      </c>
      <c r="AP33343" s="94">
        <v>9102</v>
      </c>
      <c r="AQ33343" s="94">
        <v>744</v>
      </c>
      <c r="AS33343" s="94">
        <v>29</v>
      </c>
      <c r="AT33343" s="94">
        <v>-469</v>
      </c>
      <c r="AU33343" s="94">
        <v>-16</v>
      </c>
      <c r="AW33343" s="94">
        <v>-789</v>
      </c>
      <c r="AX33343" s="94">
        <v>-115</v>
      </c>
      <c r="AY33343" s="94">
        <v>-276</v>
      </c>
      <c r="AZ33343" s="94">
        <v>-4488</v>
      </c>
      <c r="BA33343" s="94">
        <v>-348</v>
      </c>
      <c r="BB33343" s="94">
        <v>-112</v>
      </c>
      <c r="BC33343" s="94">
        <v>-965</v>
      </c>
      <c r="BD33343" s="94">
        <v>68</v>
      </c>
      <c r="BF33343" s="94">
        <v>8151</v>
      </c>
      <c r="BG33343" s="94">
        <v>4473</v>
      </c>
      <c r="BH33343" s="94">
        <v>9007</v>
      </c>
      <c r="BI33343" s="94">
        <v>14766</v>
      </c>
      <c r="BJ33343" s="94">
        <v>7438</v>
      </c>
      <c r="BK33343" s="94">
        <v>14475</v>
      </c>
    </row>
    <row r="33344" spans="1:63">
      <c r="A33344" s="85" t="s">
        <v>126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441</v>
      </c>
      <c r="G33344" s="89" t="s">
        <v>442</v>
      </c>
      <c r="H33344" s="94">
        <v>59451</v>
      </c>
      <c r="I33344" s="94">
        <v>59408</v>
      </c>
      <c r="J33344" s="94">
        <v>52028</v>
      </c>
      <c r="K33344" s="94">
        <v>-8226</v>
      </c>
      <c r="O33344" s="94">
        <v>59408</v>
      </c>
      <c r="P33344" s="94">
        <v>52028</v>
      </c>
      <c r="Q33344" s="94">
        <v>-8226</v>
      </c>
      <c r="R33344" s="94">
        <v>15503</v>
      </c>
      <c r="S33344" s="94">
        <v>14587</v>
      </c>
      <c r="T33344" s="94">
        <v>9320</v>
      </c>
      <c r="U33344" s="94">
        <v>939</v>
      </c>
      <c r="V33344" s="94">
        <v>1034</v>
      </c>
      <c r="W33344" s="94">
        <v>3</v>
      </c>
      <c r="X33344" s="94">
        <v>9896</v>
      </c>
      <c r="Y33344" s="94">
        <v>747</v>
      </c>
      <c r="AJ33344" s="94">
        <v>15503</v>
      </c>
      <c r="AK33344" s="94">
        <v>14587</v>
      </c>
      <c r="AL33344" s="94">
        <v>9320</v>
      </c>
      <c r="AM33344" s="94">
        <v>939</v>
      </c>
      <c r="AN33344" s="94">
        <v>1034</v>
      </c>
      <c r="AO33344" s="94">
        <v>3</v>
      </c>
      <c r="AP33344" s="94">
        <v>9896</v>
      </c>
      <c r="AQ33344" s="94">
        <v>747</v>
      </c>
      <c r="AS33344" s="94">
        <v>18</v>
      </c>
      <c r="AT33344" s="94">
        <v>-558</v>
      </c>
      <c r="AU33344" s="94">
        <v>-13</v>
      </c>
      <c r="AW33344" s="94">
        <v>-725</v>
      </c>
      <c r="AX33344" s="94">
        <v>-159</v>
      </c>
      <c r="AY33344" s="94">
        <v>-1573</v>
      </c>
      <c r="AZ33344" s="94">
        <v>-3927</v>
      </c>
      <c r="BA33344" s="94">
        <v>-410</v>
      </c>
      <c r="BB33344" s="94">
        <v>-146</v>
      </c>
      <c r="BC33344" s="94">
        <v>-615</v>
      </c>
      <c r="BD33344" s="94">
        <v>-118</v>
      </c>
      <c r="BF33344" s="94">
        <v>8406</v>
      </c>
      <c r="BG33344" s="94">
        <v>4564</v>
      </c>
      <c r="BH33344" s="94">
        <v>9288</v>
      </c>
      <c r="BI33344" s="94">
        <v>14427</v>
      </c>
      <c r="BJ33344" s="94">
        <v>7711</v>
      </c>
      <c r="BK33344" s="94">
        <v>14961</v>
      </c>
    </row>
    <row r="33345" spans="1:63">
      <c r="A33345" s="85" t="s">
        <v>126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441</v>
      </c>
      <c r="G33345" s="89" t="s">
        <v>442</v>
      </c>
      <c r="H33345" s="94">
        <v>61863</v>
      </c>
      <c r="I33345" s="94">
        <v>61196</v>
      </c>
      <c r="J33345" s="94">
        <v>53823</v>
      </c>
      <c r="K33345" s="94">
        <v>-8243</v>
      </c>
      <c r="O33345" s="94">
        <v>61196</v>
      </c>
      <c r="P33345" s="94">
        <v>53823</v>
      </c>
      <c r="Q33345" s="94">
        <v>-8243</v>
      </c>
      <c r="R33345" s="94">
        <v>16039</v>
      </c>
      <c r="S33345" s="94">
        <v>15665</v>
      </c>
      <c r="T33345" s="94">
        <v>9320</v>
      </c>
      <c r="U33345" s="94">
        <v>1115</v>
      </c>
      <c r="V33345" s="94">
        <v>1040</v>
      </c>
      <c r="W33345" s="94">
        <v>75</v>
      </c>
      <c r="X33345" s="94">
        <v>9821</v>
      </c>
      <c r="Y33345" s="94">
        <v>748</v>
      </c>
      <c r="AJ33345" s="94">
        <v>16039</v>
      </c>
      <c r="AK33345" s="94">
        <v>15665</v>
      </c>
      <c r="AL33345" s="94">
        <v>9320</v>
      </c>
      <c r="AM33345" s="94">
        <v>1115</v>
      </c>
      <c r="AN33345" s="94">
        <v>1040</v>
      </c>
      <c r="AO33345" s="94">
        <v>75</v>
      </c>
      <c r="AP33345" s="94">
        <v>9821</v>
      </c>
      <c r="AQ33345" s="94">
        <v>748</v>
      </c>
      <c r="AS33345" s="94">
        <v>38</v>
      </c>
      <c r="AT33345" s="94">
        <v>-615</v>
      </c>
      <c r="AU33345" s="94">
        <v>-74</v>
      </c>
      <c r="AW33345" s="94">
        <v>-534</v>
      </c>
      <c r="AX33345" s="94">
        <v>-198</v>
      </c>
      <c r="AY33345" s="94">
        <v>-1875</v>
      </c>
      <c r="AZ33345" s="94">
        <v>-3862</v>
      </c>
      <c r="BA33345" s="94">
        <v>-439</v>
      </c>
      <c r="BB33345" s="94">
        <v>-149</v>
      </c>
      <c r="BC33345" s="94">
        <v>-436</v>
      </c>
      <c r="BD33345" s="94">
        <v>-99</v>
      </c>
      <c r="BF33345" s="94">
        <v>8714</v>
      </c>
      <c r="BG33345" s="94">
        <v>4664</v>
      </c>
      <c r="BH33345" s="94">
        <v>9560</v>
      </c>
      <c r="BI33345" s="94">
        <v>14892</v>
      </c>
      <c r="BJ33345" s="94">
        <v>7896</v>
      </c>
      <c r="BK33345" s="94">
        <v>15418</v>
      </c>
    </row>
    <row r="33346" spans="1:63">
      <c r="A33346" s="85" t="s">
        <v>126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441</v>
      </c>
      <c r="G33346" s="89" t="s">
        <v>442</v>
      </c>
      <c r="H33346" s="94">
        <v>63699</v>
      </c>
      <c r="I33346" s="94">
        <v>63071</v>
      </c>
      <c r="J33346" s="94">
        <v>56404</v>
      </c>
      <c r="K33346" s="94">
        <v>-7452</v>
      </c>
      <c r="O33346" s="94">
        <v>63071</v>
      </c>
      <c r="P33346" s="94">
        <v>56404</v>
      </c>
      <c r="Q33346" s="94">
        <v>-7452</v>
      </c>
      <c r="R33346" s="94">
        <v>18225</v>
      </c>
      <c r="S33346" s="94">
        <v>17051</v>
      </c>
      <c r="T33346" s="94">
        <v>9314</v>
      </c>
      <c r="U33346" s="94">
        <v>1412</v>
      </c>
      <c r="V33346" s="94">
        <v>1049</v>
      </c>
      <c r="W33346" s="94">
        <v>204</v>
      </c>
      <c r="X33346" s="94">
        <v>8397</v>
      </c>
      <c r="Y33346" s="94">
        <v>753</v>
      </c>
      <c r="AJ33346" s="94">
        <v>18225</v>
      </c>
      <c r="AK33346" s="94">
        <v>17051</v>
      </c>
      <c r="AL33346" s="94">
        <v>9314</v>
      </c>
      <c r="AM33346" s="94">
        <v>1412</v>
      </c>
      <c r="AN33346" s="94">
        <v>1049</v>
      </c>
      <c r="AO33346" s="94">
        <v>204</v>
      </c>
      <c r="AP33346" s="94">
        <v>8397</v>
      </c>
      <c r="AQ33346" s="94">
        <v>753</v>
      </c>
      <c r="AS33346" s="94">
        <v>51</v>
      </c>
      <c r="AT33346" s="94">
        <v>-528</v>
      </c>
      <c r="AU33346" s="94">
        <v>-201</v>
      </c>
      <c r="AW33346" s="94">
        <v>-513</v>
      </c>
      <c r="AX33346" s="94">
        <v>-227</v>
      </c>
      <c r="AY33346" s="94">
        <v>-1833</v>
      </c>
      <c r="AZ33346" s="94">
        <v>-3556</v>
      </c>
      <c r="BA33346" s="94">
        <v>-436</v>
      </c>
      <c r="BB33346" s="94">
        <v>-104</v>
      </c>
      <c r="BC33346" s="94">
        <v>-183</v>
      </c>
      <c r="BD33346" s="94">
        <v>78</v>
      </c>
      <c r="BF33346" s="94">
        <v>8987</v>
      </c>
      <c r="BG33346" s="94">
        <v>4730</v>
      </c>
      <c r="BH33346" s="94">
        <v>9813</v>
      </c>
      <c r="BI33346" s="94">
        <v>15488</v>
      </c>
      <c r="BJ33346" s="94">
        <v>8136</v>
      </c>
      <c r="BK33346" s="94">
        <v>15863</v>
      </c>
    </row>
    <row r="33347" spans="1:63">
      <c r="A33347" s="85" t="s">
        <v>126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441</v>
      </c>
      <c r="G33347" s="89" t="s">
        <v>442</v>
      </c>
      <c r="H33347" s="94">
        <v>64430</v>
      </c>
      <c r="I33347" s="94">
        <v>63952</v>
      </c>
      <c r="J33347" s="94">
        <v>57574</v>
      </c>
      <c r="K33347" s="94">
        <v>-7100</v>
      </c>
      <c r="O33347" s="94">
        <v>63952</v>
      </c>
      <c r="P33347" s="94">
        <v>57574</v>
      </c>
      <c r="Q33347" s="94">
        <v>-7100</v>
      </c>
      <c r="R33347" s="94">
        <v>19597</v>
      </c>
      <c r="S33347" s="94">
        <v>16832</v>
      </c>
      <c r="T33347" s="94">
        <v>9368</v>
      </c>
      <c r="U33347" s="94">
        <v>1624</v>
      </c>
      <c r="V33347" s="94">
        <v>1871</v>
      </c>
      <c r="W33347" s="94">
        <v>265</v>
      </c>
      <c r="X33347" s="94">
        <v>7274</v>
      </c>
      <c r="Y33347" s="94">
        <v>743</v>
      </c>
      <c r="AJ33347" s="94">
        <v>19597</v>
      </c>
      <c r="AK33347" s="94">
        <v>16832</v>
      </c>
      <c r="AL33347" s="94">
        <v>9368</v>
      </c>
      <c r="AM33347" s="94">
        <v>1624</v>
      </c>
      <c r="AN33347" s="94">
        <v>1871</v>
      </c>
      <c r="AO33347" s="94">
        <v>265</v>
      </c>
      <c r="AP33347" s="94">
        <v>7274</v>
      </c>
      <c r="AQ33347" s="94">
        <v>743</v>
      </c>
      <c r="AS33347" s="94">
        <v>67</v>
      </c>
      <c r="AT33347" s="94">
        <v>-543</v>
      </c>
      <c r="AU33347" s="94">
        <v>-201</v>
      </c>
      <c r="AW33347" s="94">
        <v>-646</v>
      </c>
      <c r="AX33347" s="94">
        <v>-148</v>
      </c>
      <c r="AY33347" s="94">
        <v>-1677</v>
      </c>
      <c r="AZ33347" s="94">
        <v>-3176</v>
      </c>
      <c r="BA33347" s="94">
        <v>-433</v>
      </c>
      <c r="BB33347" s="94">
        <v>-107</v>
      </c>
      <c r="BC33347" s="94">
        <v>-401</v>
      </c>
      <c r="BD33347" s="94">
        <v>165</v>
      </c>
      <c r="BF33347" s="94">
        <v>9128</v>
      </c>
      <c r="BG33347" s="94">
        <v>4740</v>
      </c>
      <c r="BH33347" s="94">
        <v>10029</v>
      </c>
      <c r="BI33347" s="94">
        <v>15763</v>
      </c>
      <c r="BJ33347" s="94">
        <v>8175</v>
      </c>
      <c r="BK33347" s="94">
        <v>16061</v>
      </c>
    </row>
    <row r="33348" spans="1:63">
      <c r="A33348" s="85" t="s">
        <v>126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441</v>
      </c>
      <c r="G33348" s="89" t="s">
        <v>442</v>
      </c>
      <c r="H33348" s="94">
        <v>64120</v>
      </c>
      <c r="I33348" s="94">
        <v>63811</v>
      </c>
      <c r="J33348" s="94">
        <v>57634</v>
      </c>
      <c r="K33348" s="94">
        <v>-6956</v>
      </c>
      <c r="O33348" s="94">
        <v>63811</v>
      </c>
      <c r="P33348" s="94">
        <v>57634</v>
      </c>
      <c r="Q33348" s="94">
        <v>-6956</v>
      </c>
      <c r="R33348" s="94">
        <v>19541</v>
      </c>
      <c r="S33348" s="94">
        <v>16500</v>
      </c>
      <c r="T33348" s="94">
        <v>9420</v>
      </c>
      <c r="U33348" s="94">
        <v>1581</v>
      </c>
      <c r="V33348" s="94">
        <v>1689</v>
      </c>
      <c r="W33348" s="94">
        <v>295</v>
      </c>
      <c r="X33348" s="94">
        <v>7879</v>
      </c>
      <c r="Y33348" s="94">
        <v>729</v>
      </c>
      <c r="AJ33348" s="94">
        <v>19541</v>
      </c>
      <c r="AK33348" s="94">
        <v>16500</v>
      </c>
      <c r="AL33348" s="94">
        <v>9420</v>
      </c>
      <c r="AM33348" s="94">
        <v>1581</v>
      </c>
      <c r="AN33348" s="94">
        <v>1689</v>
      </c>
      <c r="AO33348" s="94">
        <v>295</v>
      </c>
      <c r="AP33348" s="94">
        <v>7879</v>
      </c>
      <c r="AQ33348" s="94">
        <v>729</v>
      </c>
      <c r="AS33348" s="94">
        <v>79</v>
      </c>
      <c r="AT33348" s="94">
        <v>-685</v>
      </c>
      <c r="AU33348" s="94">
        <v>-196</v>
      </c>
      <c r="AW33348" s="94">
        <v>-562</v>
      </c>
      <c r="AX33348" s="94">
        <v>-107</v>
      </c>
      <c r="AY33348" s="94">
        <v>-1763</v>
      </c>
      <c r="AZ33348" s="94">
        <v>-3223</v>
      </c>
      <c r="BA33348" s="94">
        <v>-436</v>
      </c>
      <c r="BB33348" s="94">
        <v>-125</v>
      </c>
      <c r="BC33348" s="94">
        <v>-144</v>
      </c>
      <c r="BD33348" s="94">
        <v>206</v>
      </c>
      <c r="BF33348" s="94">
        <v>9104</v>
      </c>
      <c r="BG33348" s="94">
        <v>4711</v>
      </c>
      <c r="BH33348" s="94">
        <v>10041</v>
      </c>
      <c r="BI33348" s="94">
        <v>15852</v>
      </c>
      <c r="BJ33348" s="94">
        <v>8133</v>
      </c>
      <c r="BK33348" s="94">
        <v>15914</v>
      </c>
    </row>
    <row r="33349" spans="1:63">
      <c r="A33349" s="85" t="s">
        <v>126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441</v>
      </c>
      <c r="G33349" s="89" t="s">
        <v>442</v>
      </c>
      <c r="H33349" s="94">
        <v>63225</v>
      </c>
      <c r="I33349" s="94">
        <v>63009</v>
      </c>
      <c r="J33349" s="94">
        <v>57130</v>
      </c>
      <c r="K33349" s="94">
        <v>-6669</v>
      </c>
      <c r="O33349" s="94">
        <v>63009</v>
      </c>
      <c r="P33349" s="94">
        <v>57130</v>
      </c>
      <c r="Q33349" s="94">
        <v>-6669</v>
      </c>
      <c r="R33349" s="94">
        <v>19499</v>
      </c>
      <c r="S33349" s="94">
        <v>16369</v>
      </c>
      <c r="T33349" s="94">
        <v>9420</v>
      </c>
      <c r="U33349" s="94">
        <v>1543</v>
      </c>
      <c r="V33349" s="94">
        <v>1214</v>
      </c>
      <c r="W33349" s="94">
        <v>300</v>
      </c>
      <c r="X33349" s="94">
        <v>8047</v>
      </c>
      <c r="Y33349" s="94">
        <v>738</v>
      </c>
      <c r="AJ33349" s="94">
        <v>19499</v>
      </c>
      <c r="AK33349" s="94">
        <v>16369</v>
      </c>
      <c r="AL33349" s="94">
        <v>9420</v>
      </c>
      <c r="AM33349" s="94">
        <v>1543</v>
      </c>
      <c r="AN33349" s="94">
        <v>1214</v>
      </c>
      <c r="AO33349" s="94">
        <v>300</v>
      </c>
      <c r="AP33349" s="94">
        <v>8047</v>
      </c>
      <c r="AQ33349" s="94">
        <v>738</v>
      </c>
      <c r="AS33349" s="94">
        <v>67</v>
      </c>
      <c r="AT33349" s="94">
        <v>-876</v>
      </c>
      <c r="AU33349" s="94">
        <v>-84</v>
      </c>
      <c r="AW33349" s="94">
        <v>-660</v>
      </c>
      <c r="AX33349" s="94">
        <v>-28</v>
      </c>
      <c r="AY33349" s="94">
        <v>-1778</v>
      </c>
      <c r="AZ33349" s="94">
        <v>-2873</v>
      </c>
      <c r="BA33349" s="94">
        <v>-357</v>
      </c>
      <c r="BB33349" s="94">
        <v>-132</v>
      </c>
      <c r="BC33349" s="94">
        <v>-413</v>
      </c>
      <c r="BD33349" s="94">
        <v>465</v>
      </c>
      <c r="BF33349" s="94">
        <v>9020</v>
      </c>
      <c r="BG33349" s="94">
        <v>4657</v>
      </c>
      <c r="BH33349" s="94">
        <v>9844</v>
      </c>
      <c r="BI33349" s="94">
        <v>15797</v>
      </c>
      <c r="BJ33349" s="94">
        <v>8025</v>
      </c>
      <c r="BK33349" s="94">
        <v>15610</v>
      </c>
    </row>
    <row r="33350" spans="1:63">
      <c r="A33350" s="85" t="s">
        <v>126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441</v>
      </c>
      <c r="G33350" s="89" t="s">
        <v>442</v>
      </c>
      <c r="H33350" s="94">
        <v>62103</v>
      </c>
      <c r="I33350" s="94">
        <v>62144</v>
      </c>
      <c r="J33350" s="94">
        <v>56105</v>
      </c>
      <c r="K33350" s="94">
        <v>-6809</v>
      </c>
      <c r="O33350" s="94">
        <v>62144</v>
      </c>
      <c r="P33350" s="94">
        <v>56105</v>
      </c>
      <c r="Q33350" s="94">
        <v>-6809</v>
      </c>
      <c r="R33350" s="94">
        <v>19197</v>
      </c>
      <c r="S33350" s="94">
        <v>16358</v>
      </c>
      <c r="T33350" s="94">
        <v>9410</v>
      </c>
      <c r="U33350" s="94">
        <v>1469</v>
      </c>
      <c r="V33350" s="94">
        <v>1157</v>
      </c>
      <c r="W33350" s="94">
        <v>299</v>
      </c>
      <c r="X33350" s="94">
        <v>7475</v>
      </c>
      <c r="Y33350" s="94">
        <v>740</v>
      </c>
      <c r="AJ33350" s="94">
        <v>19197</v>
      </c>
      <c r="AK33350" s="94">
        <v>16358</v>
      </c>
      <c r="AL33350" s="94">
        <v>9410</v>
      </c>
      <c r="AM33350" s="94">
        <v>1469</v>
      </c>
      <c r="AN33350" s="94">
        <v>1157</v>
      </c>
      <c r="AO33350" s="94">
        <v>299</v>
      </c>
      <c r="AP33350" s="94">
        <v>7475</v>
      </c>
      <c r="AQ33350" s="94">
        <v>740</v>
      </c>
      <c r="AS33350" s="94">
        <v>82</v>
      </c>
      <c r="AT33350" s="94">
        <v>-950</v>
      </c>
      <c r="AU33350" s="94">
        <v>-40</v>
      </c>
      <c r="AW33350" s="94">
        <v>-680</v>
      </c>
      <c r="AX33350" s="94">
        <v>-78</v>
      </c>
      <c r="AY33350" s="94">
        <v>-1792</v>
      </c>
      <c r="AZ33350" s="94">
        <v>-2610</v>
      </c>
      <c r="BA33350" s="94">
        <v>-287</v>
      </c>
      <c r="BB33350" s="94">
        <v>-137</v>
      </c>
      <c r="BC33350" s="94">
        <v>-782</v>
      </c>
      <c r="BD33350" s="94">
        <v>465</v>
      </c>
      <c r="BF33350" s="94">
        <v>8901</v>
      </c>
      <c r="BG33350" s="94">
        <v>4550</v>
      </c>
      <c r="BH33350" s="94">
        <v>9711</v>
      </c>
      <c r="BI33350" s="94">
        <v>15653</v>
      </c>
      <c r="BJ33350" s="94">
        <v>7899</v>
      </c>
      <c r="BK33350" s="94">
        <v>15376</v>
      </c>
    </row>
    <row r="33351" spans="1:63">
      <c r="A33351" s="85" t="s">
        <v>126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441</v>
      </c>
      <c r="G33351" s="89" t="s">
        <v>442</v>
      </c>
      <c r="H33351" s="94">
        <v>61076</v>
      </c>
      <c r="I33351" s="94">
        <v>61360</v>
      </c>
      <c r="J33351" s="94">
        <v>55061</v>
      </c>
      <c r="K33351" s="94">
        <v>-7113</v>
      </c>
      <c r="O33351" s="94">
        <v>61360</v>
      </c>
      <c r="P33351" s="94">
        <v>55061</v>
      </c>
      <c r="Q33351" s="94">
        <v>-7113</v>
      </c>
      <c r="R33351" s="94">
        <v>18835</v>
      </c>
      <c r="S33351" s="94">
        <v>16021</v>
      </c>
      <c r="T33351" s="94">
        <v>9412</v>
      </c>
      <c r="U33351" s="94">
        <v>1421</v>
      </c>
      <c r="V33351" s="94">
        <v>1128</v>
      </c>
      <c r="W33351" s="94">
        <v>300</v>
      </c>
      <c r="X33351" s="94">
        <v>7206</v>
      </c>
      <c r="Y33351" s="94">
        <v>738</v>
      </c>
      <c r="AJ33351" s="94">
        <v>18835</v>
      </c>
      <c r="AK33351" s="94">
        <v>16021</v>
      </c>
      <c r="AL33351" s="94">
        <v>9412</v>
      </c>
      <c r="AM33351" s="94">
        <v>1421</v>
      </c>
      <c r="AN33351" s="94">
        <v>1128</v>
      </c>
      <c r="AO33351" s="94">
        <v>300</v>
      </c>
      <c r="AP33351" s="94">
        <v>7206</v>
      </c>
      <c r="AQ33351" s="94">
        <v>738</v>
      </c>
      <c r="AS33351" s="94">
        <v>71</v>
      </c>
      <c r="AT33351" s="94">
        <v>-925</v>
      </c>
      <c r="AU33351" s="94">
        <v>-18</v>
      </c>
      <c r="AW33351" s="94">
        <v>-726</v>
      </c>
      <c r="AX33351" s="94">
        <v>-41</v>
      </c>
      <c r="AY33351" s="94">
        <v>-1709</v>
      </c>
      <c r="AZ33351" s="94">
        <v>-2444</v>
      </c>
      <c r="BA33351" s="94">
        <v>-317</v>
      </c>
      <c r="BB33351" s="94">
        <v>-151</v>
      </c>
      <c r="BC33351" s="94">
        <v>-1122</v>
      </c>
      <c r="BD33351" s="94">
        <v>269</v>
      </c>
      <c r="BF33351" s="94">
        <v>8776</v>
      </c>
      <c r="BG33351" s="94">
        <v>4436</v>
      </c>
      <c r="BH33351" s="94">
        <v>9438</v>
      </c>
      <c r="BI33351" s="94">
        <v>15491</v>
      </c>
      <c r="BJ33351" s="94">
        <v>7833</v>
      </c>
      <c r="BK33351" s="94">
        <v>15332</v>
      </c>
    </row>
    <row r="33352" spans="1:63">
      <c r="A33352" s="85" t="s">
        <v>126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441</v>
      </c>
      <c r="G33352" s="89" t="s">
        <v>442</v>
      </c>
      <c r="H33352" s="94">
        <v>60306</v>
      </c>
      <c r="I33352" s="94">
        <v>60875</v>
      </c>
      <c r="J33352" s="94">
        <v>54340</v>
      </c>
      <c r="K33352" s="94">
        <v>-7300</v>
      </c>
      <c r="O33352" s="94">
        <v>60875</v>
      </c>
      <c r="P33352" s="94">
        <v>54340</v>
      </c>
      <c r="Q33352" s="94">
        <v>-7300</v>
      </c>
      <c r="R33352" s="94">
        <v>18153</v>
      </c>
      <c r="S33352" s="94">
        <v>15955</v>
      </c>
      <c r="T33352" s="94">
        <v>9413</v>
      </c>
      <c r="U33352" s="94">
        <v>1375</v>
      </c>
      <c r="V33352" s="94">
        <v>1136</v>
      </c>
      <c r="W33352" s="94">
        <v>299</v>
      </c>
      <c r="X33352" s="94">
        <v>7260</v>
      </c>
      <c r="Y33352" s="94">
        <v>750</v>
      </c>
      <c r="AJ33352" s="94">
        <v>18153</v>
      </c>
      <c r="AK33352" s="94">
        <v>15955</v>
      </c>
      <c r="AL33352" s="94">
        <v>9413</v>
      </c>
      <c r="AM33352" s="94">
        <v>1375</v>
      </c>
      <c r="AN33352" s="94">
        <v>1136</v>
      </c>
      <c r="AO33352" s="94">
        <v>299</v>
      </c>
      <c r="AP33352" s="94">
        <v>7260</v>
      </c>
      <c r="AQ33352" s="94">
        <v>750</v>
      </c>
      <c r="AS33352" s="94">
        <v>57</v>
      </c>
      <c r="AT33352" s="94">
        <v>-891</v>
      </c>
      <c r="AU33352" s="94">
        <v>-17</v>
      </c>
      <c r="AW33352" s="94">
        <v>-651</v>
      </c>
      <c r="AX33352" s="94">
        <v>-38</v>
      </c>
      <c r="AY33352" s="94">
        <v>-1762</v>
      </c>
      <c r="AZ33352" s="94">
        <v>-2548</v>
      </c>
      <c r="BA33352" s="94">
        <v>-298</v>
      </c>
      <c r="BB33352" s="94">
        <v>-158</v>
      </c>
      <c r="BC33352" s="94">
        <v>-1108</v>
      </c>
      <c r="BD33352" s="94">
        <v>114</v>
      </c>
      <c r="BF33352" s="94">
        <v>8708</v>
      </c>
      <c r="BG33352" s="94">
        <v>4374</v>
      </c>
      <c r="BH33352" s="94">
        <v>9326</v>
      </c>
      <c r="BI33352" s="94">
        <v>15251</v>
      </c>
      <c r="BJ33352" s="94">
        <v>7736</v>
      </c>
      <c r="BK33352" s="94">
        <v>15428</v>
      </c>
    </row>
    <row r="33353" spans="1:63">
      <c r="A33353" s="85" t="s">
        <v>126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441</v>
      </c>
      <c r="G33353" s="89" t="s">
        <v>442</v>
      </c>
      <c r="H33353" s="94">
        <v>59928</v>
      </c>
      <c r="I33353" s="94">
        <v>60903</v>
      </c>
      <c r="J33353" s="94">
        <v>54333</v>
      </c>
      <c r="K33353" s="94">
        <v>-7255</v>
      </c>
      <c r="O33353" s="94">
        <v>60903</v>
      </c>
      <c r="P33353" s="94">
        <v>54333</v>
      </c>
      <c r="Q33353" s="94">
        <v>-7255</v>
      </c>
      <c r="R33353" s="94">
        <v>18251</v>
      </c>
      <c r="S33353" s="94">
        <v>16029</v>
      </c>
      <c r="T33353" s="94">
        <v>9414</v>
      </c>
      <c r="U33353" s="94">
        <v>1429</v>
      </c>
      <c r="V33353" s="94">
        <v>1122</v>
      </c>
      <c r="W33353" s="94">
        <v>297</v>
      </c>
      <c r="X33353" s="94">
        <v>7050</v>
      </c>
      <c r="Y33353" s="94">
        <v>742</v>
      </c>
      <c r="AJ33353" s="94">
        <v>18251</v>
      </c>
      <c r="AK33353" s="94">
        <v>16029</v>
      </c>
      <c r="AL33353" s="94">
        <v>9414</v>
      </c>
      <c r="AM33353" s="94">
        <v>1429</v>
      </c>
      <c r="AN33353" s="94">
        <v>1122</v>
      </c>
      <c r="AO33353" s="94">
        <v>297</v>
      </c>
      <c r="AP33353" s="94">
        <v>7050</v>
      </c>
      <c r="AQ33353" s="94">
        <v>742</v>
      </c>
      <c r="AS33353" s="94">
        <v>69</v>
      </c>
      <c r="AT33353" s="94">
        <v>-870</v>
      </c>
      <c r="AU33353" s="94">
        <v>-12</v>
      </c>
      <c r="AW33353" s="94">
        <v>-711</v>
      </c>
      <c r="AX33353" s="94">
        <v>-17</v>
      </c>
      <c r="AY33353" s="94">
        <v>-1813</v>
      </c>
      <c r="AZ33353" s="94">
        <v>-2479</v>
      </c>
      <c r="BA33353" s="94">
        <v>-357</v>
      </c>
      <c r="BB33353" s="94">
        <v>-171</v>
      </c>
      <c r="BC33353" s="94">
        <v>-1092</v>
      </c>
      <c r="BD33353" s="94">
        <v>198</v>
      </c>
      <c r="BF33353" s="94">
        <v>8710</v>
      </c>
      <c r="BG33353" s="94">
        <v>4333</v>
      </c>
      <c r="BH33353" s="94">
        <v>9227</v>
      </c>
      <c r="BI33353" s="94">
        <v>15238</v>
      </c>
      <c r="BJ33353" s="94">
        <v>7737</v>
      </c>
      <c r="BK33353" s="94">
        <v>15606</v>
      </c>
    </row>
    <row r="33354" spans="1:63">
      <c r="A33354" s="85" t="s">
        <v>126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441</v>
      </c>
      <c r="G33354" s="89" t="s">
        <v>442</v>
      </c>
      <c r="H33354" s="94">
        <v>60133</v>
      </c>
      <c r="I33354" s="94">
        <v>61217</v>
      </c>
      <c r="J33354" s="94">
        <v>54395</v>
      </c>
      <c r="K33354" s="94">
        <v>-7500</v>
      </c>
      <c r="O33354" s="94">
        <v>61217</v>
      </c>
      <c r="P33354" s="94">
        <v>54395</v>
      </c>
      <c r="Q33354" s="94">
        <v>-7500</v>
      </c>
      <c r="R33354" s="94">
        <v>18462</v>
      </c>
      <c r="S33354" s="94">
        <v>16163</v>
      </c>
      <c r="T33354" s="94">
        <v>9418</v>
      </c>
      <c r="U33354" s="94">
        <v>1450</v>
      </c>
      <c r="V33354" s="94">
        <v>1155</v>
      </c>
      <c r="W33354" s="94">
        <v>278</v>
      </c>
      <c r="X33354" s="94">
        <v>6728</v>
      </c>
      <c r="Y33354" s="94">
        <v>741</v>
      </c>
      <c r="AJ33354" s="94">
        <v>18462</v>
      </c>
      <c r="AK33354" s="94">
        <v>16163</v>
      </c>
      <c r="AL33354" s="94">
        <v>9418</v>
      </c>
      <c r="AM33354" s="94">
        <v>1450</v>
      </c>
      <c r="AN33354" s="94">
        <v>1155</v>
      </c>
      <c r="AO33354" s="94">
        <v>278</v>
      </c>
      <c r="AP33354" s="94">
        <v>6728</v>
      </c>
      <c r="AQ33354" s="94">
        <v>741</v>
      </c>
      <c r="AS33354" s="94">
        <v>93</v>
      </c>
      <c r="AT33354" s="94">
        <v>-877</v>
      </c>
      <c r="AU33354" s="94">
        <v>-23</v>
      </c>
      <c r="AW33354" s="94">
        <v>-740</v>
      </c>
      <c r="AX33354" s="94">
        <v>-77</v>
      </c>
      <c r="AY33354" s="94">
        <v>-1811</v>
      </c>
      <c r="AZ33354" s="94">
        <v>-2494</v>
      </c>
      <c r="BA33354" s="94">
        <v>-373</v>
      </c>
      <c r="BB33354" s="94">
        <v>-173</v>
      </c>
      <c r="BC33354" s="94">
        <v>-1242</v>
      </c>
      <c r="BD33354" s="94">
        <v>217</v>
      </c>
      <c r="BF33354" s="94">
        <v>8808</v>
      </c>
      <c r="BG33354" s="94">
        <v>4304</v>
      </c>
      <c r="BH33354" s="94">
        <v>9240</v>
      </c>
      <c r="BI33354" s="94">
        <v>15212</v>
      </c>
      <c r="BJ33354" s="94">
        <v>7774</v>
      </c>
      <c r="BK33354" s="94">
        <v>15828</v>
      </c>
    </row>
    <row r="33355" spans="1:63">
      <c r="A33355" s="85" t="s">
        <v>126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441</v>
      </c>
      <c r="G33355" s="89" t="s">
        <v>442</v>
      </c>
      <c r="H33355" s="94">
        <v>60602</v>
      </c>
      <c r="I33355" s="94">
        <v>61743</v>
      </c>
      <c r="J33355" s="94">
        <v>55387</v>
      </c>
      <c r="K33355" s="94">
        <v>-7016</v>
      </c>
      <c r="O33355" s="94">
        <v>61743</v>
      </c>
      <c r="P33355" s="94">
        <v>55387</v>
      </c>
      <c r="Q33355" s="94">
        <v>-7016</v>
      </c>
      <c r="R33355" s="94">
        <v>19019</v>
      </c>
      <c r="S33355" s="94">
        <v>16576</v>
      </c>
      <c r="T33355" s="94">
        <v>9418</v>
      </c>
      <c r="U33355" s="94">
        <v>1528</v>
      </c>
      <c r="V33355" s="94">
        <v>1137</v>
      </c>
      <c r="W33355" s="94">
        <v>231</v>
      </c>
      <c r="X33355" s="94">
        <v>6741</v>
      </c>
      <c r="Y33355" s="94">
        <v>736</v>
      </c>
      <c r="AJ33355" s="94">
        <v>19019</v>
      </c>
      <c r="AK33355" s="94">
        <v>16576</v>
      </c>
      <c r="AL33355" s="94">
        <v>9418</v>
      </c>
      <c r="AM33355" s="94">
        <v>1528</v>
      </c>
      <c r="AN33355" s="94">
        <v>1137</v>
      </c>
      <c r="AO33355" s="94">
        <v>231</v>
      </c>
      <c r="AP33355" s="94">
        <v>6741</v>
      </c>
      <c r="AQ33355" s="94">
        <v>736</v>
      </c>
      <c r="AS33355" s="94">
        <v>109</v>
      </c>
      <c r="AT33355" s="94">
        <v>-914</v>
      </c>
      <c r="AU33355" s="94">
        <v>-42</v>
      </c>
      <c r="AW33355" s="94">
        <v>-641</v>
      </c>
      <c r="AX33355" s="94">
        <v>-47</v>
      </c>
      <c r="AY33355" s="94">
        <v>-1765</v>
      </c>
      <c r="AZ33355" s="94">
        <v>-2382</v>
      </c>
      <c r="BA33355" s="94">
        <v>-249</v>
      </c>
      <c r="BB33355" s="94">
        <v>-172</v>
      </c>
      <c r="BC33355" s="94">
        <v>-1145</v>
      </c>
      <c r="BD33355" s="94">
        <v>232</v>
      </c>
      <c r="BF33355" s="94">
        <v>8993</v>
      </c>
      <c r="BG33355" s="94">
        <v>4372</v>
      </c>
      <c r="BH33355" s="94">
        <v>9259</v>
      </c>
      <c r="BI33355" s="94">
        <v>15155</v>
      </c>
      <c r="BJ33355" s="94">
        <v>7879</v>
      </c>
      <c r="BK33355" s="94">
        <v>16035</v>
      </c>
    </row>
    <row r="33356" spans="1:63">
      <c r="A33356" s="85" t="s">
        <v>126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441</v>
      </c>
      <c r="G33356" s="89" t="s">
        <v>442</v>
      </c>
      <c r="H33356" s="94">
        <v>61164</v>
      </c>
      <c r="I33356" s="94">
        <v>61835</v>
      </c>
      <c r="J33356" s="94">
        <v>55208</v>
      </c>
      <c r="K33356" s="94">
        <v>-7414</v>
      </c>
      <c r="O33356" s="94">
        <v>61835</v>
      </c>
      <c r="P33356" s="94">
        <v>55208</v>
      </c>
      <c r="Q33356" s="94">
        <v>-7414</v>
      </c>
      <c r="R33356" s="94">
        <v>18970</v>
      </c>
      <c r="S33356" s="94">
        <v>16655</v>
      </c>
      <c r="T33356" s="94">
        <v>9422</v>
      </c>
      <c r="U33356" s="94">
        <v>1501</v>
      </c>
      <c r="V33356" s="94">
        <v>1140</v>
      </c>
      <c r="W33356" s="94">
        <v>144</v>
      </c>
      <c r="X33356" s="94">
        <v>6645</v>
      </c>
      <c r="Y33356" s="94">
        <v>730</v>
      </c>
      <c r="AJ33356" s="94">
        <v>18970</v>
      </c>
      <c r="AK33356" s="94">
        <v>16655</v>
      </c>
      <c r="AL33356" s="94">
        <v>9422</v>
      </c>
      <c r="AM33356" s="94">
        <v>1501</v>
      </c>
      <c r="AN33356" s="94">
        <v>1140</v>
      </c>
      <c r="AO33356" s="94">
        <v>144</v>
      </c>
      <c r="AP33356" s="94">
        <v>6645</v>
      </c>
      <c r="AQ33356" s="94">
        <v>730</v>
      </c>
      <c r="AS33356" s="94">
        <v>104</v>
      </c>
      <c r="AT33356" s="94">
        <v>-775</v>
      </c>
      <c r="AU33356" s="94">
        <v>-135</v>
      </c>
      <c r="AW33356" s="94">
        <v>-780</v>
      </c>
      <c r="AX33356" s="94">
        <v>-87</v>
      </c>
      <c r="AY33356" s="94">
        <v>-1793</v>
      </c>
      <c r="AZ33356" s="94">
        <v>-2610</v>
      </c>
      <c r="BA33356" s="94">
        <v>-216</v>
      </c>
      <c r="BB33356" s="94">
        <v>-180</v>
      </c>
      <c r="BC33356" s="94">
        <v>-1080</v>
      </c>
      <c r="BD33356" s="94">
        <v>138</v>
      </c>
      <c r="BF33356" s="94">
        <v>9191</v>
      </c>
      <c r="BG33356" s="94">
        <v>4399</v>
      </c>
      <c r="BH33356" s="94">
        <v>9139</v>
      </c>
      <c r="BI33356" s="94">
        <v>15165</v>
      </c>
      <c r="BJ33356" s="94">
        <v>7932</v>
      </c>
      <c r="BK33356" s="94">
        <v>15959</v>
      </c>
    </row>
    <row r="33357" spans="1:63">
      <c r="A33357" s="85" t="s">
        <v>126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441</v>
      </c>
      <c r="G33357" s="89" t="s">
        <v>442</v>
      </c>
      <c r="H33357" s="94">
        <v>62387</v>
      </c>
      <c r="I33357" s="94">
        <v>62137</v>
      </c>
      <c r="J33357" s="94">
        <v>54922</v>
      </c>
      <c r="K33357" s="94">
        <v>-7933</v>
      </c>
      <c r="O33357" s="94">
        <v>62137</v>
      </c>
      <c r="P33357" s="94">
        <v>54922</v>
      </c>
      <c r="Q33357" s="94">
        <v>-7933</v>
      </c>
      <c r="R33357" s="94">
        <v>18865</v>
      </c>
      <c r="S33357" s="94">
        <v>16720</v>
      </c>
      <c r="T33357" s="94">
        <v>9426</v>
      </c>
      <c r="U33357" s="94">
        <v>1559</v>
      </c>
      <c r="V33357" s="94">
        <v>1103</v>
      </c>
      <c r="W33357" s="94">
        <v>20</v>
      </c>
      <c r="X33357" s="94">
        <v>6510</v>
      </c>
      <c r="Y33357" s="94">
        <v>719</v>
      </c>
      <c r="AJ33357" s="94">
        <v>18865</v>
      </c>
      <c r="AK33357" s="94">
        <v>16720</v>
      </c>
      <c r="AL33357" s="94">
        <v>9426</v>
      </c>
      <c r="AM33357" s="94">
        <v>1559</v>
      </c>
      <c r="AN33357" s="94">
        <v>1103</v>
      </c>
      <c r="AO33357" s="94">
        <v>20</v>
      </c>
      <c r="AP33357" s="94">
        <v>6510</v>
      </c>
      <c r="AQ33357" s="94">
        <v>719</v>
      </c>
      <c r="AS33357" s="94">
        <v>92</v>
      </c>
      <c r="AT33357" s="94">
        <v>-815</v>
      </c>
      <c r="AU33357" s="94">
        <v>-241</v>
      </c>
      <c r="AW33357" s="94">
        <v>-776</v>
      </c>
      <c r="AX33357" s="94">
        <v>-190</v>
      </c>
      <c r="AY33357" s="94">
        <v>-1809</v>
      </c>
      <c r="AZ33357" s="94">
        <v>-2779</v>
      </c>
      <c r="BA33357" s="94">
        <v>-184</v>
      </c>
      <c r="BB33357" s="94">
        <v>-181</v>
      </c>
      <c r="BC33357" s="94">
        <v>-1263</v>
      </c>
      <c r="BD33357" s="94">
        <v>213</v>
      </c>
      <c r="BF33357" s="94">
        <v>9322</v>
      </c>
      <c r="BG33357" s="94">
        <v>4392</v>
      </c>
      <c r="BH33357" s="94">
        <v>9252</v>
      </c>
      <c r="BI33357" s="94">
        <v>15340</v>
      </c>
      <c r="BJ33357" s="94">
        <v>7871</v>
      </c>
      <c r="BK33357" s="94">
        <v>15908</v>
      </c>
    </row>
    <row r="33358" spans="1:63">
      <c r="A33358" s="85" t="s">
        <v>126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441</v>
      </c>
      <c r="G33358" s="89" t="s">
        <v>442</v>
      </c>
      <c r="H33358" s="94">
        <v>63447</v>
      </c>
      <c r="I33358" s="94">
        <v>63688</v>
      </c>
      <c r="J33358" s="94">
        <v>56668</v>
      </c>
      <c r="K33358" s="94">
        <v>-7882</v>
      </c>
      <c r="O33358" s="94">
        <v>63688</v>
      </c>
      <c r="P33358" s="94">
        <v>56668</v>
      </c>
      <c r="Q33358" s="94">
        <v>-7882</v>
      </c>
      <c r="R33358" s="94">
        <v>18769</v>
      </c>
      <c r="S33358" s="94">
        <v>16811</v>
      </c>
      <c r="T33358" s="94">
        <v>9433</v>
      </c>
      <c r="U33358" s="94">
        <v>1429</v>
      </c>
      <c r="V33358" s="94">
        <v>1096</v>
      </c>
      <c r="W33358" s="94">
        <v>0</v>
      </c>
      <c r="X33358" s="94">
        <v>8402</v>
      </c>
      <c r="Y33358" s="94">
        <v>728</v>
      </c>
      <c r="AJ33358" s="94">
        <v>18769</v>
      </c>
      <c r="AK33358" s="94">
        <v>16811</v>
      </c>
      <c r="AL33358" s="94">
        <v>9433</v>
      </c>
      <c r="AM33358" s="94">
        <v>1429</v>
      </c>
      <c r="AN33358" s="94">
        <v>1096</v>
      </c>
      <c r="AO33358" s="94">
        <v>0</v>
      </c>
      <c r="AP33358" s="94">
        <v>8402</v>
      </c>
      <c r="AQ33358" s="94">
        <v>728</v>
      </c>
      <c r="AS33358" s="94">
        <v>66</v>
      </c>
      <c r="AT33358" s="94">
        <v>-896</v>
      </c>
      <c r="AU33358" s="94">
        <v>-241</v>
      </c>
      <c r="AW33358" s="94">
        <v>-674</v>
      </c>
      <c r="AX33358" s="94">
        <v>-214</v>
      </c>
      <c r="AY33358" s="94">
        <v>-1782</v>
      </c>
      <c r="AZ33358" s="94">
        <v>-2675</v>
      </c>
      <c r="BA33358" s="94">
        <v>-208</v>
      </c>
      <c r="BB33358" s="94">
        <v>-205</v>
      </c>
      <c r="BC33358" s="94">
        <v>-1212</v>
      </c>
      <c r="BD33358" s="94">
        <v>159</v>
      </c>
      <c r="BF33358" s="94">
        <v>9538</v>
      </c>
      <c r="BG33358" s="94">
        <v>4597</v>
      </c>
      <c r="BH33358" s="94">
        <v>9482</v>
      </c>
      <c r="BI33358" s="94">
        <v>15569</v>
      </c>
      <c r="BJ33358" s="94">
        <v>8083</v>
      </c>
      <c r="BK33358" s="94">
        <v>16365</v>
      </c>
    </row>
    <row r="33359" spans="1:63">
      <c r="A33359" s="85" t="s">
        <v>126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441</v>
      </c>
      <c r="G33359" s="89" t="s">
        <v>442</v>
      </c>
      <c r="H33359" s="94">
        <v>62158</v>
      </c>
      <c r="I33359" s="94">
        <v>62326</v>
      </c>
      <c r="J33359" s="94">
        <v>55906</v>
      </c>
      <c r="K33359" s="94">
        <v>-7413</v>
      </c>
      <c r="O33359" s="94">
        <v>62326</v>
      </c>
      <c r="P33359" s="94">
        <v>55906</v>
      </c>
      <c r="Q33359" s="94">
        <v>-7413</v>
      </c>
      <c r="R33359" s="94">
        <v>17229</v>
      </c>
      <c r="S33359" s="94">
        <v>16107</v>
      </c>
      <c r="T33359" s="94">
        <v>9433</v>
      </c>
      <c r="U33359" s="94">
        <v>1042</v>
      </c>
      <c r="V33359" s="94">
        <v>1097</v>
      </c>
      <c r="W33359" s="94">
        <v>0</v>
      </c>
      <c r="X33359" s="94">
        <v>10249</v>
      </c>
      <c r="Y33359" s="94">
        <v>750</v>
      </c>
      <c r="AJ33359" s="94">
        <v>17229</v>
      </c>
      <c r="AK33359" s="94">
        <v>16107</v>
      </c>
      <c r="AL33359" s="94">
        <v>9433</v>
      </c>
      <c r="AM33359" s="94">
        <v>1042</v>
      </c>
      <c r="AN33359" s="94">
        <v>1097</v>
      </c>
      <c r="AO33359" s="94">
        <v>0</v>
      </c>
      <c r="AP33359" s="94">
        <v>10249</v>
      </c>
      <c r="AQ33359" s="94">
        <v>750</v>
      </c>
      <c r="AS33359" s="94">
        <v>42</v>
      </c>
      <c r="AT33359" s="94">
        <v>-898</v>
      </c>
      <c r="AU33359" s="94">
        <v>-125</v>
      </c>
      <c r="AW33359" s="94">
        <v>-759</v>
      </c>
      <c r="AX33359" s="94">
        <v>-335</v>
      </c>
      <c r="AY33359" s="94">
        <v>-1680</v>
      </c>
      <c r="AZ33359" s="94">
        <v>-2372</v>
      </c>
      <c r="BA33359" s="94">
        <v>-125</v>
      </c>
      <c r="BB33359" s="94">
        <v>-186</v>
      </c>
      <c r="BC33359" s="94">
        <v>-1118</v>
      </c>
      <c r="BD33359" s="94">
        <v>143</v>
      </c>
      <c r="BF33359" s="94">
        <v>9449</v>
      </c>
      <c r="BG33359" s="94">
        <v>4453</v>
      </c>
      <c r="BH33359" s="94">
        <v>9339</v>
      </c>
      <c r="BI33359" s="94">
        <v>14968</v>
      </c>
      <c r="BJ33359" s="94">
        <v>7967</v>
      </c>
      <c r="BK33359" s="94">
        <v>16098</v>
      </c>
    </row>
    <row r="33360" spans="1:63">
      <c r="A33360" s="85" t="s">
        <v>126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441</v>
      </c>
      <c r="G33360" s="89" t="s">
        <v>442</v>
      </c>
      <c r="H33360" s="94">
        <v>59524</v>
      </c>
      <c r="I33360" s="94">
        <v>59709</v>
      </c>
      <c r="J33360" s="94">
        <v>53634</v>
      </c>
      <c r="K33360" s="94">
        <v>-6987</v>
      </c>
      <c r="O33360" s="94">
        <v>59709</v>
      </c>
      <c r="P33360" s="94">
        <v>53634</v>
      </c>
      <c r="Q33360" s="94">
        <v>-6987</v>
      </c>
      <c r="R33360" s="94">
        <v>15853</v>
      </c>
      <c r="S33360" s="94">
        <v>15125</v>
      </c>
      <c r="T33360" s="94">
        <v>9156</v>
      </c>
      <c r="U33360" s="94">
        <v>913</v>
      </c>
      <c r="V33360" s="94">
        <v>1080</v>
      </c>
      <c r="W33360" s="94">
        <v>0</v>
      </c>
      <c r="X33360" s="94">
        <v>10759</v>
      </c>
      <c r="Y33360" s="94">
        <v>748</v>
      </c>
      <c r="AJ33360" s="94">
        <v>15853</v>
      </c>
      <c r="AK33360" s="94">
        <v>15125</v>
      </c>
      <c r="AL33360" s="94">
        <v>9156</v>
      </c>
      <c r="AM33360" s="94">
        <v>913</v>
      </c>
      <c r="AN33360" s="94">
        <v>1080</v>
      </c>
      <c r="AO33360" s="94">
        <v>0</v>
      </c>
      <c r="AP33360" s="94">
        <v>10759</v>
      </c>
      <c r="AQ33360" s="94">
        <v>748</v>
      </c>
      <c r="AS33360" s="94">
        <v>44</v>
      </c>
      <c r="AT33360" s="94">
        <v>-757</v>
      </c>
      <c r="AU33360" s="94">
        <v>-57</v>
      </c>
      <c r="AW33360" s="94">
        <v>-863</v>
      </c>
      <c r="AX33360" s="94">
        <v>-375</v>
      </c>
      <c r="AY33360" s="94">
        <v>-1161</v>
      </c>
      <c r="AZ33360" s="94">
        <v>-2420</v>
      </c>
      <c r="BA33360" s="94">
        <v>-239</v>
      </c>
      <c r="BB33360" s="94">
        <v>-185</v>
      </c>
      <c r="BC33360" s="94">
        <v>-1178</v>
      </c>
      <c r="BD33360" s="94">
        <v>204</v>
      </c>
      <c r="BF33360" s="94">
        <v>8991</v>
      </c>
      <c r="BG33360" s="94">
        <v>4272</v>
      </c>
      <c r="BH33360" s="94">
        <v>9036</v>
      </c>
      <c r="BI33360" s="94">
        <v>14177</v>
      </c>
      <c r="BJ33360" s="94">
        <v>7620</v>
      </c>
      <c r="BK33360" s="94">
        <v>15562</v>
      </c>
    </row>
    <row r="33361" spans="1:63">
      <c r="A33361" s="85" t="s">
        <v>126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441</v>
      </c>
      <c r="G33361" s="89" t="s">
        <v>442</v>
      </c>
      <c r="H33361" s="94">
        <v>56762</v>
      </c>
      <c r="I33361" s="94">
        <v>56800</v>
      </c>
      <c r="J33361" s="94">
        <v>51742</v>
      </c>
      <c r="K33361" s="94">
        <v>-5774</v>
      </c>
      <c r="O33361" s="94">
        <v>56800</v>
      </c>
      <c r="P33361" s="94">
        <v>51742</v>
      </c>
      <c r="Q33361" s="94">
        <v>-5774</v>
      </c>
      <c r="R33361" s="94">
        <v>15030</v>
      </c>
      <c r="S33361" s="94">
        <v>14353</v>
      </c>
      <c r="T33361" s="94">
        <v>9106</v>
      </c>
      <c r="U33361" s="94">
        <v>859</v>
      </c>
      <c r="V33361" s="94">
        <v>1055</v>
      </c>
      <c r="W33361" s="94">
        <v>0</v>
      </c>
      <c r="X33361" s="94">
        <v>10589</v>
      </c>
      <c r="Y33361" s="94">
        <v>750</v>
      </c>
      <c r="AJ33361" s="94">
        <v>15030</v>
      </c>
      <c r="AK33361" s="94">
        <v>14353</v>
      </c>
      <c r="AL33361" s="94">
        <v>9106</v>
      </c>
      <c r="AM33361" s="94">
        <v>859</v>
      </c>
      <c r="AN33361" s="94">
        <v>1055</v>
      </c>
      <c r="AO33361" s="94">
        <v>0</v>
      </c>
      <c r="AP33361" s="94">
        <v>10589</v>
      </c>
      <c r="AQ33361" s="94">
        <v>750</v>
      </c>
      <c r="AS33361" s="94">
        <v>44</v>
      </c>
      <c r="AT33361" s="94">
        <v>-649</v>
      </c>
      <c r="AU33361" s="94">
        <v>-41</v>
      </c>
      <c r="AW33361" s="94">
        <v>-963</v>
      </c>
      <c r="AX33361" s="94">
        <v>-303</v>
      </c>
      <c r="AY33361" s="94">
        <v>-284</v>
      </c>
      <c r="AZ33361" s="94">
        <v>-2183</v>
      </c>
      <c r="BA33361" s="94">
        <v>-227</v>
      </c>
      <c r="BB33361" s="94">
        <v>-153</v>
      </c>
      <c r="BC33361" s="94">
        <v>-1321</v>
      </c>
      <c r="BD33361" s="94">
        <v>306</v>
      </c>
      <c r="BF33361" s="94">
        <v>8460</v>
      </c>
      <c r="BG33361" s="94">
        <v>4066</v>
      </c>
      <c r="BH33361" s="94">
        <v>8768</v>
      </c>
      <c r="BI33361" s="94">
        <v>13462</v>
      </c>
      <c r="BJ33361" s="94">
        <v>7184</v>
      </c>
      <c r="BK33361" s="94">
        <v>14809</v>
      </c>
    </row>
    <row r="33362" spans="1:63">
      <c r="A33362" s="85" t="s">
        <v>126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441</v>
      </c>
      <c r="G33362" s="89" t="s">
        <v>442</v>
      </c>
      <c r="H33362" s="94">
        <v>54767</v>
      </c>
      <c r="I33362" s="94">
        <v>54978</v>
      </c>
      <c r="J33362" s="94">
        <v>49585</v>
      </c>
      <c r="K33362" s="94">
        <v>-6325</v>
      </c>
      <c r="O33362" s="94">
        <v>54978</v>
      </c>
      <c r="P33362" s="94">
        <v>49585</v>
      </c>
      <c r="Q33362" s="94">
        <v>-6325</v>
      </c>
      <c r="R33362" s="94">
        <v>13855</v>
      </c>
      <c r="S33362" s="94">
        <v>13278</v>
      </c>
      <c r="T33362" s="94">
        <v>9209</v>
      </c>
      <c r="U33362" s="94">
        <v>760</v>
      </c>
      <c r="V33362" s="94">
        <v>1071</v>
      </c>
      <c r="W33362" s="94">
        <v>0</v>
      </c>
      <c r="X33362" s="94">
        <v>10653</v>
      </c>
      <c r="Y33362" s="94">
        <v>760</v>
      </c>
      <c r="AJ33362" s="94">
        <v>13855</v>
      </c>
      <c r="AK33362" s="94">
        <v>13278</v>
      </c>
      <c r="AL33362" s="94">
        <v>9209</v>
      </c>
      <c r="AM33362" s="94">
        <v>760</v>
      </c>
      <c r="AN33362" s="94">
        <v>1071</v>
      </c>
      <c r="AO33362" s="94">
        <v>0</v>
      </c>
      <c r="AP33362" s="94">
        <v>10653</v>
      </c>
      <c r="AQ33362" s="94">
        <v>760</v>
      </c>
      <c r="AS33362" s="94">
        <v>53</v>
      </c>
      <c r="AT33362" s="94">
        <v>-550</v>
      </c>
      <c r="AU33362" s="94">
        <v>-46</v>
      </c>
      <c r="AW33362" s="94">
        <v>-926</v>
      </c>
      <c r="AX33362" s="94">
        <v>-368</v>
      </c>
      <c r="AY33362" s="94">
        <v>-567</v>
      </c>
      <c r="AZ33362" s="94">
        <v>-2627</v>
      </c>
      <c r="BA33362" s="94">
        <v>-284</v>
      </c>
      <c r="BB33362" s="94">
        <v>-150</v>
      </c>
      <c r="BC33362" s="94">
        <v>-1194</v>
      </c>
      <c r="BD33362" s="94">
        <v>334</v>
      </c>
      <c r="BF33362" s="94">
        <v>8057</v>
      </c>
      <c r="BG33362" s="94">
        <v>3940</v>
      </c>
      <c r="BH33362" s="94">
        <v>8570</v>
      </c>
      <c r="BI33362" s="94">
        <v>13331</v>
      </c>
      <c r="BJ33362" s="94">
        <v>6921</v>
      </c>
      <c r="BK33362" s="94">
        <v>14108</v>
      </c>
    </row>
    <row r="33363" spans="1:63">
      <c r="A33363" s="85" t="s">
        <v>126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441</v>
      </c>
      <c r="G33363" s="89" t="s">
        <v>442</v>
      </c>
      <c r="H33363" s="94">
        <v>53470</v>
      </c>
      <c r="I33363" s="94">
        <v>53949</v>
      </c>
      <c r="J33363" s="94">
        <v>48125</v>
      </c>
      <c r="K33363" s="94">
        <v>-6658</v>
      </c>
      <c r="O33363" s="94">
        <v>53949</v>
      </c>
      <c r="P33363" s="94">
        <v>48125</v>
      </c>
      <c r="Q33363" s="94">
        <v>-6658</v>
      </c>
      <c r="R33363" s="94">
        <v>13222</v>
      </c>
      <c r="S33363" s="94">
        <v>12895</v>
      </c>
      <c r="T33363" s="94">
        <v>9260</v>
      </c>
      <c r="U33363" s="94">
        <v>631</v>
      </c>
      <c r="V33363" s="94">
        <v>1069</v>
      </c>
      <c r="W33363" s="94">
        <v>0</v>
      </c>
      <c r="X33363" s="94">
        <v>10299</v>
      </c>
      <c r="Y33363" s="94">
        <v>749</v>
      </c>
      <c r="AJ33363" s="94">
        <v>13222</v>
      </c>
      <c r="AK33363" s="94">
        <v>12895</v>
      </c>
      <c r="AL33363" s="94">
        <v>9260</v>
      </c>
      <c r="AM33363" s="94">
        <v>631</v>
      </c>
      <c r="AN33363" s="94">
        <v>1069</v>
      </c>
      <c r="AO33363" s="94">
        <v>0</v>
      </c>
      <c r="AP33363" s="94">
        <v>10299</v>
      </c>
      <c r="AQ33363" s="94">
        <v>749</v>
      </c>
      <c r="AS33363" s="94">
        <v>36</v>
      </c>
      <c r="AT33363" s="94">
        <v>-560</v>
      </c>
      <c r="AU33363" s="94">
        <v>-48</v>
      </c>
      <c r="AW33363" s="94">
        <v>-974</v>
      </c>
      <c r="AX33363" s="94">
        <v>-375</v>
      </c>
      <c r="AY33363" s="94">
        <v>-571</v>
      </c>
      <c r="AZ33363" s="94">
        <v>-2835</v>
      </c>
      <c r="BA33363" s="94">
        <v>-208</v>
      </c>
      <c r="BB33363" s="94">
        <v>-142</v>
      </c>
      <c r="BC33363" s="94">
        <v>-1276</v>
      </c>
      <c r="BD33363" s="94">
        <v>295</v>
      </c>
      <c r="BF33363" s="94">
        <v>7802</v>
      </c>
      <c r="BG33363" s="94">
        <v>3898</v>
      </c>
      <c r="BH33363" s="94">
        <v>8456</v>
      </c>
      <c r="BI33363" s="94">
        <v>13373</v>
      </c>
      <c r="BJ33363" s="94">
        <v>6731</v>
      </c>
      <c r="BK33363" s="94">
        <v>13639</v>
      </c>
    </row>
    <row r="33364" spans="1:63">
      <c r="A33364" s="85" t="s">
        <v>126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441</v>
      </c>
      <c r="G33364" s="89" t="s">
        <v>442</v>
      </c>
      <c r="H33364" s="94">
        <v>52776</v>
      </c>
      <c r="I33364" s="94">
        <v>53572</v>
      </c>
      <c r="J33364" s="94">
        <v>47767</v>
      </c>
      <c r="K33364" s="94">
        <v>-6644</v>
      </c>
      <c r="O33364" s="94">
        <v>53572</v>
      </c>
      <c r="P33364" s="94">
        <v>47767</v>
      </c>
      <c r="Q33364" s="94">
        <v>-6644</v>
      </c>
      <c r="R33364" s="94">
        <v>13029</v>
      </c>
      <c r="S33364" s="94">
        <v>12768</v>
      </c>
      <c r="T33364" s="94">
        <v>9274</v>
      </c>
      <c r="U33364" s="94">
        <v>627</v>
      </c>
      <c r="V33364" s="94">
        <v>1065</v>
      </c>
      <c r="W33364" s="94">
        <v>0</v>
      </c>
      <c r="X33364" s="94">
        <v>10255</v>
      </c>
      <c r="Y33364" s="94">
        <v>749</v>
      </c>
      <c r="AJ33364" s="94">
        <v>13029</v>
      </c>
      <c r="AK33364" s="94">
        <v>12768</v>
      </c>
      <c r="AL33364" s="94">
        <v>9274</v>
      </c>
      <c r="AM33364" s="94">
        <v>627</v>
      </c>
      <c r="AN33364" s="94">
        <v>1065</v>
      </c>
      <c r="AO33364" s="94">
        <v>0</v>
      </c>
      <c r="AP33364" s="94">
        <v>10255</v>
      </c>
      <c r="AQ33364" s="94">
        <v>749</v>
      </c>
      <c r="AS33364" s="94">
        <v>35</v>
      </c>
      <c r="AT33364" s="94">
        <v>-572</v>
      </c>
      <c r="AU33364" s="94">
        <v>-29</v>
      </c>
      <c r="AW33364" s="94">
        <v>-1040</v>
      </c>
      <c r="AX33364" s="94">
        <v>-351</v>
      </c>
      <c r="AY33364" s="94">
        <v>-597</v>
      </c>
      <c r="AZ33364" s="94">
        <v>-2962</v>
      </c>
      <c r="BA33364" s="94">
        <v>-169</v>
      </c>
      <c r="BB33364" s="94">
        <v>-139</v>
      </c>
      <c r="BC33364" s="94">
        <v>-1247</v>
      </c>
      <c r="BD33364" s="94">
        <v>427</v>
      </c>
      <c r="BF33364" s="94">
        <v>7643</v>
      </c>
      <c r="BG33364" s="94">
        <v>3821</v>
      </c>
      <c r="BH33364" s="94">
        <v>8459</v>
      </c>
      <c r="BI33364" s="94">
        <v>13563</v>
      </c>
      <c r="BJ33364" s="94">
        <v>6654</v>
      </c>
      <c r="BK33364" s="94">
        <v>13382</v>
      </c>
    </row>
    <row r="33365" spans="1:63">
      <c r="A33365" s="85" t="s">
        <v>126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441</v>
      </c>
      <c r="G33365" s="89" t="s">
        <v>442</v>
      </c>
      <c r="H33365" s="94">
        <v>52529</v>
      </c>
      <c r="I33365" s="94">
        <v>53361</v>
      </c>
      <c r="J33365" s="94">
        <v>47361</v>
      </c>
      <c r="K33365" s="94">
        <v>-6832</v>
      </c>
      <c r="O33365" s="94">
        <v>53361</v>
      </c>
      <c r="P33365" s="94">
        <v>47361</v>
      </c>
      <c r="Q33365" s="94">
        <v>-6832</v>
      </c>
      <c r="R33365" s="94">
        <v>12885</v>
      </c>
      <c r="S33365" s="94">
        <v>12421</v>
      </c>
      <c r="T33365" s="94">
        <v>9294</v>
      </c>
      <c r="U33365" s="94">
        <v>613</v>
      </c>
      <c r="V33365" s="94">
        <v>1059</v>
      </c>
      <c r="W33365" s="94">
        <v>0</v>
      </c>
      <c r="X33365" s="94">
        <v>10341</v>
      </c>
      <c r="Y33365" s="94">
        <v>749</v>
      </c>
      <c r="AJ33365" s="94">
        <v>12885</v>
      </c>
      <c r="AK33365" s="94">
        <v>12421</v>
      </c>
      <c r="AL33365" s="94">
        <v>9294</v>
      </c>
      <c r="AM33365" s="94">
        <v>613</v>
      </c>
      <c r="AN33365" s="94">
        <v>1059</v>
      </c>
      <c r="AO33365" s="94">
        <v>0</v>
      </c>
      <c r="AP33365" s="94">
        <v>10341</v>
      </c>
      <c r="AQ33365" s="94">
        <v>749</v>
      </c>
      <c r="AS33365" s="94">
        <v>30</v>
      </c>
      <c r="AT33365" s="94">
        <v>-619</v>
      </c>
      <c r="AU33365" s="94">
        <v>-44</v>
      </c>
      <c r="AW33365" s="94">
        <v>-1021</v>
      </c>
      <c r="AX33365" s="94">
        <v>-346</v>
      </c>
      <c r="AY33365" s="94">
        <v>-504</v>
      </c>
      <c r="AZ33365" s="94">
        <v>-2952</v>
      </c>
      <c r="BA33365" s="94">
        <v>-150</v>
      </c>
      <c r="BB33365" s="94">
        <v>-174</v>
      </c>
      <c r="BC33365" s="94">
        <v>-1374</v>
      </c>
      <c r="BD33365" s="94">
        <v>322</v>
      </c>
      <c r="BF33365" s="94">
        <v>7570</v>
      </c>
      <c r="BG33365" s="94">
        <v>3820</v>
      </c>
      <c r="BH33365" s="94">
        <v>8435</v>
      </c>
      <c r="BI33365" s="94">
        <v>13559</v>
      </c>
      <c r="BJ33365" s="94">
        <v>6652</v>
      </c>
      <c r="BK33365" s="94">
        <v>13275</v>
      </c>
    </row>
    <row r="33366" spans="1:63">
      <c r="A33366" s="85" t="s">
        <v>126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441</v>
      </c>
      <c r="G33366" s="89" t="s">
        <v>442</v>
      </c>
      <c r="H33366" s="94">
        <v>52925</v>
      </c>
      <c r="I33366" s="94">
        <v>53219</v>
      </c>
      <c r="J33366" s="94">
        <v>47234</v>
      </c>
      <c r="K33366" s="94">
        <v>-6776</v>
      </c>
      <c r="O33366" s="94">
        <v>53219</v>
      </c>
      <c r="P33366" s="94">
        <v>47234</v>
      </c>
      <c r="Q33366" s="94">
        <v>-6776</v>
      </c>
      <c r="R33366" s="94">
        <v>12661</v>
      </c>
      <c r="S33366" s="94">
        <v>12190</v>
      </c>
      <c r="T33366" s="94">
        <v>9316</v>
      </c>
      <c r="U33366" s="94">
        <v>617</v>
      </c>
      <c r="V33366" s="94">
        <v>1049</v>
      </c>
      <c r="W33366" s="94">
        <v>0</v>
      </c>
      <c r="X33366" s="94">
        <v>10660</v>
      </c>
      <c r="Y33366" s="94">
        <v>742</v>
      </c>
      <c r="AJ33366" s="94">
        <v>12661</v>
      </c>
      <c r="AK33366" s="94">
        <v>12190</v>
      </c>
      <c r="AL33366" s="94">
        <v>9316</v>
      </c>
      <c r="AM33366" s="94">
        <v>617</v>
      </c>
      <c r="AN33366" s="94">
        <v>1049</v>
      </c>
      <c r="AO33366" s="94">
        <v>0</v>
      </c>
      <c r="AP33366" s="94">
        <v>10660</v>
      </c>
      <c r="AQ33366" s="94">
        <v>742</v>
      </c>
      <c r="AS33366" s="94">
        <v>22</v>
      </c>
      <c r="AT33366" s="94">
        <v>-625</v>
      </c>
      <c r="AU33366" s="94">
        <v>-59</v>
      </c>
      <c r="AW33366" s="94">
        <v>-975</v>
      </c>
      <c r="AX33366" s="94">
        <v>-356</v>
      </c>
      <c r="AY33366" s="94">
        <v>-527</v>
      </c>
      <c r="AZ33366" s="94">
        <v>-2896</v>
      </c>
      <c r="BA33366" s="94">
        <v>-112</v>
      </c>
      <c r="BB33366" s="94">
        <v>-168</v>
      </c>
      <c r="BC33366" s="94">
        <v>-1332</v>
      </c>
      <c r="BD33366" s="94">
        <v>252</v>
      </c>
      <c r="BF33366" s="94">
        <v>7592</v>
      </c>
      <c r="BG33366" s="94">
        <v>3842</v>
      </c>
      <c r="BH33366" s="94">
        <v>8525</v>
      </c>
      <c r="BI33366" s="94">
        <v>13361</v>
      </c>
      <c r="BJ33366" s="94">
        <v>6668</v>
      </c>
      <c r="BK33366" s="94">
        <v>13182</v>
      </c>
    </row>
    <row r="33367" spans="1:63">
      <c r="A33367" s="85" t="s">
        <v>126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441</v>
      </c>
      <c r="G33367" s="89" t="s">
        <v>442</v>
      </c>
      <c r="H33367" s="94">
        <v>54045</v>
      </c>
      <c r="I33367" s="94">
        <v>54473</v>
      </c>
      <c r="J33367" s="94">
        <v>47675</v>
      </c>
      <c r="K33367" s="94">
        <v>-7664</v>
      </c>
      <c r="O33367" s="94">
        <v>54473</v>
      </c>
      <c r="P33367" s="94">
        <v>47675</v>
      </c>
      <c r="Q33367" s="94">
        <v>-7664</v>
      </c>
      <c r="R33367" s="94">
        <v>12956</v>
      </c>
      <c r="S33367" s="94">
        <v>13095</v>
      </c>
      <c r="T33367" s="94">
        <v>9336</v>
      </c>
      <c r="U33367" s="94">
        <v>653</v>
      </c>
      <c r="V33367" s="94">
        <v>1120</v>
      </c>
      <c r="W33367" s="94">
        <v>0</v>
      </c>
      <c r="X33367" s="94">
        <v>9775</v>
      </c>
      <c r="Y33367" s="94">
        <v>739</v>
      </c>
      <c r="AJ33367" s="94">
        <v>12956</v>
      </c>
      <c r="AK33367" s="94">
        <v>13095</v>
      </c>
      <c r="AL33367" s="94">
        <v>9336</v>
      </c>
      <c r="AM33367" s="94">
        <v>653</v>
      </c>
      <c r="AN33367" s="94">
        <v>1120</v>
      </c>
      <c r="AO33367" s="94">
        <v>0</v>
      </c>
      <c r="AP33367" s="94">
        <v>9775</v>
      </c>
      <c r="AQ33367" s="94">
        <v>739</v>
      </c>
      <c r="AS33367" s="94">
        <v>14</v>
      </c>
      <c r="AT33367" s="94">
        <v>-584</v>
      </c>
      <c r="AU33367" s="94">
        <v>-70</v>
      </c>
      <c r="AW33367" s="94">
        <v>-998</v>
      </c>
      <c r="AX33367" s="94">
        <v>-380</v>
      </c>
      <c r="AY33367" s="94">
        <v>-1466</v>
      </c>
      <c r="AZ33367" s="94">
        <v>-3023</v>
      </c>
      <c r="BA33367" s="94">
        <v>-116</v>
      </c>
      <c r="BB33367" s="94">
        <v>-165</v>
      </c>
      <c r="BC33367" s="94">
        <v>-1132</v>
      </c>
      <c r="BD33367" s="94">
        <v>256</v>
      </c>
      <c r="BF33367" s="94">
        <v>7719</v>
      </c>
      <c r="BG33367" s="94">
        <v>3941</v>
      </c>
      <c r="BH33367" s="94">
        <v>8777</v>
      </c>
      <c r="BI33367" s="94">
        <v>13594</v>
      </c>
      <c r="BJ33367" s="94">
        <v>6763</v>
      </c>
      <c r="BK33367" s="94">
        <v>13629</v>
      </c>
    </row>
    <row r="33368" spans="1:63">
      <c r="A33368" s="85" t="s">
        <v>126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441</v>
      </c>
      <c r="G33368" s="89" t="s">
        <v>442</v>
      </c>
      <c r="H33368" s="94">
        <v>55281</v>
      </c>
      <c r="I33368" s="94">
        <v>55354</v>
      </c>
      <c r="J33368" s="94">
        <v>48537</v>
      </c>
      <c r="K33368" s="94">
        <v>-7775</v>
      </c>
      <c r="O33368" s="94">
        <v>55354</v>
      </c>
      <c r="P33368" s="94">
        <v>48537</v>
      </c>
      <c r="Q33368" s="94">
        <v>-7775</v>
      </c>
      <c r="R33368" s="94">
        <v>13838</v>
      </c>
      <c r="S33368" s="94">
        <v>13263</v>
      </c>
      <c r="T33368" s="94">
        <v>9355</v>
      </c>
      <c r="U33368" s="94">
        <v>637</v>
      </c>
      <c r="V33368" s="94">
        <v>1061</v>
      </c>
      <c r="W33368" s="94">
        <v>3</v>
      </c>
      <c r="X33368" s="94">
        <v>9651</v>
      </c>
      <c r="Y33368" s="94">
        <v>730</v>
      </c>
      <c r="AJ33368" s="94">
        <v>13838</v>
      </c>
      <c r="AK33368" s="94">
        <v>13263</v>
      </c>
      <c r="AL33368" s="94">
        <v>9355</v>
      </c>
      <c r="AM33368" s="94">
        <v>637</v>
      </c>
      <c r="AN33368" s="94">
        <v>1061</v>
      </c>
      <c r="AO33368" s="94">
        <v>3</v>
      </c>
      <c r="AP33368" s="94">
        <v>9651</v>
      </c>
      <c r="AQ33368" s="94">
        <v>730</v>
      </c>
      <c r="AS33368" s="94">
        <v>0</v>
      </c>
      <c r="AT33368" s="94">
        <v>-549</v>
      </c>
      <c r="AU33368" s="94">
        <v>-37</v>
      </c>
      <c r="AW33368" s="94">
        <v>-948</v>
      </c>
      <c r="AX33368" s="94">
        <v>-393</v>
      </c>
      <c r="AY33368" s="94">
        <v>-1894</v>
      </c>
      <c r="AZ33368" s="94">
        <v>-2830</v>
      </c>
      <c r="BA33368" s="94">
        <v>-107</v>
      </c>
      <c r="BB33368" s="94">
        <v>-194</v>
      </c>
      <c r="BC33368" s="94">
        <v>-1051</v>
      </c>
      <c r="BD33368" s="94">
        <v>228</v>
      </c>
      <c r="BF33368" s="94">
        <v>7971</v>
      </c>
      <c r="BG33368" s="94">
        <v>3993</v>
      </c>
      <c r="BH33368" s="94">
        <v>8975</v>
      </c>
      <c r="BI33368" s="94">
        <v>13305</v>
      </c>
      <c r="BJ33368" s="94">
        <v>6988</v>
      </c>
      <c r="BK33368" s="94">
        <v>14074</v>
      </c>
    </row>
    <row r="33369" spans="1:63">
      <c r="A33369" s="85" t="s">
        <v>126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441</v>
      </c>
      <c r="G33369" s="89" t="s">
        <v>442</v>
      </c>
      <c r="H33369" s="94">
        <v>57621</v>
      </c>
      <c r="I33369" s="94">
        <v>57144</v>
      </c>
      <c r="J33369" s="94">
        <v>50739</v>
      </c>
      <c r="K33369" s="94">
        <v>-7347</v>
      </c>
      <c r="O33369" s="94">
        <v>57144</v>
      </c>
      <c r="P33369" s="94">
        <v>50739</v>
      </c>
      <c r="Q33369" s="94">
        <v>-7347</v>
      </c>
      <c r="R33369" s="94">
        <v>15034</v>
      </c>
      <c r="S33369" s="94">
        <v>13721</v>
      </c>
      <c r="T33369" s="94">
        <v>9370</v>
      </c>
      <c r="U33369" s="94">
        <v>816</v>
      </c>
      <c r="V33369" s="94">
        <v>1087</v>
      </c>
      <c r="W33369" s="94">
        <v>40</v>
      </c>
      <c r="X33369" s="94">
        <v>9923</v>
      </c>
      <c r="Y33369" s="94">
        <v>749</v>
      </c>
      <c r="AJ33369" s="94">
        <v>15034</v>
      </c>
      <c r="AK33369" s="94">
        <v>13721</v>
      </c>
      <c r="AL33369" s="94">
        <v>9370</v>
      </c>
      <c r="AM33369" s="94">
        <v>816</v>
      </c>
      <c r="AN33369" s="94">
        <v>1087</v>
      </c>
      <c r="AO33369" s="94">
        <v>40</v>
      </c>
      <c r="AP33369" s="94">
        <v>9923</v>
      </c>
      <c r="AQ33369" s="94">
        <v>749</v>
      </c>
      <c r="AS33369" s="94">
        <v>4</v>
      </c>
      <c r="AT33369" s="94">
        <v>-482</v>
      </c>
      <c r="AU33369" s="94">
        <v>-16</v>
      </c>
      <c r="AW33369" s="94">
        <v>-828</v>
      </c>
      <c r="AX33369" s="94">
        <v>-372</v>
      </c>
      <c r="AY33369" s="94">
        <v>-1783</v>
      </c>
      <c r="AZ33369" s="94">
        <v>-2929</v>
      </c>
      <c r="BA33369" s="94">
        <v>-85</v>
      </c>
      <c r="BB33369" s="94">
        <v>-198</v>
      </c>
      <c r="BC33369" s="94">
        <v>-1012</v>
      </c>
      <c r="BD33369" s="94">
        <v>354</v>
      </c>
      <c r="BF33369" s="94">
        <v>8322</v>
      </c>
      <c r="BG33369" s="94">
        <v>4107</v>
      </c>
      <c r="BH33369" s="94">
        <v>9123</v>
      </c>
      <c r="BI33369" s="94">
        <v>13712</v>
      </c>
      <c r="BJ33369" s="94">
        <v>7230</v>
      </c>
      <c r="BK33369" s="94">
        <v>14600</v>
      </c>
    </row>
    <row r="33370" spans="1:63">
      <c r="A33370" s="85" t="s">
        <v>126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441</v>
      </c>
      <c r="G33370" s="89" t="s">
        <v>442</v>
      </c>
      <c r="H33370" s="94">
        <v>59122</v>
      </c>
      <c r="I33370" s="94">
        <v>58905</v>
      </c>
      <c r="J33370" s="94">
        <v>52695</v>
      </c>
      <c r="K33370" s="94">
        <v>-7115</v>
      </c>
      <c r="O33370" s="94">
        <v>58905</v>
      </c>
      <c r="P33370" s="94">
        <v>52695</v>
      </c>
      <c r="Q33370" s="94">
        <v>-7115</v>
      </c>
      <c r="R33370" s="94">
        <v>16640</v>
      </c>
      <c r="S33370" s="94">
        <v>14507</v>
      </c>
      <c r="T33370" s="94">
        <v>9391</v>
      </c>
      <c r="U33370" s="94">
        <v>1310</v>
      </c>
      <c r="V33370" s="94">
        <v>1147</v>
      </c>
      <c r="W33370" s="94">
        <v>114</v>
      </c>
      <c r="X33370" s="94">
        <v>8831</v>
      </c>
      <c r="Y33370" s="94">
        <v>756</v>
      </c>
      <c r="AJ33370" s="94">
        <v>16640</v>
      </c>
      <c r="AK33370" s="94">
        <v>14507</v>
      </c>
      <c r="AL33370" s="94">
        <v>9391</v>
      </c>
      <c r="AM33370" s="94">
        <v>1310</v>
      </c>
      <c r="AN33370" s="94">
        <v>1147</v>
      </c>
      <c r="AO33370" s="94">
        <v>114</v>
      </c>
      <c r="AP33370" s="94">
        <v>8831</v>
      </c>
      <c r="AQ33370" s="94">
        <v>756</v>
      </c>
      <c r="AS33370" s="94">
        <v>10</v>
      </c>
      <c r="AT33370" s="94">
        <v>-543</v>
      </c>
      <c r="AU33370" s="94">
        <v>-40</v>
      </c>
      <c r="AW33370" s="94">
        <v>-820</v>
      </c>
      <c r="AX33370" s="94">
        <v>-320</v>
      </c>
      <c r="AY33370" s="94">
        <v>-1680</v>
      </c>
      <c r="AZ33370" s="94">
        <v>-2896</v>
      </c>
      <c r="BA33370" s="94">
        <v>-24</v>
      </c>
      <c r="BB33370" s="94">
        <v>-186</v>
      </c>
      <c r="BC33370" s="94">
        <v>-862</v>
      </c>
      <c r="BD33370" s="94">
        <v>246</v>
      </c>
      <c r="BF33370" s="94">
        <v>8711</v>
      </c>
      <c r="BG33370" s="94">
        <v>4225</v>
      </c>
      <c r="BH33370" s="94">
        <v>9059</v>
      </c>
      <c r="BI33370" s="94">
        <v>14177</v>
      </c>
      <c r="BJ33370" s="94">
        <v>7510</v>
      </c>
      <c r="BK33370" s="94">
        <v>15173</v>
      </c>
    </row>
    <row r="33371" spans="1:63">
      <c r="A33371" s="85" t="s">
        <v>126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441</v>
      </c>
      <c r="G33371" s="89" t="s">
        <v>442</v>
      </c>
      <c r="H33371" s="94">
        <v>59652</v>
      </c>
      <c r="I33371" s="94">
        <v>59243</v>
      </c>
      <c r="J33371" s="94">
        <v>52499</v>
      </c>
      <c r="K33371" s="94">
        <v>-7616</v>
      </c>
      <c r="O33371" s="94">
        <v>59243</v>
      </c>
      <c r="P33371" s="94">
        <v>52499</v>
      </c>
      <c r="Q33371" s="94">
        <v>-7616</v>
      </c>
      <c r="R33371" s="94">
        <v>16564</v>
      </c>
      <c r="S33371" s="94">
        <v>14927</v>
      </c>
      <c r="T33371" s="94">
        <v>9402</v>
      </c>
      <c r="U33371" s="94">
        <v>1428</v>
      </c>
      <c r="V33371" s="94">
        <v>1207</v>
      </c>
      <c r="W33371" s="94">
        <v>180</v>
      </c>
      <c r="X33371" s="94">
        <v>8055</v>
      </c>
      <c r="Y33371" s="94">
        <v>734</v>
      </c>
      <c r="AJ33371" s="94">
        <v>16564</v>
      </c>
      <c r="AK33371" s="94">
        <v>14927</v>
      </c>
      <c r="AL33371" s="94">
        <v>9402</v>
      </c>
      <c r="AM33371" s="94">
        <v>1428</v>
      </c>
      <c r="AN33371" s="94">
        <v>1207</v>
      </c>
      <c r="AO33371" s="94">
        <v>180</v>
      </c>
      <c r="AP33371" s="94">
        <v>8055</v>
      </c>
      <c r="AQ33371" s="94">
        <v>734</v>
      </c>
      <c r="AS33371" s="94">
        <v>14</v>
      </c>
      <c r="AT33371" s="94">
        <v>-663</v>
      </c>
      <c r="AU33371" s="94">
        <v>-54</v>
      </c>
      <c r="AW33371" s="94">
        <v>-819</v>
      </c>
      <c r="AX33371" s="94">
        <v>-304</v>
      </c>
      <c r="AY33371" s="94">
        <v>-1728</v>
      </c>
      <c r="AZ33371" s="94">
        <v>-3090</v>
      </c>
      <c r="BA33371" s="94">
        <v>-206</v>
      </c>
      <c r="BB33371" s="94">
        <v>-190</v>
      </c>
      <c r="BC33371" s="94">
        <v>-729</v>
      </c>
      <c r="BD33371" s="94">
        <v>153</v>
      </c>
      <c r="BF33371" s="94">
        <v>8812</v>
      </c>
      <c r="BG33371" s="94">
        <v>4318</v>
      </c>
      <c r="BH33371" s="94">
        <v>8822</v>
      </c>
      <c r="BI33371" s="94">
        <v>14392</v>
      </c>
      <c r="BJ33371" s="94">
        <v>7607</v>
      </c>
      <c r="BK33371" s="94">
        <v>15241</v>
      </c>
    </row>
    <row r="33372" spans="1:63">
      <c r="A33372" s="85" t="s">
        <v>126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441</v>
      </c>
      <c r="G33372" s="89" t="s">
        <v>442</v>
      </c>
      <c r="H33372" s="94">
        <v>59546</v>
      </c>
      <c r="I33372" s="94">
        <v>58997</v>
      </c>
      <c r="J33372" s="94">
        <v>52459</v>
      </c>
      <c r="K33372" s="94">
        <v>-7391</v>
      </c>
      <c r="O33372" s="94">
        <v>58997</v>
      </c>
      <c r="P33372" s="94">
        <v>52459</v>
      </c>
      <c r="Q33372" s="94">
        <v>-7391</v>
      </c>
      <c r="R33372" s="94">
        <v>16092</v>
      </c>
      <c r="S33372" s="94">
        <v>15118</v>
      </c>
      <c r="T33372" s="94">
        <v>9409</v>
      </c>
      <c r="U33372" s="94">
        <v>1354</v>
      </c>
      <c r="V33372" s="94">
        <v>1203</v>
      </c>
      <c r="W33372" s="94">
        <v>218</v>
      </c>
      <c r="X33372" s="94">
        <v>8328</v>
      </c>
      <c r="Y33372" s="94">
        <v>736</v>
      </c>
      <c r="AJ33372" s="94">
        <v>16092</v>
      </c>
      <c r="AK33372" s="94">
        <v>15118</v>
      </c>
      <c r="AL33372" s="94">
        <v>9409</v>
      </c>
      <c r="AM33372" s="94">
        <v>1354</v>
      </c>
      <c r="AN33372" s="94">
        <v>1203</v>
      </c>
      <c r="AO33372" s="94">
        <v>218</v>
      </c>
      <c r="AP33372" s="94">
        <v>8328</v>
      </c>
      <c r="AQ33372" s="94">
        <v>736</v>
      </c>
      <c r="AS33372" s="94">
        <v>50</v>
      </c>
      <c r="AT33372" s="94">
        <v>-809</v>
      </c>
      <c r="AU33372" s="94">
        <v>-22</v>
      </c>
      <c r="AW33372" s="94">
        <v>-818</v>
      </c>
      <c r="AX33372" s="94">
        <v>-320</v>
      </c>
      <c r="AY33372" s="94">
        <v>-1765</v>
      </c>
      <c r="AZ33372" s="94">
        <v>-2705</v>
      </c>
      <c r="BA33372" s="94">
        <v>-210</v>
      </c>
      <c r="BB33372" s="94">
        <v>-207</v>
      </c>
      <c r="BC33372" s="94">
        <v>-751</v>
      </c>
      <c r="BD33372" s="94">
        <v>166</v>
      </c>
      <c r="BF33372" s="94">
        <v>8833</v>
      </c>
      <c r="BG33372" s="94">
        <v>4262</v>
      </c>
      <c r="BH33372" s="94">
        <v>8626</v>
      </c>
      <c r="BI33372" s="94">
        <v>14425</v>
      </c>
      <c r="BJ33372" s="94">
        <v>7655</v>
      </c>
      <c r="BK33372" s="94">
        <v>15147</v>
      </c>
    </row>
    <row r="33373" spans="1:63">
      <c r="A33373" s="85" t="s">
        <v>126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441</v>
      </c>
      <c r="G33373" s="89" t="s">
        <v>442</v>
      </c>
      <c r="H33373" s="94">
        <v>59151</v>
      </c>
      <c r="I33373" s="94">
        <v>58768</v>
      </c>
      <c r="J33373" s="94">
        <v>52340</v>
      </c>
      <c r="K33373" s="94">
        <v>-7187</v>
      </c>
      <c r="O33373" s="94">
        <v>58768</v>
      </c>
      <c r="P33373" s="94">
        <v>52340</v>
      </c>
      <c r="Q33373" s="94">
        <v>-7187</v>
      </c>
      <c r="R33373" s="94">
        <v>16100</v>
      </c>
      <c r="S33373" s="94">
        <v>14948</v>
      </c>
      <c r="T33373" s="94">
        <v>9412</v>
      </c>
      <c r="U33373" s="94">
        <v>1357</v>
      </c>
      <c r="V33373" s="94">
        <v>1208</v>
      </c>
      <c r="W33373" s="94">
        <v>268</v>
      </c>
      <c r="X33373" s="94">
        <v>8304</v>
      </c>
      <c r="Y33373" s="94">
        <v>742</v>
      </c>
      <c r="AJ33373" s="94">
        <v>16100</v>
      </c>
      <c r="AK33373" s="94">
        <v>14948</v>
      </c>
      <c r="AL33373" s="94">
        <v>9412</v>
      </c>
      <c r="AM33373" s="94">
        <v>1357</v>
      </c>
      <c r="AN33373" s="94">
        <v>1208</v>
      </c>
      <c r="AO33373" s="94">
        <v>268</v>
      </c>
      <c r="AP33373" s="94">
        <v>8304</v>
      </c>
      <c r="AQ33373" s="94">
        <v>742</v>
      </c>
      <c r="AS33373" s="94">
        <v>52</v>
      </c>
      <c r="AT33373" s="94">
        <v>-944</v>
      </c>
      <c r="AU33373" s="94">
        <v>-7</v>
      </c>
      <c r="AW33373" s="94">
        <v>-847</v>
      </c>
      <c r="AX33373" s="94">
        <v>-265</v>
      </c>
      <c r="AY33373" s="94">
        <v>-1724</v>
      </c>
      <c r="AZ33373" s="94">
        <v>-2318</v>
      </c>
      <c r="BA33373" s="94">
        <v>-223</v>
      </c>
      <c r="BB33373" s="94">
        <v>-221</v>
      </c>
      <c r="BC33373" s="94">
        <v>-781</v>
      </c>
      <c r="BD33373" s="94">
        <v>91</v>
      </c>
      <c r="BF33373" s="94">
        <v>8771</v>
      </c>
      <c r="BG33373" s="94">
        <v>4260</v>
      </c>
      <c r="BH33373" s="94">
        <v>8450</v>
      </c>
      <c r="BI33373" s="94">
        <v>14405</v>
      </c>
      <c r="BJ33373" s="94">
        <v>7713</v>
      </c>
      <c r="BK33373" s="94">
        <v>15120</v>
      </c>
    </row>
    <row r="33374" spans="1:63">
      <c r="A33374" s="85" t="s">
        <v>126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441</v>
      </c>
      <c r="G33374" s="89" t="s">
        <v>442</v>
      </c>
      <c r="H33374" s="94">
        <v>58613</v>
      </c>
      <c r="I33374" s="94">
        <v>58441</v>
      </c>
      <c r="J33374" s="94">
        <v>51937</v>
      </c>
      <c r="K33374" s="94">
        <v>-7235</v>
      </c>
      <c r="O33374" s="94">
        <v>58441</v>
      </c>
      <c r="P33374" s="94">
        <v>51937</v>
      </c>
      <c r="Q33374" s="94">
        <v>-7235</v>
      </c>
      <c r="R33374" s="94">
        <v>15475</v>
      </c>
      <c r="S33374" s="94">
        <v>14623</v>
      </c>
      <c r="T33374" s="94">
        <v>9422</v>
      </c>
      <c r="U33374" s="94">
        <v>1315</v>
      </c>
      <c r="V33374" s="94">
        <v>1197</v>
      </c>
      <c r="W33374" s="94">
        <v>273</v>
      </c>
      <c r="X33374" s="94">
        <v>8902</v>
      </c>
      <c r="Y33374" s="94">
        <v>730</v>
      </c>
      <c r="AJ33374" s="94">
        <v>15475</v>
      </c>
      <c r="AK33374" s="94">
        <v>14623</v>
      </c>
      <c r="AL33374" s="94">
        <v>9422</v>
      </c>
      <c r="AM33374" s="94">
        <v>1315</v>
      </c>
      <c r="AN33374" s="94">
        <v>1197</v>
      </c>
      <c r="AO33374" s="94">
        <v>273</v>
      </c>
      <c r="AP33374" s="94">
        <v>8902</v>
      </c>
      <c r="AQ33374" s="94">
        <v>730</v>
      </c>
      <c r="AS33374" s="94">
        <v>52</v>
      </c>
      <c r="AT33374" s="94">
        <v>-983</v>
      </c>
      <c r="AU33374" s="94">
        <v>16</v>
      </c>
      <c r="AW33374" s="94">
        <v>-915</v>
      </c>
      <c r="AX33374" s="94">
        <v>-230</v>
      </c>
      <c r="AY33374" s="94">
        <v>-1824</v>
      </c>
      <c r="AZ33374" s="94">
        <v>-2188</v>
      </c>
      <c r="BA33374" s="94">
        <v>-248</v>
      </c>
      <c r="BB33374" s="94">
        <v>-253</v>
      </c>
      <c r="BC33374" s="94">
        <v>-716</v>
      </c>
      <c r="BD33374" s="94">
        <v>54</v>
      </c>
      <c r="BF33374" s="94">
        <v>8643</v>
      </c>
      <c r="BG33374" s="94">
        <v>4230</v>
      </c>
      <c r="BH33374" s="94">
        <v>8376</v>
      </c>
      <c r="BI33374" s="94">
        <v>14215</v>
      </c>
      <c r="BJ33374" s="94">
        <v>7667</v>
      </c>
      <c r="BK33374" s="94">
        <v>15260</v>
      </c>
    </row>
    <row r="33375" spans="1:63">
      <c r="A33375" s="85" t="s">
        <v>126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441</v>
      </c>
      <c r="G33375" s="89" t="s">
        <v>442</v>
      </c>
      <c r="H33375" s="94">
        <v>58167</v>
      </c>
      <c r="I33375" s="94">
        <v>57949</v>
      </c>
      <c r="J33375" s="94">
        <v>51948</v>
      </c>
      <c r="K33375" s="94">
        <v>-6938</v>
      </c>
      <c r="O33375" s="94">
        <v>57949</v>
      </c>
      <c r="P33375" s="94">
        <v>51948</v>
      </c>
      <c r="Q33375" s="94">
        <v>-6938</v>
      </c>
      <c r="R33375" s="94">
        <v>15367</v>
      </c>
      <c r="S33375" s="94">
        <v>14000</v>
      </c>
      <c r="T33375" s="94">
        <v>9428</v>
      </c>
      <c r="U33375" s="94">
        <v>1402</v>
      </c>
      <c r="V33375" s="94">
        <v>1181</v>
      </c>
      <c r="W33375" s="94">
        <v>296</v>
      </c>
      <c r="X33375" s="94">
        <v>9527</v>
      </c>
      <c r="Y33375" s="94">
        <v>748</v>
      </c>
      <c r="AJ33375" s="94">
        <v>15367</v>
      </c>
      <c r="AK33375" s="94">
        <v>14000</v>
      </c>
      <c r="AL33375" s="94">
        <v>9428</v>
      </c>
      <c r="AM33375" s="94">
        <v>1402</v>
      </c>
      <c r="AN33375" s="94">
        <v>1181</v>
      </c>
      <c r="AO33375" s="94">
        <v>296</v>
      </c>
      <c r="AP33375" s="94">
        <v>9527</v>
      </c>
      <c r="AQ33375" s="94">
        <v>748</v>
      </c>
      <c r="AS33375" s="94">
        <v>38</v>
      </c>
      <c r="AT33375" s="94">
        <v>-892</v>
      </c>
      <c r="AU33375" s="94">
        <v>52</v>
      </c>
      <c r="AW33375" s="94">
        <v>-766</v>
      </c>
      <c r="AX33375" s="94">
        <v>-192</v>
      </c>
      <c r="AY33375" s="94">
        <v>-1823</v>
      </c>
      <c r="AZ33375" s="94">
        <v>-1803</v>
      </c>
      <c r="BA33375" s="94">
        <v>-425</v>
      </c>
      <c r="BB33375" s="94">
        <v>-286</v>
      </c>
      <c r="BC33375" s="94">
        <v>-754</v>
      </c>
      <c r="BD33375" s="94">
        <v>-87</v>
      </c>
      <c r="BF33375" s="94">
        <v>8482</v>
      </c>
      <c r="BG33375" s="94">
        <v>4156</v>
      </c>
      <c r="BH33375" s="94">
        <v>8078</v>
      </c>
      <c r="BI33375" s="94">
        <v>13976</v>
      </c>
      <c r="BJ33375" s="94">
        <v>7690</v>
      </c>
      <c r="BK33375" s="94">
        <v>15516</v>
      </c>
    </row>
    <row r="33376" spans="1:63">
      <c r="A33376" s="85" t="s">
        <v>126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441</v>
      </c>
      <c r="G33376" s="89" t="s">
        <v>442</v>
      </c>
      <c r="H33376" s="94">
        <v>57974</v>
      </c>
      <c r="I33376" s="94">
        <v>58006</v>
      </c>
      <c r="J33376" s="94">
        <v>51679</v>
      </c>
      <c r="K33376" s="94">
        <v>-7242</v>
      </c>
      <c r="O33376" s="94">
        <v>58006</v>
      </c>
      <c r="P33376" s="94">
        <v>51679</v>
      </c>
      <c r="Q33376" s="94">
        <v>-7242</v>
      </c>
      <c r="R33376" s="94">
        <v>15011</v>
      </c>
      <c r="S33376" s="94">
        <v>13815</v>
      </c>
      <c r="T33376" s="94">
        <v>9436</v>
      </c>
      <c r="U33376" s="94">
        <v>1546</v>
      </c>
      <c r="V33376" s="94">
        <v>1166</v>
      </c>
      <c r="W33376" s="94">
        <v>303</v>
      </c>
      <c r="X33376" s="94">
        <v>9669</v>
      </c>
      <c r="Y33376" s="94">
        <v>734</v>
      </c>
      <c r="AJ33376" s="94">
        <v>15011</v>
      </c>
      <c r="AK33376" s="94">
        <v>13815</v>
      </c>
      <c r="AL33376" s="94">
        <v>9436</v>
      </c>
      <c r="AM33376" s="94">
        <v>1546</v>
      </c>
      <c r="AN33376" s="94">
        <v>1166</v>
      </c>
      <c r="AO33376" s="94">
        <v>303</v>
      </c>
      <c r="AP33376" s="94">
        <v>9669</v>
      </c>
      <c r="AQ33376" s="94">
        <v>734</v>
      </c>
      <c r="AS33376" s="94">
        <v>30</v>
      </c>
      <c r="AT33376" s="94">
        <v>-829</v>
      </c>
      <c r="AU33376" s="94">
        <v>47</v>
      </c>
      <c r="AW33376" s="94">
        <v>-872</v>
      </c>
      <c r="AX33376" s="94">
        <v>-133</v>
      </c>
      <c r="AY33376" s="94">
        <v>-1920</v>
      </c>
      <c r="AZ33376" s="94">
        <v>-2074</v>
      </c>
      <c r="BA33376" s="94">
        <v>-438</v>
      </c>
      <c r="BB33376" s="94">
        <v>-285</v>
      </c>
      <c r="BC33376" s="94">
        <v>-614</v>
      </c>
      <c r="BD33376" s="94">
        <v>-154</v>
      </c>
      <c r="BF33376" s="94">
        <v>8374</v>
      </c>
      <c r="BG33376" s="94">
        <v>4148</v>
      </c>
      <c r="BH33376" s="94">
        <v>8073</v>
      </c>
      <c r="BI33376" s="94">
        <v>13827</v>
      </c>
      <c r="BJ33376" s="94">
        <v>7768</v>
      </c>
      <c r="BK33376" s="94">
        <v>15764</v>
      </c>
    </row>
    <row r="33377" spans="1:63">
      <c r="A33377" s="85" t="s">
        <v>126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441</v>
      </c>
      <c r="G33377" s="89" t="s">
        <v>442</v>
      </c>
      <c r="H33377" s="94">
        <v>58164</v>
      </c>
      <c r="I33377" s="94">
        <v>58474</v>
      </c>
      <c r="J33377" s="94">
        <v>51825</v>
      </c>
      <c r="K33377" s="94">
        <v>-7673</v>
      </c>
      <c r="O33377" s="94">
        <v>58474</v>
      </c>
      <c r="P33377" s="94">
        <v>51825</v>
      </c>
      <c r="Q33377" s="94">
        <v>-7673</v>
      </c>
      <c r="R33377" s="94">
        <v>14935</v>
      </c>
      <c r="S33377" s="94">
        <v>13871</v>
      </c>
      <c r="T33377" s="94">
        <v>9451</v>
      </c>
      <c r="U33377" s="94">
        <v>1577</v>
      </c>
      <c r="V33377" s="94">
        <v>1153</v>
      </c>
      <c r="W33377" s="94">
        <v>301</v>
      </c>
      <c r="X33377" s="94">
        <v>9800</v>
      </c>
      <c r="Y33377" s="94">
        <v>738</v>
      </c>
      <c r="AJ33377" s="94">
        <v>14935</v>
      </c>
      <c r="AK33377" s="94">
        <v>13871</v>
      </c>
      <c r="AL33377" s="94">
        <v>9451</v>
      </c>
      <c r="AM33377" s="94">
        <v>1577</v>
      </c>
      <c r="AN33377" s="94">
        <v>1153</v>
      </c>
      <c r="AO33377" s="94">
        <v>301</v>
      </c>
      <c r="AP33377" s="94">
        <v>9800</v>
      </c>
      <c r="AQ33377" s="94">
        <v>738</v>
      </c>
      <c r="AS33377" s="94">
        <v>43</v>
      </c>
      <c r="AT33377" s="94">
        <v>-793</v>
      </c>
      <c r="AU33377" s="94">
        <v>42</v>
      </c>
      <c r="AW33377" s="94">
        <v>-882</v>
      </c>
      <c r="AX33377" s="94">
        <v>-134</v>
      </c>
      <c r="AY33377" s="94">
        <v>-1890</v>
      </c>
      <c r="AZ33377" s="94">
        <v>-2478</v>
      </c>
      <c r="BA33377" s="94">
        <v>-313</v>
      </c>
      <c r="BB33377" s="94">
        <v>-291</v>
      </c>
      <c r="BC33377" s="94">
        <v>-486</v>
      </c>
      <c r="BD33377" s="94">
        <v>-491</v>
      </c>
      <c r="BF33377" s="94">
        <v>8368</v>
      </c>
      <c r="BG33377" s="94">
        <v>4183</v>
      </c>
      <c r="BH33377" s="94">
        <v>8125</v>
      </c>
      <c r="BI33377" s="94">
        <v>13816</v>
      </c>
      <c r="BJ33377" s="94">
        <v>7899</v>
      </c>
      <c r="BK33377" s="94">
        <v>16034</v>
      </c>
    </row>
    <row r="33378" spans="1:63">
      <c r="A33378" s="85" t="s">
        <v>126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441</v>
      </c>
      <c r="G33378" s="89" t="s">
        <v>442</v>
      </c>
      <c r="H33378" s="94">
        <v>58903</v>
      </c>
      <c r="I33378" s="94">
        <v>59173</v>
      </c>
      <c r="J33378" s="94">
        <v>52727</v>
      </c>
      <c r="K33378" s="94">
        <v>-7447</v>
      </c>
      <c r="O33378" s="94">
        <v>59173</v>
      </c>
      <c r="P33378" s="94">
        <v>52727</v>
      </c>
      <c r="Q33378" s="94">
        <v>-7447</v>
      </c>
      <c r="R33378" s="94">
        <v>15164</v>
      </c>
      <c r="S33378" s="94">
        <v>14333</v>
      </c>
      <c r="T33378" s="94">
        <v>9481</v>
      </c>
      <c r="U33378" s="94">
        <v>1661</v>
      </c>
      <c r="V33378" s="94">
        <v>1195</v>
      </c>
      <c r="W33378" s="94">
        <v>250</v>
      </c>
      <c r="X33378" s="94">
        <v>9893</v>
      </c>
      <c r="Y33378" s="94">
        <v>750</v>
      </c>
      <c r="AJ33378" s="94">
        <v>15164</v>
      </c>
      <c r="AK33378" s="94">
        <v>14333</v>
      </c>
      <c r="AL33378" s="94">
        <v>9481</v>
      </c>
      <c r="AM33378" s="94">
        <v>1661</v>
      </c>
      <c r="AN33378" s="94">
        <v>1195</v>
      </c>
      <c r="AO33378" s="94">
        <v>250</v>
      </c>
      <c r="AP33378" s="94">
        <v>9893</v>
      </c>
      <c r="AQ33378" s="94">
        <v>750</v>
      </c>
      <c r="AS33378" s="94">
        <v>39</v>
      </c>
      <c r="AT33378" s="94">
        <v>-743</v>
      </c>
      <c r="AU33378" s="94">
        <v>50</v>
      </c>
      <c r="AW33378" s="94">
        <v>-848</v>
      </c>
      <c r="AX33378" s="94">
        <v>-137</v>
      </c>
      <c r="AY33378" s="94">
        <v>-1707</v>
      </c>
      <c r="AZ33378" s="94">
        <v>-2695</v>
      </c>
      <c r="BA33378" s="94">
        <v>-249</v>
      </c>
      <c r="BB33378" s="94">
        <v>-336</v>
      </c>
      <c r="BC33378" s="94">
        <v>-310</v>
      </c>
      <c r="BD33378" s="94">
        <v>-511</v>
      </c>
      <c r="BF33378" s="94">
        <v>8478</v>
      </c>
      <c r="BG33378" s="94">
        <v>4221</v>
      </c>
      <c r="BH33378" s="94">
        <v>8286</v>
      </c>
      <c r="BI33378" s="94">
        <v>13840</v>
      </c>
      <c r="BJ33378" s="94">
        <v>8047</v>
      </c>
      <c r="BK33378" s="94">
        <v>16250</v>
      </c>
    </row>
    <row r="33379" spans="1:63">
      <c r="A33379" s="85" t="s">
        <v>126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441</v>
      </c>
      <c r="G33379" s="89" t="s">
        <v>442</v>
      </c>
      <c r="H33379" s="94">
        <v>59909</v>
      </c>
      <c r="I33379" s="94">
        <v>60124</v>
      </c>
      <c r="J33379" s="94">
        <v>54168</v>
      </c>
      <c r="K33379" s="94">
        <v>-6914</v>
      </c>
      <c r="O33379" s="94">
        <v>60124</v>
      </c>
      <c r="P33379" s="94">
        <v>54168</v>
      </c>
      <c r="Q33379" s="94">
        <v>-6914</v>
      </c>
      <c r="R33379" s="94">
        <v>16517</v>
      </c>
      <c r="S33379" s="94">
        <v>14776</v>
      </c>
      <c r="T33379" s="94">
        <v>9521</v>
      </c>
      <c r="U33379" s="94">
        <v>1751</v>
      </c>
      <c r="V33379" s="94">
        <v>1193</v>
      </c>
      <c r="W33379" s="94">
        <v>206</v>
      </c>
      <c r="X33379" s="94">
        <v>9451</v>
      </c>
      <c r="Y33379" s="94">
        <v>752</v>
      </c>
      <c r="AJ33379" s="94">
        <v>16517</v>
      </c>
      <c r="AK33379" s="94">
        <v>14776</v>
      </c>
      <c r="AL33379" s="94">
        <v>9521</v>
      </c>
      <c r="AM33379" s="94">
        <v>1751</v>
      </c>
      <c r="AN33379" s="94">
        <v>1193</v>
      </c>
      <c r="AO33379" s="94">
        <v>206</v>
      </c>
      <c r="AP33379" s="94">
        <v>9451</v>
      </c>
      <c r="AQ33379" s="94">
        <v>752</v>
      </c>
      <c r="AS33379" s="94">
        <v>57</v>
      </c>
      <c r="AT33379" s="94">
        <v>-650</v>
      </c>
      <c r="AU33379" s="94">
        <v>47</v>
      </c>
      <c r="AW33379" s="94">
        <v>-751</v>
      </c>
      <c r="AX33379" s="94">
        <v>-101</v>
      </c>
      <c r="AY33379" s="94">
        <v>-1733</v>
      </c>
      <c r="AZ33379" s="94">
        <v>-2604</v>
      </c>
      <c r="BA33379" s="94">
        <v>-346</v>
      </c>
      <c r="BB33379" s="94">
        <v>-328</v>
      </c>
      <c r="BC33379" s="94">
        <v>56</v>
      </c>
      <c r="BD33379" s="94">
        <v>-561</v>
      </c>
      <c r="BF33379" s="94">
        <v>8739</v>
      </c>
      <c r="BG33379" s="94">
        <v>4272</v>
      </c>
      <c r="BH33379" s="94">
        <v>8374</v>
      </c>
      <c r="BI33379" s="94">
        <v>13938</v>
      </c>
      <c r="BJ33379" s="94">
        <v>8191</v>
      </c>
      <c r="BK33379" s="94">
        <v>16559</v>
      </c>
    </row>
    <row r="33380" spans="1:63">
      <c r="A33380" s="85" t="s">
        <v>126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441</v>
      </c>
      <c r="G33380" s="89" t="s">
        <v>442</v>
      </c>
      <c r="H33380" s="94">
        <v>61039</v>
      </c>
      <c r="I33380" s="94">
        <v>60917</v>
      </c>
      <c r="J33380" s="94">
        <v>54708</v>
      </c>
      <c r="K33380" s="94">
        <v>-7181</v>
      </c>
      <c r="O33380" s="94">
        <v>60917</v>
      </c>
      <c r="P33380" s="94">
        <v>54708</v>
      </c>
      <c r="Q33380" s="94">
        <v>-7181</v>
      </c>
      <c r="R33380" s="94">
        <v>17382</v>
      </c>
      <c r="S33380" s="94">
        <v>14821</v>
      </c>
      <c r="T33380" s="94">
        <v>9550</v>
      </c>
      <c r="U33380" s="94">
        <v>1817</v>
      </c>
      <c r="V33380" s="94">
        <v>1224</v>
      </c>
      <c r="W33380" s="94">
        <v>80</v>
      </c>
      <c r="X33380" s="94">
        <v>9072</v>
      </c>
      <c r="Y33380" s="94">
        <v>762</v>
      </c>
      <c r="AJ33380" s="94">
        <v>17382</v>
      </c>
      <c r="AK33380" s="94">
        <v>14821</v>
      </c>
      <c r="AL33380" s="94">
        <v>9550</v>
      </c>
      <c r="AM33380" s="94">
        <v>1817</v>
      </c>
      <c r="AN33380" s="94">
        <v>1224</v>
      </c>
      <c r="AO33380" s="94">
        <v>80</v>
      </c>
      <c r="AP33380" s="94">
        <v>9072</v>
      </c>
      <c r="AQ33380" s="94">
        <v>762</v>
      </c>
      <c r="AS33380" s="94">
        <v>64</v>
      </c>
      <c r="AT33380" s="94">
        <v>-608</v>
      </c>
      <c r="AU33380" s="94">
        <v>19</v>
      </c>
      <c r="AW33380" s="94">
        <v>-673</v>
      </c>
      <c r="AX33380" s="94">
        <v>-57</v>
      </c>
      <c r="AY33380" s="94">
        <v>-1709</v>
      </c>
      <c r="AZ33380" s="94">
        <v>-2419</v>
      </c>
      <c r="BA33380" s="94">
        <v>-501</v>
      </c>
      <c r="BB33380" s="94">
        <v>-287</v>
      </c>
      <c r="BC33380" s="94">
        <v>-591</v>
      </c>
      <c r="BD33380" s="94">
        <v>-419</v>
      </c>
      <c r="BF33380" s="94">
        <v>8958</v>
      </c>
      <c r="BG33380" s="94">
        <v>4289</v>
      </c>
      <c r="BH33380" s="94">
        <v>8569</v>
      </c>
      <c r="BI33380" s="94">
        <v>14216</v>
      </c>
      <c r="BJ33380" s="94">
        <v>8247</v>
      </c>
      <c r="BK33380" s="94">
        <v>16587</v>
      </c>
    </row>
    <row r="33381" spans="1:63">
      <c r="A33381" s="85" t="s">
        <v>126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441</v>
      </c>
      <c r="G33381" s="89" t="s">
        <v>442</v>
      </c>
      <c r="H33381" s="94">
        <v>62587</v>
      </c>
      <c r="I33381" s="94">
        <v>61654</v>
      </c>
      <c r="J33381" s="94">
        <v>55426</v>
      </c>
      <c r="K33381" s="94">
        <v>-7299</v>
      </c>
      <c r="O33381" s="94">
        <v>61654</v>
      </c>
      <c r="P33381" s="94">
        <v>55426</v>
      </c>
      <c r="Q33381" s="94">
        <v>-7299</v>
      </c>
      <c r="R33381" s="94">
        <v>17752</v>
      </c>
      <c r="S33381" s="94">
        <v>14695</v>
      </c>
      <c r="T33381" s="94">
        <v>9577</v>
      </c>
      <c r="U33381" s="94">
        <v>1837</v>
      </c>
      <c r="V33381" s="94">
        <v>1824</v>
      </c>
      <c r="W33381" s="94">
        <v>10</v>
      </c>
      <c r="X33381" s="94">
        <v>8985</v>
      </c>
      <c r="Y33381" s="94">
        <v>746</v>
      </c>
      <c r="AJ33381" s="94">
        <v>17752</v>
      </c>
      <c r="AK33381" s="94">
        <v>14695</v>
      </c>
      <c r="AL33381" s="94">
        <v>9577</v>
      </c>
      <c r="AM33381" s="94">
        <v>1837</v>
      </c>
      <c r="AN33381" s="94">
        <v>1824</v>
      </c>
      <c r="AO33381" s="94">
        <v>10</v>
      </c>
      <c r="AP33381" s="94">
        <v>8985</v>
      </c>
      <c r="AQ33381" s="94">
        <v>746</v>
      </c>
      <c r="AS33381" s="94">
        <v>78</v>
      </c>
      <c r="AT33381" s="94">
        <v>-630</v>
      </c>
      <c r="AU33381" s="94">
        <v>-89</v>
      </c>
      <c r="AW33381" s="94">
        <v>-593</v>
      </c>
      <c r="AX33381" s="94">
        <v>-23</v>
      </c>
      <c r="AY33381" s="94">
        <v>-1730</v>
      </c>
      <c r="AZ33381" s="94">
        <v>-2378</v>
      </c>
      <c r="BA33381" s="94">
        <v>-477</v>
      </c>
      <c r="BB33381" s="94">
        <v>-282</v>
      </c>
      <c r="BC33381" s="94">
        <v>-782</v>
      </c>
      <c r="BD33381" s="94">
        <v>-393</v>
      </c>
      <c r="BF33381" s="94">
        <v>9167</v>
      </c>
      <c r="BG33381" s="94">
        <v>4312</v>
      </c>
      <c r="BH33381" s="94">
        <v>8812</v>
      </c>
      <c r="BI33381" s="94">
        <v>14646</v>
      </c>
      <c r="BJ33381" s="94">
        <v>8288</v>
      </c>
      <c r="BK33381" s="94">
        <v>16376</v>
      </c>
    </row>
    <row r="33382" spans="1:63">
      <c r="A33382" s="85" t="s">
        <v>126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441</v>
      </c>
      <c r="G33382" s="89" t="s">
        <v>442</v>
      </c>
      <c r="H33382" s="94">
        <v>64149</v>
      </c>
      <c r="I33382" s="94">
        <v>63411</v>
      </c>
      <c r="J33382" s="94">
        <v>56838</v>
      </c>
      <c r="K33382" s="94">
        <v>-7696</v>
      </c>
      <c r="O33382" s="94">
        <v>63411</v>
      </c>
      <c r="P33382" s="94">
        <v>56838</v>
      </c>
      <c r="Q33382" s="94">
        <v>-7696</v>
      </c>
      <c r="R33382" s="94">
        <v>17841</v>
      </c>
      <c r="S33382" s="94">
        <v>14960</v>
      </c>
      <c r="T33382" s="94">
        <v>9594</v>
      </c>
      <c r="U33382" s="94">
        <v>1733</v>
      </c>
      <c r="V33382" s="94">
        <v>1853</v>
      </c>
      <c r="W33382" s="94">
        <v>0</v>
      </c>
      <c r="X33382" s="94">
        <v>10101</v>
      </c>
      <c r="Y33382" s="94">
        <v>756</v>
      </c>
      <c r="AJ33382" s="94">
        <v>17841</v>
      </c>
      <c r="AK33382" s="94">
        <v>14960</v>
      </c>
      <c r="AL33382" s="94">
        <v>9594</v>
      </c>
      <c r="AM33382" s="94">
        <v>1733</v>
      </c>
      <c r="AN33382" s="94">
        <v>1853</v>
      </c>
      <c r="AO33382" s="94">
        <v>0</v>
      </c>
      <c r="AP33382" s="94">
        <v>10101</v>
      </c>
      <c r="AQ33382" s="94">
        <v>756</v>
      </c>
      <c r="AS33382" s="94">
        <v>69</v>
      </c>
      <c r="AT33382" s="94">
        <v>-630</v>
      </c>
      <c r="AU33382" s="94">
        <v>-100</v>
      </c>
      <c r="AW33382" s="94">
        <v>-660</v>
      </c>
      <c r="AX33382" s="94">
        <v>-40</v>
      </c>
      <c r="AY33382" s="94">
        <v>-1833</v>
      </c>
      <c r="AZ33382" s="94">
        <v>-2565</v>
      </c>
      <c r="BA33382" s="94">
        <v>-520</v>
      </c>
      <c r="BB33382" s="94">
        <v>-278</v>
      </c>
      <c r="BC33382" s="94">
        <v>-619</v>
      </c>
      <c r="BD33382" s="94">
        <v>-520</v>
      </c>
      <c r="BF33382" s="94">
        <v>9400</v>
      </c>
      <c r="BG33382" s="94">
        <v>4520</v>
      </c>
      <c r="BH33382" s="94">
        <v>9055</v>
      </c>
      <c r="BI33382" s="94">
        <v>15131</v>
      </c>
      <c r="BJ33382" s="94">
        <v>8535</v>
      </c>
      <c r="BK33382" s="94">
        <v>16718</v>
      </c>
    </row>
    <row r="33383" spans="1:63">
      <c r="A33383" s="85" t="s">
        <v>126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441</v>
      </c>
      <c r="G33383" s="89" t="s">
        <v>442</v>
      </c>
      <c r="H33383" s="94">
        <v>62330</v>
      </c>
      <c r="I33383" s="94">
        <v>61863</v>
      </c>
      <c r="J33383" s="94">
        <v>55649</v>
      </c>
      <c r="K33383" s="94">
        <v>-7250</v>
      </c>
      <c r="O33383" s="94">
        <v>61863</v>
      </c>
      <c r="P33383" s="94">
        <v>55649</v>
      </c>
      <c r="Q33383" s="94">
        <v>-7250</v>
      </c>
      <c r="R33383" s="94">
        <v>17238</v>
      </c>
      <c r="S33383" s="94">
        <v>14109</v>
      </c>
      <c r="T33383" s="94">
        <v>9620</v>
      </c>
      <c r="U33383" s="94">
        <v>1606</v>
      </c>
      <c r="V33383" s="94">
        <v>1210</v>
      </c>
      <c r="W33383" s="94">
        <v>0</v>
      </c>
      <c r="X33383" s="94">
        <v>11099</v>
      </c>
      <c r="Y33383" s="94">
        <v>767</v>
      </c>
      <c r="AJ33383" s="94">
        <v>17238</v>
      </c>
      <c r="AK33383" s="94">
        <v>14109</v>
      </c>
      <c r="AL33383" s="94">
        <v>9620</v>
      </c>
      <c r="AM33383" s="94">
        <v>1606</v>
      </c>
      <c r="AN33383" s="94">
        <v>1210</v>
      </c>
      <c r="AO33383" s="94">
        <v>0</v>
      </c>
      <c r="AP33383" s="94">
        <v>11099</v>
      </c>
      <c r="AQ33383" s="94">
        <v>767</v>
      </c>
      <c r="AS33383" s="94">
        <v>54</v>
      </c>
      <c r="AT33383" s="94">
        <v>-526</v>
      </c>
      <c r="AU33383" s="94">
        <v>32</v>
      </c>
      <c r="AW33383" s="94">
        <v>-591</v>
      </c>
      <c r="AX33383" s="94">
        <v>72</v>
      </c>
      <c r="AY33383" s="94">
        <v>-1656</v>
      </c>
      <c r="AZ33383" s="94">
        <v>-2896</v>
      </c>
      <c r="BA33383" s="94">
        <v>-463</v>
      </c>
      <c r="BB33383" s="94">
        <v>-273</v>
      </c>
      <c r="BC33383" s="94">
        <v>-607</v>
      </c>
      <c r="BD33383" s="94">
        <v>-396</v>
      </c>
      <c r="BF33383" s="94">
        <v>9244</v>
      </c>
      <c r="BG33383" s="94">
        <v>4466</v>
      </c>
      <c r="BH33383" s="94">
        <v>8697</v>
      </c>
      <c r="BI33383" s="94">
        <v>14623</v>
      </c>
      <c r="BJ33383" s="94">
        <v>8368</v>
      </c>
      <c r="BK33383" s="94">
        <v>16413</v>
      </c>
    </row>
    <row r="33384" spans="1:63">
      <c r="A33384" s="85" t="s">
        <v>126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441</v>
      </c>
      <c r="G33384" s="89" t="s">
        <v>442</v>
      </c>
      <c r="H33384" s="94">
        <v>59052</v>
      </c>
      <c r="I33384" s="94">
        <v>58755</v>
      </c>
      <c r="J33384" s="94">
        <v>52575</v>
      </c>
      <c r="K33384" s="94">
        <v>-7281</v>
      </c>
      <c r="O33384" s="94">
        <v>58755</v>
      </c>
      <c r="P33384" s="94">
        <v>52575</v>
      </c>
      <c r="Q33384" s="94">
        <v>-7281</v>
      </c>
      <c r="R33384" s="94">
        <v>15378</v>
      </c>
      <c r="S33384" s="94">
        <v>12609</v>
      </c>
      <c r="T33384" s="94">
        <v>9641</v>
      </c>
      <c r="U33384" s="94">
        <v>1317</v>
      </c>
      <c r="V33384" s="94">
        <v>1113</v>
      </c>
      <c r="W33384" s="94">
        <v>0</v>
      </c>
      <c r="X33384" s="94">
        <v>11752</v>
      </c>
      <c r="Y33384" s="94">
        <v>766</v>
      </c>
      <c r="AJ33384" s="94">
        <v>15378</v>
      </c>
      <c r="AK33384" s="94">
        <v>12609</v>
      </c>
      <c r="AL33384" s="94">
        <v>9641</v>
      </c>
      <c r="AM33384" s="94">
        <v>1317</v>
      </c>
      <c r="AN33384" s="94">
        <v>1113</v>
      </c>
      <c r="AO33384" s="94">
        <v>0</v>
      </c>
      <c r="AP33384" s="94">
        <v>11752</v>
      </c>
      <c r="AQ33384" s="94">
        <v>766</v>
      </c>
      <c r="AS33384" s="94">
        <v>26</v>
      </c>
      <c r="AT33384" s="94">
        <v>-359</v>
      </c>
      <c r="AU33384" s="94">
        <v>75</v>
      </c>
      <c r="AW33384" s="94">
        <v>-722</v>
      </c>
      <c r="AX33384" s="94">
        <v>-10</v>
      </c>
      <c r="AY33384" s="94">
        <v>-1494</v>
      </c>
      <c r="AZ33384" s="94">
        <v>-3103</v>
      </c>
      <c r="BA33384" s="94">
        <v>-391</v>
      </c>
      <c r="BB33384" s="94">
        <v>-238</v>
      </c>
      <c r="BC33384" s="94">
        <v>-711</v>
      </c>
      <c r="BD33384" s="94">
        <v>-354</v>
      </c>
      <c r="BF33384" s="94">
        <v>8736</v>
      </c>
      <c r="BG33384" s="94">
        <v>4261</v>
      </c>
      <c r="BH33384" s="94">
        <v>8369</v>
      </c>
      <c r="BI33384" s="94">
        <v>13899</v>
      </c>
      <c r="BJ33384" s="94">
        <v>7900</v>
      </c>
      <c r="BK33384" s="94">
        <v>15540</v>
      </c>
    </row>
    <row r="33385" spans="1:63">
      <c r="A33385" s="85" t="s">
        <v>126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441</v>
      </c>
      <c r="G33385" s="89" t="s">
        <v>442</v>
      </c>
      <c r="H33385" s="94">
        <v>56087</v>
      </c>
      <c r="I33385" s="94">
        <v>55567</v>
      </c>
      <c r="J33385" s="94">
        <v>49788</v>
      </c>
      <c r="K33385" s="94">
        <v>-6769</v>
      </c>
      <c r="O33385" s="94">
        <v>55567</v>
      </c>
      <c r="P33385" s="94">
        <v>49788</v>
      </c>
      <c r="Q33385" s="94">
        <v>-6769</v>
      </c>
      <c r="R33385" s="94">
        <v>13727</v>
      </c>
      <c r="S33385" s="94">
        <v>11218</v>
      </c>
      <c r="T33385" s="94">
        <v>9660</v>
      </c>
      <c r="U33385" s="94">
        <v>1069</v>
      </c>
      <c r="V33385" s="94">
        <v>1079</v>
      </c>
      <c r="W33385" s="94">
        <v>0</v>
      </c>
      <c r="X33385" s="94">
        <v>12256</v>
      </c>
      <c r="Y33385" s="94">
        <v>778</v>
      </c>
      <c r="AJ33385" s="94">
        <v>13727</v>
      </c>
      <c r="AK33385" s="94">
        <v>11218</v>
      </c>
      <c r="AL33385" s="94">
        <v>9660</v>
      </c>
      <c r="AM33385" s="94">
        <v>1069</v>
      </c>
      <c r="AN33385" s="94">
        <v>1079</v>
      </c>
      <c r="AO33385" s="94">
        <v>0</v>
      </c>
      <c r="AP33385" s="94">
        <v>12256</v>
      </c>
      <c r="AQ33385" s="94">
        <v>778</v>
      </c>
      <c r="AS33385" s="94">
        <v>28</v>
      </c>
      <c r="AT33385" s="94">
        <v>-325</v>
      </c>
      <c r="AU33385" s="94">
        <v>56</v>
      </c>
      <c r="AW33385" s="94">
        <v>-696</v>
      </c>
      <c r="AX33385" s="94">
        <v>-32</v>
      </c>
      <c r="AY33385" s="94">
        <v>-1335</v>
      </c>
      <c r="AZ33385" s="94">
        <v>-2789</v>
      </c>
      <c r="BA33385" s="94">
        <v>-427</v>
      </c>
      <c r="BB33385" s="94">
        <v>-234</v>
      </c>
      <c r="BC33385" s="94">
        <v>-699</v>
      </c>
      <c r="BD33385" s="94">
        <v>-316</v>
      </c>
      <c r="BF33385" s="94">
        <v>8263</v>
      </c>
      <c r="BG33385" s="94">
        <v>4055</v>
      </c>
      <c r="BH33385" s="94">
        <v>8013</v>
      </c>
      <c r="BI33385" s="94">
        <v>13276</v>
      </c>
      <c r="BJ33385" s="94">
        <v>7414</v>
      </c>
      <c r="BK33385" s="94">
        <v>14498</v>
      </c>
    </row>
    <row r="33386" spans="1:63">
      <c r="A33386" s="85" t="s">
        <v>126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441</v>
      </c>
      <c r="G33386" s="89" t="s">
        <v>442</v>
      </c>
      <c r="H33386" s="94">
        <v>54893</v>
      </c>
      <c r="I33386" s="94">
        <v>53577</v>
      </c>
      <c r="J33386" s="94">
        <v>47915</v>
      </c>
      <c r="K33386" s="94">
        <v>-6721</v>
      </c>
      <c r="O33386" s="94">
        <v>53577</v>
      </c>
      <c r="P33386" s="94">
        <v>47915</v>
      </c>
      <c r="Q33386" s="94">
        <v>-6721</v>
      </c>
      <c r="R33386" s="94">
        <v>12841</v>
      </c>
      <c r="S33386" s="94">
        <v>10696</v>
      </c>
      <c r="T33386" s="94">
        <v>9676</v>
      </c>
      <c r="U33386" s="94">
        <v>974</v>
      </c>
      <c r="V33386" s="94">
        <v>1034</v>
      </c>
      <c r="W33386" s="94">
        <v>0</v>
      </c>
      <c r="X33386" s="94">
        <v>11904</v>
      </c>
      <c r="Y33386" s="94">
        <v>790</v>
      </c>
      <c r="AJ33386" s="94">
        <v>12841</v>
      </c>
      <c r="AK33386" s="94">
        <v>10696</v>
      </c>
      <c r="AL33386" s="94">
        <v>9676</v>
      </c>
      <c r="AM33386" s="94">
        <v>974</v>
      </c>
      <c r="AN33386" s="94">
        <v>1034</v>
      </c>
      <c r="AO33386" s="94">
        <v>0</v>
      </c>
      <c r="AP33386" s="94">
        <v>11904</v>
      </c>
      <c r="AQ33386" s="94">
        <v>790</v>
      </c>
      <c r="AS33386" s="94">
        <v>39</v>
      </c>
      <c r="AT33386" s="94">
        <v>-301</v>
      </c>
      <c r="AU33386" s="94">
        <v>30</v>
      </c>
      <c r="AW33386" s="94">
        <v>-742</v>
      </c>
      <c r="AX33386" s="94">
        <v>21</v>
      </c>
      <c r="AY33386" s="94">
        <v>-1887</v>
      </c>
      <c r="AZ33386" s="94">
        <v>-2455</v>
      </c>
      <c r="BA33386" s="94">
        <v>-420</v>
      </c>
      <c r="BB33386" s="94">
        <v>-155</v>
      </c>
      <c r="BC33386" s="94">
        <v>-812</v>
      </c>
      <c r="BD33386" s="94">
        <v>-39</v>
      </c>
      <c r="BF33386" s="94">
        <v>7965</v>
      </c>
      <c r="BG33386" s="94">
        <v>3918</v>
      </c>
      <c r="BH33386" s="94">
        <v>7828</v>
      </c>
      <c r="BI33386" s="94">
        <v>12924</v>
      </c>
      <c r="BJ33386" s="94">
        <v>7115</v>
      </c>
      <c r="BK33386" s="94">
        <v>13781</v>
      </c>
    </row>
    <row r="33387" spans="1:63">
      <c r="A33387" s="85" t="s">
        <v>126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441</v>
      </c>
      <c r="G33387" s="89" t="s">
        <v>442</v>
      </c>
      <c r="H33387" s="94">
        <v>53943</v>
      </c>
      <c r="I33387" s="94">
        <v>52400</v>
      </c>
      <c r="J33387" s="94">
        <v>46655</v>
      </c>
      <c r="K33387" s="94">
        <v>-6689</v>
      </c>
      <c r="O33387" s="94">
        <v>52400</v>
      </c>
      <c r="P33387" s="94">
        <v>46655</v>
      </c>
      <c r="Q33387" s="94">
        <v>-6689</v>
      </c>
      <c r="R33387" s="94">
        <v>13054</v>
      </c>
      <c r="S33387" s="94">
        <v>10868</v>
      </c>
      <c r="T33387" s="94">
        <v>9685</v>
      </c>
      <c r="U33387" s="94">
        <v>991</v>
      </c>
      <c r="V33387" s="94">
        <v>1021</v>
      </c>
      <c r="W33387" s="94">
        <v>0</v>
      </c>
      <c r="X33387" s="94">
        <v>10254</v>
      </c>
      <c r="Y33387" s="94">
        <v>782</v>
      </c>
      <c r="AJ33387" s="94">
        <v>13054</v>
      </c>
      <c r="AK33387" s="94">
        <v>10868</v>
      </c>
      <c r="AL33387" s="94">
        <v>9685</v>
      </c>
      <c r="AM33387" s="94">
        <v>991</v>
      </c>
      <c r="AN33387" s="94">
        <v>1021</v>
      </c>
      <c r="AO33387" s="94">
        <v>0</v>
      </c>
      <c r="AP33387" s="94">
        <v>10254</v>
      </c>
      <c r="AQ33387" s="94">
        <v>782</v>
      </c>
      <c r="AS33387" s="94">
        <v>39</v>
      </c>
      <c r="AT33387" s="94">
        <v>-207</v>
      </c>
      <c r="AU33387" s="94">
        <v>31</v>
      </c>
      <c r="AW33387" s="94">
        <v>-664</v>
      </c>
      <c r="AX33387" s="94">
        <v>64</v>
      </c>
      <c r="AY33387" s="94">
        <v>-1867</v>
      </c>
      <c r="AZ33387" s="94">
        <v>-2779</v>
      </c>
      <c r="BA33387" s="94">
        <v>-391</v>
      </c>
      <c r="BB33387" s="94">
        <v>-134</v>
      </c>
      <c r="BC33387" s="94">
        <v>-834</v>
      </c>
      <c r="BD33387" s="94">
        <v>53</v>
      </c>
      <c r="BF33387" s="94">
        <v>7787</v>
      </c>
      <c r="BG33387" s="94">
        <v>3839</v>
      </c>
      <c r="BH33387" s="94">
        <v>7772</v>
      </c>
      <c r="BI33387" s="94">
        <v>12773</v>
      </c>
      <c r="BJ33387" s="94">
        <v>6834</v>
      </c>
      <c r="BK33387" s="94">
        <v>13348</v>
      </c>
    </row>
    <row r="33388" spans="1:63">
      <c r="A33388" s="85" t="s">
        <v>126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441</v>
      </c>
      <c r="G33388" s="89" t="s">
        <v>442</v>
      </c>
      <c r="H33388" s="94">
        <v>53683</v>
      </c>
      <c r="I33388" s="94">
        <v>51832</v>
      </c>
      <c r="J33388" s="94">
        <v>45821</v>
      </c>
      <c r="K33388" s="94">
        <v>-6977</v>
      </c>
      <c r="O33388" s="94">
        <v>51832</v>
      </c>
      <c r="P33388" s="94">
        <v>45821</v>
      </c>
      <c r="Q33388" s="94">
        <v>-6977</v>
      </c>
      <c r="R33388" s="94">
        <v>12545</v>
      </c>
      <c r="S33388" s="94">
        <v>10075</v>
      </c>
      <c r="T33388" s="94">
        <v>9683</v>
      </c>
      <c r="U33388" s="94">
        <v>937</v>
      </c>
      <c r="V33388" s="94">
        <v>1018</v>
      </c>
      <c r="W33388" s="94">
        <v>0</v>
      </c>
      <c r="X33388" s="94">
        <v>10786</v>
      </c>
      <c r="Y33388" s="94">
        <v>778</v>
      </c>
      <c r="AJ33388" s="94">
        <v>12545</v>
      </c>
      <c r="AK33388" s="94">
        <v>10075</v>
      </c>
      <c r="AL33388" s="94">
        <v>9683</v>
      </c>
      <c r="AM33388" s="94">
        <v>937</v>
      </c>
      <c r="AN33388" s="94">
        <v>1018</v>
      </c>
      <c r="AO33388" s="94">
        <v>0</v>
      </c>
      <c r="AP33388" s="94">
        <v>10786</v>
      </c>
      <c r="AQ33388" s="94">
        <v>778</v>
      </c>
      <c r="AS33388" s="94">
        <v>49</v>
      </c>
      <c r="AT33388" s="94">
        <v>-377</v>
      </c>
      <c r="AU33388" s="94">
        <v>32</v>
      </c>
      <c r="AW33388" s="94">
        <v>-660</v>
      </c>
      <c r="AX33388" s="94">
        <v>55</v>
      </c>
      <c r="AY33388" s="94">
        <v>-1809</v>
      </c>
      <c r="AZ33388" s="94">
        <v>-2591</v>
      </c>
      <c r="BA33388" s="94">
        <v>-403</v>
      </c>
      <c r="BB33388" s="94">
        <v>-146</v>
      </c>
      <c r="BC33388" s="94">
        <v>-1206</v>
      </c>
      <c r="BD33388" s="94">
        <v>79</v>
      </c>
      <c r="BF33388" s="94">
        <v>7703</v>
      </c>
      <c r="BG33388" s="94">
        <v>3822</v>
      </c>
      <c r="BH33388" s="94">
        <v>7780</v>
      </c>
      <c r="BI33388" s="94">
        <v>12719</v>
      </c>
      <c r="BJ33388" s="94">
        <v>6751</v>
      </c>
      <c r="BK33388" s="94">
        <v>13012</v>
      </c>
    </row>
    <row r="33389" spans="1:63">
      <c r="A33389" s="85" t="s">
        <v>126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441</v>
      </c>
      <c r="G33389" s="89" t="s">
        <v>442</v>
      </c>
      <c r="H33389" s="94">
        <v>54215</v>
      </c>
      <c r="I33389" s="94">
        <v>52211</v>
      </c>
      <c r="J33389" s="94">
        <v>46734</v>
      </c>
      <c r="K33389" s="94">
        <v>-6242</v>
      </c>
      <c r="O33389" s="94">
        <v>52211</v>
      </c>
      <c r="P33389" s="94">
        <v>46734</v>
      </c>
      <c r="Q33389" s="94">
        <v>-6242</v>
      </c>
      <c r="R33389" s="94">
        <v>12403</v>
      </c>
      <c r="S33389" s="94">
        <v>10857</v>
      </c>
      <c r="T33389" s="94">
        <v>9677</v>
      </c>
      <c r="U33389" s="94">
        <v>939</v>
      </c>
      <c r="V33389" s="94">
        <v>1020</v>
      </c>
      <c r="W33389" s="94">
        <v>0</v>
      </c>
      <c r="X33389" s="94">
        <v>11046</v>
      </c>
      <c r="Y33389" s="94">
        <v>792</v>
      </c>
      <c r="AJ33389" s="94">
        <v>12403</v>
      </c>
      <c r="AK33389" s="94">
        <v>10857</v>
      </c>
      <c r="AL33389" s="94">
        <v>9677</v>
      </c>
      <c r="AM33389" s="94">
        <v>939</v>
      </c>
      <c r="AN33389" s="94">
        <v>1020</v>
      </c>
      <c r="AO33389" s="94">
        <v>0</v>
      </c>
      <c r="AP33389" s="94">
        <v>11046</v>
      </c>
      <c r="AQ33389" s="94">
        <v>792</v>
      </c>
      <c r="AS33389" s="94">
        <v>66</v>
      </c>
      <c r="AT33389" s="94">
        <v>-465</v>
      </c>
      <c r="AU33389" s="94">
        <v>13</v>
      </c>
      <c r="AW33389" s="94">
        <v>-822</v>
      </c>
      <c r="AX33389" s="94">
        <v>21</v>
      </c>
      <c r="AY33389" s="94">
        <v>-1262</v>
      </c>
      <c r="AZ33389" s="94">
        <v>-2367</v>
      </c>
      <c r="BA33389" s="94">
        <v>-309</v>
      </c>
      <c r="BB33389" s="94">
        <v>-163</v>
      </c>
      <c r="BC33389" s="94">
        <v>-1179</v>
      </c>
      <c r="BD33389" s="94">
        <v>225</v>
      </c>
      <c r="BF33389" s="94">
        <v>7770</v>
      </c>
      <c r="BG33389" s="94">
        <v>3801</v>
      </c>
      <c r="BH33389" s="94">
        <v>7955</v>
      </c>
      <c r="BI33389" s="94">
        <v>12951</v>
      </c>
      <c r="BJ33389" s="94">
        <v>6679</v>
      </c>
      <c r="BK33389" s="94">
        <v>13009</v>
      </c>
    </row>
    <row r="33390" spans="1:63">
      <c r="A33390" s="85" t="s">
        <v>126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441</v>
      </c>
      <c r="G33390" s="89" t="s">
        <v>442</v>
      </c>
      <c r="H33390" s="94">
        <v>56289</v>
      </c>
      <c r="I33390" s="94">
        <v>54093</v>
      </c>
      <c r="J33390" s="94">
        <v>49745</v>
      </c>
      <c r="K33390" s="94">
        <v>-4966</v>
      </c>
      <c r="O33390" s="94">
        <v>54093</v>
      </c>
      <c r="P33390" s="94">
        <v>49745</v>
      </c>
      <c r="Q33390" s="94">
        <v>-4966</v>
      </c>
      <c r="R33390" s="94">
        <v>13048</v>
      </c>
      <c r="S33390" s="94">
        <v>12980</v>
      </c>
      <c r="T33390" s="94">
        <v>9679</v>
      </c>
      <c r="U33390" s="94">
        <v>1071</v>
      </c>
      <c r="V33390" s="94">
        <v>1034</v>
      </c>
      <c r="W33390" s="94">
        <v>0</v>
      </c>
      <c r="X33390" s="94">
        <v>11130</v>
      </c>
      <c r="Y33390" s="94">
        <v>802</v>
      </c>
      <c r="AJ33390" s="94">
        <v>13048</v>
      </c>
      <c r="AK33390" s="94">
        <v>12980</v>
      </c>
      <c r="AL33390" s="94">
        <v>9679</v>
      </c>
      <c r="AM33390" s="94">
        <v>1071</v>
      </c>
      <c r="AN33390" s="94">
        <v>1034</v>
      </c>
      <c r="AO33390" s="94">
        <v>0</v>
      </c>
      <c r="AP33390" s="94">
        <v>11130</v>
      </c>
      <c r="AQ33390" s="94">
        <v>802</v>
      </c>
      <c r="AS33390" s="94">
        <v>98</v>
      </c>
      <c r="AT33390" s="94">
        <v>-439</v>
      </c>
      <c r="AU33390" s="94">
        <v>-8</v>
      </c>
      <c r="AW33390" s="94">
        <v>-804</v>
      </c>
      <c r="AX33390" s="94">
        <v>13</v>
      </c>
      <c r="AY33390" s="94">
        <v>-140</v>
      </c>
      <c r="AZ33390" s="94">
        <v>-2873</v>
      </c>
      <c r="BA33390" s="94">
        <v>-162</v>
      </c>
      <c r="BB33390" s="94">
        <v>-117</v>
      </c>
      <c r="BC33390" s="94">
        <v>-1181</v>
      </c>
      <c r="BD33390" s="94">
        <v>647</v>
      </c>
      <c r="BF33390" s="94">
        <v>8012</v>
      </c>
      <c r="BG33390" s="94">
        <v>3872</v>
      </c>
      <c r="BH33390" s="94">
        <v>8415</v>
      </c>
      <c r="BI33390" s="94">
        <v>13729</v>
      </c>
      <c r="BJ33390" s="94">
        <v>6890</v>
      </c>
      <c r="BK33390" s="94">
        <v>13127</v>
      </c>
    </row>
    <row r="33391" spans="1:63">
      <c r="A33391" s="85" t="s">
        <v>126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441</v>
      </c>
      <c r="G33391" s="89" t="s">
        <v>442</v>
      </c>
      <c r="H33391" s="94">
        <v>60758</v>
      </c>
      <c r="I33391" s="94">
        <v>58041</v>
      </c>
      <c r="J33391" s="94">
        <v>53823</v>
      </c>
      <c r="K33391" s="94">
        <v>-4757</v>
      </c>
      <c r="O33391" s="94">
        <v>58041</v>
      </c>
      <c r="P33391" s="94">
        <v>53823</v>
      </c>
      <c r="Q33391" s="94">
        <v>-4757</v>
      </c>
      <c r="R33391" s="94">
        <v>15727</v>
      </c>
      <c r="S33391" s="94">
        <v>16105</v>
      </c>
      <c r="T33391" s="94">
        <v>9698</v>
      </c>
      <c r="U33391" s="94">
        <v>1294</v>
      </c>
      <c r="V33391" s="94">
        <v>1069</v>
      </c>
      <c r="W33391" s="94">
        <v>0</v>
      </c>
      <c r="X33391" s="94">
        <v>9128</v>
      </c>
      <c r="Y33391" s="94">
        <v>802</v>
      </c>
      <c r="AJ33391" s="94">
        <v>15727</v>
      </c>
      <c r="AK33391" s="94">
        <v>16105</v>
      </c>
      <c r="AL33391" s="94">
        <v>9698</v>
      </c>
      <c r="AM33391" s="94">
        <v>1294</v>
      </c>
      <c r="AN33391" s="94">
        <v>1069</v>
      </c>
      <c r="AO33391" s="94">
        <v>0</v>
      </c>
      <c r="AP33391" s="94">
        <v>9128</v>
      </c>
      <c r="AQ33391" s="94">
        <v>802</v>
      </c>
      <c r="AS33391" s="94">
        <v>122</v>
      </c>
      <c r="AT33391" s="94">
        <v>-431</v>
      </c>
      <c r="AU33391" s="94">
        <v>-132</v>
      </c>
      <c r="AW33391" s="94">
        <v>-894</v>
      </c>
      <c r="AX33391" s="94">
        <v>43</v>
      </c>
      <c r="AY33391" s="94">
        <v>-118</v>
      </c>
      <c r="AZ33391" s="94">
        <v>-2767</v>
      </c>
      <c r="BA33391" s="94">
        <v>-21</v>
      </c>
      <c r="BB33391" s="94">
        <v>-82</v>
      </c>
      <c r="BC33391" s="94">
        <v>-1178</v>
      </c>
      <c r="BD33391" s="94">
        <v>701</v>
      </c>
      <c r="BF33391" s="94">
        <v>8610</v>
      </c>
      <c r="BG33391" s="94">
        <v>4090</v>
      </c>
      <c r="BH33391" s="94">
        <v>9136</v>
      </c>
      <c r="BI33391" s="94">
        <v>15150</v>
      </c>
      <c r="BJ33391" s="94">
        <v>7259</v>
      </c>
      <c r="BK33391" s="94">
        <v>13744</v>
      </c>
    </row>
    <row r="33392" spans="1:63">
      <c r="A33392" s="85" t="s">
        <v>126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441</v>
      </c>
      <c r="G33392" s="89" t="s">
        <v>442</v>
      </c>
      <c r="H33392" s="94">
        <v>65836</v>
      </c>
      <c r="I33392" s="94">
        <v>62810</v>
      </c>
      <c r="J33392" s="94">
        <v>58598</v>
      </c>
      <c r="K33392" s="94">
        <v>-4784</v>
      </c>
      <c r="O33392" s="94">
        <v>62810</v>
      </c>
      <c r="P33392" s="94">
        <v>58598</v>
      </c>
      <c r="Q33392" s="94">
        <v>-4784</v>
      </c>
      <c r="R33392" s="94">
        <v>18009</v>
      </c>
      <c r="S33392" s="94">
        <v>18935</v>
      </c>
      <c r="T33392" s="94">
        <v>9729</v>
      </c>
      <c r="U33392" s="94">
        <v>1885</v>
      </c>
      <c r="V33392" s="94">
        <v>1062</v>
      </c>
      <c r="W33392" s="94">
        <v>1</v>
      </c>
      <c r="X33392" s="94">
        <v>8163</v>
      </c>
      <c r="Y33392" s="94">
        <v>814</v>
      </c>
      <c r="AJ33392" s="94">
        <v>18009</v>
      </c>
      <c r="AK33392" s="94">
        <v>18935</v>
      </c>
      <c r="AL33392" s="94">
        <v>9729</v>
      </c>
      <c r="AM33392" s="94">
        <v>1885</v>
      </c>
      <c r="AN33392" s="94">
        <v>1062</v>
      </c>
      <c r="AO33392" s="94">
        <v>1</v>
      </c>
      <c r="AP33392" s="94">
        <v>8163</v>
      </c>
      <c r="AQ33392" s="94">
        <v>814</v>
      </c>
      <c r="AS33392" s="94">
        <v>112</v>
      </c>
      <c r="AT33392" s="94">
        <v>-422</v>
      </c>
      <c r="AU33392" s="94">
        <v>-238</v>
      </c>
      <c r="AW33392" s="94">
        <v>-920</v>
      </c>
      <c r="AX33392" s="94">
        <v>-17</v>
      </c>
      <c r="AY33392" s="94">
        <v>-108</v>
      </c>
      <c r="AZ33392" s="94">
        <v>-2597</v>
      </c>
      <c r="BA33392" s="94">
        <v>-100</v>
      </c>
      <c r="BB33392" s="94">
        <v>-67</v>
      </c>
      <c r="BC33392" s="94">
        <v>-1029</v>
      </c>
      <c r="BD33392" s="94">
        <v>602</v>
      </c>
      <c r="BF33392" s="94">
        <v>9586</v>
      </c>
      <c r="BG33392" s="94">
        <v>4299</v>
      </c>
      <c r="BH33392" s="94">
        <v>9760</v>
      </c>
      <c r="BI33392" s="94">
        <v>16362</v>
      </c>
      <c r="BJ33392" s="94">
        <v>7929</v>
      </c>
      <c r="BK33392" s="94">
        <v>14816</v>
      </c>
    </row>
    <row r="33393" spans="1:63">
      <c r="A33393" s="85" t="s">
        <v>126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441</v>
      </c>
      <c r="G33393" s="89" t="s">
        <v>442</v>
      </c>
      <c r="H33393" s="94">
        <v>68894</v>
      </c>
      <c r="I33393" s="94">
        <v>66041</v>
      </c>
      <c r="J33393" s="94">
        <v>61294</v>
      </c>
      <c r="K33393" s="94">
        <v>-5424</v>
      </c>
      <c r="O33393" s="94">
        <v>66041</v>
      </c>
      <c r="P33393" s="94">
        <v>61294</v>
      </c>
      <c r="Q33393" s="94">
        <v>-5424</v>
      </c>
      <c r="R33393" s="94">
        <v>19863</v>
      </c>
      <c r="S33393" s="94">
        <v>20969</v>
      </c>
      <c r="T33393" s="94">
        <v>9728</v>
      </c>
      <c r="U33393" s="94">
        <v>2191</v>
      </c>
      <c r="V33393" s="94">
        <v>1104</v>
      </c>
      <c r="W33393" s="94">
        <v>31</v>
      </c>
      <c r="X33393" s="94">
        <v>6575</v>
      </c>
      <c r="Y33393" s="94">
        <v>833</v>
      </c>
      <c r="AJ33393" s="94">
        <v>19863</v>
      </c>
      <c r="AK33393" s="94">
        <v>20969</v>
      </c>
      <c r="AL33393" s="94">
        <v>9728</v>
      </c>
      <c r="AM33393" s="94">
        <v>2191</v>
      </c>
      <c r="AN33393" s="94">
        <v>1104</v>
      </c>
      <c r="AO33393" s="94">
        <v>31</v>
      </c>
      <c r="AP33393" s="94">
        <v>6575</v>
      </c>
      <c r="AQ33393" s="94">
        <v>833</v>
      </c>
      <c r="AS33393" s="94">
        <v>79</v>
      </c>
      <c r="AT33393" s="94">
        <v>-505</v>
      </c>
      <c r="AU33393" s="94">
        <v>-282</v>
      </c>
      <c r="AW33393" s="94">
        <v>-828</v>
      </c>
      <c r="AX33393" s="94">
        <v>13</v>
      </c>
      <c r="AY33393" s="94">
        <v>-126</v>
      </c>
      <c r="AZ33393" s="94">
        <v>-2923</v>
      </c>
      <c r="BA33393" s="94">
        <v>-40</v>
      </c>
      <c r="BB33393" s="94">
        <v>-68</v>
      </c>
      <c r="BC33393" s="94">
        <v>-1160</v>
      </c>
      <c r="BD33393" s="94">
        <v>416</v>
      </c>
      <c r="BF33393" s="94">
        <v>10318</v>
      </c>
      <c r="BG33393" s="94">
        <v>4562</v>
      </c>
      <c r="BH33393" s="94">
        <v>9954</v>
      </c>
      <c r="BI33393" s="94">
        <v>17200</v>
      </c>
      <c r="BJ33393" s="94">
        <v>8489</v>
      </c>
      <c r="BK33393" s="94">
        <v>15456</v>
      </c>
    </row>
    <row r="33394" spans="1:63">
      <c r="A33394" s="85" t="s">
        <v>126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441</v>
      </c>
      <c r="G33394" s="89" t="s">
        <v>442</v>
      </c>
      <c r="H33394" s="94">
        <v>69974</v>
      </c>
      <c r="I33394" s="94">
        <v>67604</v>
      </c>
      <c r="J33394" s="94">
        <v>62376</v>
      </c>
      <c r="K33394" s="94">
        <v>-5921</v>
      </c>
      <c r="O33394" s="94">
        <v>67604</v>
      </c>
      <c r="P33394" s="94">
        <v>62376</v>
      </c>
      <c r="Q33394" s="94">
        <v>-5921</v>
      </c>
      <c r="R33394" s="94">
        <v>20945</v>
      </c>
      <c r="S33394" s="94">
        <v>21512</v>
      </c>
      <c r="T33394" s="94">
        <v>9732</v>
      </c>
      <c r="U33394" s="94">
        <v>2421</v>
      </c>
      <c r="V33394" s="94">
        <v>1373</v>
      </c>
      <c r="W33394" s="94">
        <v>90</v>
      </c>
      <c r="X33394" s="94">
        <v>5423</v>
      </c>
      <c r="Y33394" s="94">
        <v>880</v>
      </c>
      <c r="AJ33394" s="94">
        <v>20945</v>
      </c>
      <c r="AK33394" s="94">
        <v>21512</v>
      </c>
      <c r="AL33394" s="94">
        <v>9732</v>
      </c>
      <c r="AM33394" s="94">
        <v>2421</v>
      </c>
      <c r="AN33394" s="94">
        <v>1373</v>
      </c>
      <c r="AO33394" s="94">
        <v>90</v>
      </c>
      <c r="AP33394" s="94">
        <v>5423</v>
      </c>
      <c r="AQ33394" s="94">
        <v>880</v>
      </c>
      <c r="AS33394" s="94">
        <v>65</v>
      </c>
      <c r="AT33394" s="94">
        <v>-394</v>
      </c>
      <c r="AU33394" s="94">
        <v>-306</v>
      </c>
      <c r="AW33394" s="94">
        <v>-817</v>
      </c>
      <c r="AX33394" s="94">
        <v>-43</v>
      </c>
      <c r="AY33394" s="94">
        <v>-85</v>
      </c>
      <c r="AZ33394" s="94">
        <v>-3128</v>
      </c>
      <c r="BA33394" s="94">
        <v>98</v>
      </c>
      <c r="BB33394" s="94">
        <v>-92</v>
      </c>
      <c r="BC33394" s="94">
        <v>-1191</v>
      </c>
      <c r="BD33394" s="94">
        <v>-28</v>
      </c>
      <c r="BF33394" s="94">
        <v>10545</v>
      </c>
      <c r="BG33394" s="94">
        <v>4769</v>
      </c>
      <c r="BH33394" s="94">
        <v>9909</v>
      </c>
      <c r="BI33394" s="94">
        <v>17658</v>
      </c>
      <c r="BJ33394" s="94">
        <v>8892</v>
      </c>
      <c r="BK33394" s="94">
        <v>15767</v>
      </c>
    </row>
    <row r="33395" spans="1:63">
      <c r="A33395" s="85" t="s">
        <v>126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441</v>
      </c>
      <c r="G33395" s="89" t="s">
        <v>442</v>
      </c>
      <c r="H33395" s="94">
        <v>70533</v>
      </c>
      <c r="I33395" s="94">
        <v>68874</v>
      </c>
      <c r="J33395" s="94">
        <v>63742</v>
      </c>
      <c r="K33395" s="94">
        <v>-5846</v>
      </c>
      <c r="O33395" s="94">
        <v>68874</v>
      </c>
      <c r="P33395" s="94">
        <v>63742</v>
      </c>
      <c r="Q33395" s="94">
        <v>-5846</v>
      </c>
      <c r="R33395" s="94">
        <v>21781</v>
      </c>
      <c r="S33395" s="94">
        <v>21594</v>
      </c>
      <c r="T33395" s="94">
        <v>9744</v>
      </c>
      <c r="U33395" s="94">
        <v>2487</v>
      </c>
      <c r="V33395" s="94">
        <v>2237</v>
      </c>
      <c r="W33395" s="94">
        <v>132</v>
      </c>
      <c r="X33395" s="94">
        <v>4873</v>
      </c>
      <c r="Y33395" s="94">
        <v>894</v>
      </c>
      <c r="AJ33395" s="94">
        <v>21781</v>
      </c>
      <c r="AK33395" s="94">
        <v>21594</v>
      </c>
      <c r="AL33395" s="94">
        <v>9744</v>
      </c>
      <c r="AM33395" s="94">
        <v>2487</v>
      </c>
      <c r="AN33395" s="94">
        <v>2237</v>
      </c>
      <c r="AO33395" s="94">
        <v>132</v>
      </c>
      <c r="AP33395" s="94">
        <v>4873</v>
      </c>
      <c r="AQ33395" s="94">
        <v>894</v>
      </c>
      <c r="AS33395" s="94">
        <v>46</v>
      </c>
      <c r="AT33395" s="94">
        <v>-305</v>
      </c>
      <c r="AU33395" s="94">
        <v>-310</v>
      </c>
      <c r="AW33395" s="94">
        <v>-685</v>
      </c>
      <c r="AX33395" s="94">
        <v>-52</v>
      </c>
      <c r="AY33395" s="94">
        <v>-57</v>
      </c>
      <c r="AZ33395" s="94">
        <v>-2892</v>
      </c>
      <c r="BA33395" s="94">
        <v>-27</v>
      </c>
      <c r="BB33395" s="94">
        <v>-115</v>
      </c>
      <c r="BC33395" s="94">
        <v>-1248</v>
      </c>
      <c r="BD33395" s="94">
        <v>-201</v>
      </c>
      <c r="BF33395" s="94">
        <v>10628</v>
      </c>
      <c r="BG33395" s="94">
        <v>4872</v>
      </c>
      <c r="BH33395" s="94">
        <v>9954</v>
      </c>
      <c r="BI33395" s="94">
        <v>18001</v>
      </c>
      <c r="BJ33395" s="94">
        <v>9124</v>
      </c>
      <c r="BK33395" s="94">
        <v>16230</v>
      </c>
    </row>
    <row r="33396" spans="1:63">
      <c r="A33396" s="85" t="s">
        <v>126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441</v>
      </c>
      <c r="G33396" s="89" t="s">
        <v>442</v>
      </c>
      <c r="H33396" s="94">
        <v>71081</v>
      </c>
      <c r="I33396" s="94">
        <v>70039</v>
      </c>
      <c r="J33396" s="94">
        <v>65184</v>
      </c>
      <c r="K33396" s="94">
        <v>-5683</v>
      </c>
      <c r="O33396" s="94">
        <v>70039</v>
      </c>
      <c r="P33396" s="94">
        <v>65184</v>
      </c>
      <c r="Q33396" s="94">
        <v>-5683</v>
      </c>
      <c r="R33396" s="94">
        <v>22362</v>
      </c>
      <c r="S33396" s="94">
        <v>21879</v>
      </c>
      <c r="T33396" s="94">
        <v>9774</v>
      </c>
      <c r="U33396" s="94">
        <v>2697</v>
      </c>
      <c r="V33396" s="94">
        <v>2271</v>
      </c>
      <c r="W33396" s="94">
        <v>159</v>
      </c>
      <c r="X33396" s="94">
        <v>5166</v>
      </c>
      <c r="Y33396" s="94">
        <v>876</v>
      </c>
      <c r="AJ33396" s="94">
        <v>22362</v>
      </c>
      <c r="AK33396" s="94">
        <v>21879</v>
      </c>
      <c r="AL33396" s="94">
        <v>9774</v>
      </c>
      <c r="AM33396" s="94">
        <v>2697</v>
      </c>
      <c r="AN33396" s="94">
        <v>2271</v>
      </c>
      <c r="AO33396" s="94">
        <v>159</v>
      </c>
      <c r="AP33396" s="94">
        <v>5166</v>
      </c>
      <c r="AQ33396" s="94">
        <v>876</v>
      </c>
      <c r="AS33396" s="94">
        <v>39</v>
      </c>
      <c r="AT33396" s="94">
        <v>-324</v>
      </c>
      <c r="AU33396" s="94">
        <v>-313</v>
      </c>
      <c r="AW33396" s="94">
        <v>-790</v>
      </c>
      <c r="AX33396" s="94">
        <v>-39</v>
      </c>
      <c r="AY33396" s="94">
        <v>-93</v>
      </c>
      <c r="AZ33396" s="94">
        <v>-2710</v>
      </c>
      <c r="BA33396" s="94">
        <v>-95</v>
      </c>
      <c r="BB33396" s="94">
        <v>-128</v>
      </c>
      <c r="BC33396" s="94">
        <v>-964</v>
      </c>
      <c r="BD33396" s="94">
        <v>-266</v>
      </c>
      <c r="BF33396" s="94">
        <v>10749</v>
      </c>
      <c r="BG33396" s="94">
        <v>5002</v>
      </c>
      <c r="BH33396" s="94">
        <v>10043</v>
      </c>
      <c r="BI33396" s="94">
        <v>18171</v>
      </c>
      <c r="BJ33396" s="94">
        <v>9462</v>
      </c>
      <c r="BK33396" s="94">
        <v>16546</v>
      </c>
    </row>
    <row r="33397" spans="1:63">
      <c r="A33397" s="85" t="s">
        <v>126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441</v>
      </c>
      <c r="G33397" s="89" t="s">
        <v>442</v>
      </c>
      <c r="H33397" s="94">
        <v>71512</v>
      </c>
      <c r="I33397" s="94">
        <v>70687</v>
      </c>
      <c r="J33397" s="94">
        <v>66045</v>
      </c>
      <c r="K33397" s="94">
        <v>-5478</v>
      </c>
      <c r="O33397" s="94">
        <v>70687</v>
      </c>
      <c r="P33397" s="94">
        <v>66045</v>
      </c>
      <c r="Q33397" s="94">
        <v>-5478</v>
      </c>
      <c r="R33397" s="94">
        <v>22219</v>
      </c>
      <c r="S33397" s="94">
        <v>21320</v>
      </c>
      <c r="T33397" s="94">
        <v>9776</v>
      </c>
      <c r="U33397" s="94">
        <v>2648</v>
      </c>
      <c r="V33397" s="94">
        <v>2185</v>
      </c>
      <c r="W33397" s="94">
        <v>155</v>
      </c>
      <c r="X33397" s="94">
        <v>6929</v>
      </c>
      <c r="Y33397" s="94">
        <v>814</v>
      </c>
      <c r="AJ33397" s="94">
        <v>22219</v>
      </c>
      <c r="AK33397" s="94">
        <v>21320</v>
      </c>
      <c r="AL33397" s="94">
        <v>9776</v>
      </c>
      <c r="AM33397" s="94">
        <v>2648</v>
      </c>
      <c r="AN33397" s="94">
        <v>2185</v>
      </c>
      <c r="AO33397" s="94">
        <v>155</v>
      </c>
      <c r="AP33397" s="94">
        <v>6929</v>
      </c>
      <c r="AQ33397" s="94">
        <v>814</v>
      </c>
      <c r="AS33397" s="94">
        <v>29</v>
      </c>
      <c r="AT33397" s="94">
        <v>-349</v>
      </c>
      <c r="AU33397" s="94">
        <v>-286</v>
      </c>
      <c r="AW33397" s="94">
        <v>-878</v>
      </c>
      <c r="AX33397" s="94">
        <v>-22</v>
      </c>
      <c r="AY33397" s="94">
        <v>-114</v>
      </c>
      <c r="AZ33397" s="94">
        <v>-2370</v>
      </c>
      <c r="BA33397" s="94">
        <v>-214</v>
      </c>
      <c r="BB33397" s="94">
        <v>-96</v>
      </c>
      <c r="BC33397" s="94">
        <v>-649</v>
      </c>
      <c r="BD33397" s="94">
        <v>-529</v>
      </c>
      <c r="BF33397" s="94">
        <v>10719</v>
      </c>
      <c r="BG33397" s="94">
        <v>5082</v>
      </c>
      <c r="BH33397" s="94">
        <v>10052</v>
      </c>
      <c r="BI33397" s="94">
        <v>18213</v>
      </c>
      <c r="BJ33397" s="94">
        <v>9612</v>
      </c>
      <c r="BK33397" s="94">
        <v>16941</v>
      </c>
    </row>
    <row r="33398" spans="1:63">
      <c r="A33398" s="85" t="s">
        <v>126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441</v>
      </c>
      <c r="G33398" s="89" t="s">
        <v>442</v>
      </c>
      <c r="H33398" s="94">
        <v>71881</v>
      </c>
      <c r="I33398" s="94">
        <v>71242</v>
      </c>
      <c r="J33398" s="94">
        <v>66932</v>
      </c>
      <c r="K33398" s="94">
        <v>-5241</v>
      </c>
      <c r="O33398" s="94">
        <v>71242</v>
      </c>
      <c r="P33398" s="94">
        <v>66932</v>
      </c>
      <c r="Q33398" s="94">
        <v>-5241</v>
      </c>
      <c r="R33398" s="94">
        <v>22163</v>
      </c>
      <c r="S33398" s="94">
        <v>21123</v>
      </c>
      <c r="T33398" s="94">
        <v>9790</v>
      </c>
      <c r="U33398" s="94">
        <v>2508</v>
      </c>
      <c r="V33398" s="94">
        <v>2228</v>
      </c>
      <c r="W33398" s="94">
        <v>160</v>
      </c>
      <c r="X33398" s="94">
        <v>8135</v>
      </c>
      <c r="Y33398" s="94">
        <v>826</v>
      </c>
      <c r="AJ33398" s="94">
        <v>22163</v>
      </c>
      <c r="AK33398" s="94">
        <v>21123</v>
      </c>
      <c r="AL33398" s="94">
        <v>9790</v>
      </c>
      <c r="AM33398" s="94">
        <v>2508</v>
      </c>
      <c r="AN33398" s="94">
        <v>2228</v>
      </c>
      <c r="AO33398" s="94">
        <v>160</v>
      </c>
      <c r="AP33398" s="94">
        <v>8135</v>
      </c>
      <c r="AQ33398" s="94">
        <v>826</v>
      </c>
      <c r="AS33398" s="94">
        <v>29</v>
      </c>
      <c r="AT33398" s="94">
        <v>-351</v>
      </c>
      <c r="AU33398" s="94">
        <v>-292</v>
      </c>
      <c r="AW33398" s="94">
        <v>-901</v>
      </c>
      <c r="AX33398" s="94">
        <v>-5</v>
      </c>
      <c r="AY33398" s="94">
        <v>-134</v>
      </c>
      <c r="AZ33398" s="94">
        <v>-2102</v>
      </c>
      <c r="BA33398" s="94">
        <v>-248</v>
      </c>
      <c r="BB33398" s="94">
        <v>-103</v>
      </c>
      <c r="BC33398" s="94">
        <v>-435</v>
      </c>
      <c r="BD33398" s="94">
        <v>-699</v>
      </c>
      <c r="BF33398" s="94">
        <v>10624</v>
      </c>
      <c r="BG33398" s="94">
        <v>5119</v>
      </c>
      <c r="BH33398" s="94">
        <v>10053</v>
      </c>
      <c r="BI33398" s="94">
        <v>18319</v>
      </c>
      <c r="BJ33398" s="94">
        <v>9711</v>
      </c>
      <c r="BK33398" s="94">
        <v>17349</v>
      </c>
    </row>
    <row r="33399" spans="1:63">
      <c r="A33399" s="85" t="s">
        <v>126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441</v>
      </c>
      <c r="G33399" s="89" t="s">
        <v>442</v>
      </c>
      <c r="H33399" s="94">
        <v>72288</v>
      </c>
      <c r="I33399" s="94">
        <v>71989</v>
      </c>
      <c r="J33399" s="94">
        <v>67763</v>
      </c>
      <c r="K33399" s="94">
        <v>-5313</v>
      </c>
      <c r="O33399" s="94">
        <v>71989</v>
      </c>
      <c r="P33399" s="94">
        <v>67763</v>
      </c>
      <c r="Q33399" s="94">
        <v>-5313</v>
      </c>
      <c r="R33399" s="94">
        <v>22536</v>
      </c>
      <c r="S33399" s="94">
        <v>20595</v>
      </c>
      <c r="T33399" s="94">
        <v>9848</v>
      </c>
      <c r="U33399" s="94">
        <v>2564</v>
      </c>
      <c r="V33399" s="94">
        <v>2280</v>
      </c>
      <c r="W33399" s="94">
        <v>159</v>
      </c>
      <c r="X33399" s="94">
        <v>8912</v>
      </c>
      <c r="Y33399" s="94">
        <v>870</v>
      </c>
      <c r="AJ33399" s="94">
        <v>22536</v>
      </c>
      <c r="AK33399" s="94">
        <v>20595</v>
      </c>
      <c r="AL33399" s="94">
        <v>9848</v>
      </c>
      <c r="AM33399" s="94">
        <v>2564</v>
      </c>
      <c r="AN33399" s="94">
        <v>2280</v>
      </c>
      <c r="AO33399" s="94">
        <v>159</v>
      </c>
      <c r="AP33399" s="94">
        <v>8912</v>
      </c>
      <c r="AQ33399" s="94">
        <v>870</v>
      </c>
      <c r="AS33399" s="94">
        <v>34</v>
      </c>
      <c r="AT33399" s="94">
        <v>-312</v>
      </c>
      <c r="AU33399" s="94">
        <v>-292</v>
      </c>
      <c r="AW33399" s="94">
        <v>-892</v>
      </c>
      <c r="AX33399" s="94">
        <v>8</v>
      </c>
      <c r="AY33399" s="94">
        <v>-74</v>
      </c>
      <c r="AZ33399" s="94">
        <v>-2055</v>
      </c>
      <c r="BA33399" s="94">
        <v>-282</v>
      </c>
      <c r="BB33399" s="94">
        <v>-112</v>
      </c>
      <c r="BC33399" s="94">
        <v>-633</v>
      </c>
      <c r="BD33399" s="94">
        <v>-703</v>
      </c>
      <c r="BF33399" s="94">
        <v>10618</v>
      </c>
      <c r="BG33399" s="94">
        <v>5214</v>
      </c>
      <c r="BH33399" s="94">
        <v>10047</v>
      </c>
      <c r="BI33399" s="94">
        <v>18256</v>
      </c>
      <c r="BJ33399" s="94">
        <v>9855</v>
      </c>
      <c r="BK33399" s="94">
        <v>17931</v>
      </c>
    </row>
    <row r="33400" spans="1:63">
      <c r="A33400" s="85" t="s">
        <v>126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441</v>
      </c>
      <c r="G33400" s="89" t="s">
        <v>442</v>
      </c>
      <c r="H33400" s="94">
        <v>72403</v>
      </c>
      <c r="I33400" s="94">
        <v>72401</v>
      </c>
      <c r="J33400" s="94">
        <v>68621</v>
      </c>
      <c r="K33400" s="94">
        <v>-4770</v>
      </c>
      <c r="O33400" s="94">
        <v>72401</v>
      </c>
      <c r="P33400" s="94">
        <v>68621</v>
      </c>
      <c r="Q33400" s="94">
        <v>-4770</v>
      </c>
      <c r="R33400" s="94">
        <v>22382</v>
      </c>
      <c r="S33400" s="94">
        <v>20701</v>
      </c>
      <c r="T33400" s="94">
        <v>9888</v>
      </c>
      <c r="U33400" s="94">
        <v>2677</v>
      </c>
      <c r="V33400" s="94">
        <v>2077</v>
      </c>
      <c r="W33400" s="94">
        <v>154</v>
      </c>
      <c r="X33400" s="94">
        <v>9824</v>
      </c>
      <c r="Y33400" s="94">
        <v>917</v>
      </c>
      <c r="AJ33400" s="94">
        <v>22382</v>
      </c>
      <c r="AK33400" s="94">
        <v>20701</v>
      </c>
      <c r="AL33400" s="94">
        <v>9888</v>
      </c>
      <c r="AM33400" s="94">
        <v>2677</v>
      </c>
      <c r="AN33400" s="94">
        <v>2077</v>
      </c>
      <c r="AO33400" s="94">
        <v>154</v>
      </c>
      <c r="AP33400" s="94">
        <v>9824</v>
      </c>
      <c r="AQ33400" s="94">
        <v>917</v>
      </c>
      <c r="AS33400" s="94">
        <v>27</v>
      </c>
      <c r="AT33400" s="94">
        <v>-309</v>
      </c>
      <c r="AU33400" s="94">
        <v>-263</v>
      </c>
      <c r="AW33400" s="94">
        <v>-761</v>
      </c>
      <c r="AX33400" s="94">
        <v>31</v>
      </c>
      <c r="AY33400" s="94">
        <v>-85</v>
      </c>
      <c r="AZ33400" s="94">
        <v>-1850</v>
      </c>
      <c r="BA33400" s="94">
        <v>-267</v>
      </c>
      <c r="BB33400" s="94">
        <v>-135</v>
      </c>
      <c r="BC33400" s="94">
        <v>-541</v>
      </c>
      <c r="BD33400" s="94">
        <v>-617</v>
      </c>
      <c r="BF33400" s="94">
        <v>10532</v>
      </c>
      <c r="BG33400" s="94">
        <v>5250</v>
      </c>
      <c r="BH33400" s="94">
        <v>10071</v>
      </c>
      <c r="BI33400" s="94">
        <v>18098</v>
      </c>
      <c r="BJ33400" s="94">
        <v>9974</v>
      </c>
      <c r="BK33400" s="94">
        <v>18407</v>
      </c>
    </row>
    <row r="33401" spans="1:63">
      <c r="A33401" s="85" t="s">
        <v>126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441</v>
      </c>
      <c r="G33401" s="89" t="s">
        <v>442</v>
      </c>
      <c r="H33401" s="94">
        <v>72598</v>
      </c>
      <c r="I33401" s="94">
        <v>72617</v>
      </c>
      <c r="J33401" s="94">
        <v>69068</v>
      </c>
      <c r="K33401" s="94">
        <v>-4655</v>
      </c>
      <c r="O33401" s="94">
        <v>72617</v>
      </c>
      <c r="P33401" s="94">
        <v>69068</v>
      </c>
      <c r="Q33401" s="94">
        <v>-4655</v>
      </c>
      <c r="R33401" s="94">
        <v>22375</v>
      </c>
      <c r="S33401" s="94">
        <v>20649</v>
      </c>
      <c r="T33401" s="94">
        <v>9903</v>
      </c>
      <c r="U33401" s="94">
        <v>2547</v>
      </c>
      <c r="V33401" s="94">
        <v>2078</v>
      </c>
      <c r="W33401" s="94">
        <v>139</v>
      </c>
      <c r="X33401" s="94">
        <v>10431</v>
      </c>
      <c r="Y33401" s="94">
        <v>945</v>
      </c>
      <c r="AJ33401" s="94">
        <v>22375</v>
      </c>
      <c r="AK33401" s="94">
        <v>20649</v>
      </c>
      <c r="AL33401" s="94">
        <v>9903</v>
      </c>
      <c r="AM33401" s="94">
        <v>2547</v>
      </c>
      <c r="AN33401" s="94">
        <v>2078</v>
      </c>
      <c r="AO33401" s="94">
        <v>139</v>
      </c>
      <c r="AP33401" s="94">
        <v>10431</v>
      </c>
      <c r="AQ33401" s="94">
        <v>945</v>
      </c>
      <c r="AS33401" s="94">
        <v>43</v>
      </c>
      <c r="AT33401" s="94">
        <v>-237</v>
      </c>
      <c r="AU33401" s="94">
        <v>-225</v>
      </c>
      <c r="AW33401" s="94">
        <v>-717</v>
      </c>
      <c r="AX33401" s="94">
        <v>87</v>
      </c>
      <c r="AY33401" s="94">
        <v>-90</v>
      </c>
      <c r="AZ33401" s="94">
        <v>-1888</v>
      </c>
      <c r="BA33401" s="94">
        <v>-267</v>
      </c>
      <c r="BB33401" s="94">
        <v>-164</v>
      </c>
      <c r="BC33401" s="94">
        <v>-486</v>
      </c>
      <c r="BD33401" s="94">
        <v>-711</v>
      </c>
      <c r="BF33401" s="94">
        <v>10428</v>
      </c>
      <c r="BG33401" s="94">
        <v>5245</v>
      </c>
      <c r="BH33401" s="94">
        <v>10089</v>
      </c>
      <c r="BI33401" s="94">
        <v>17918</v>
      </c>
      <c r="BJ33401" s="94">
        <v>9983</v>
      </c>
      <c r="BK33401" s="94">
        <v>18884</v>
      </c>
    </row>
    <row r="33402" spans="1:63">
      <c r="A33402" s="85" t="s">
        <v>126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441</v>
      </c>
      <c r="G33402" s="89" t="s">
        <v>442</v>
      </c>
      <c r="H33402" s="94">
        <v>72996</v>
      </c>
      <c r="I33402" s="94">
        <v>72648</v>
      </c>
      <c r="J33402" s="94">
        <v>68718</v>
      </c>
      <c r="K33402" s="94">
        <v>-5121</v>
      </c>
      <c r="O33402" s="94">
        <v>72648</v>
      </c>
      <c r="P33402" s="94">
        <v>68718</v>
      </c>
      <c r="Q33402" s="94">
        <v>-5121</v>
      </c>
      <c r="R33402" s="94">
        <v>22269</v>
      </c>
      <c r="S33402" s="94">
        <v>20927</v>
      </c>
      <c r="T33402" s="94">
        <v>9906</v>
      </c>
      <c r="U33402" s="94">
        <v>2171</v>
      </c>
      <c r="V33402" s="94">
        <v>1599</v>
      </c>
      <c r="W33402" s="94">
        <v>125</v>
      </c>
      <c r="X33402" s="94">
        <v>10767</v>
      </c>
      <c r="Y33402" s="94">
        <v>953</v>
      </c>
      <c r="AJ33402" s="94">
        <v>22269</v>
      </c>
      <c r="AK33402" s="94">
        <v>20927</v>
      </c>
      <c r="AL33402" s="94">
        <v>9906</v>
      </c>
      <c r="AM33402" s="94">
        <v>2171</v>
      </c>
      <c r="AN33402" s="94">
        <v>1599</v>
      </c>
      <c r="AO33402" s="94">
        <v>125</v>
      </c>
      <c r="AP33402" s="94">
        <v>10767</v>
      </c>
      <c r="AQ33402" s="94">
        <v>953</v>
      </c>
      <c r="AS33402" s="94">
        <v>32</v>
      </c>
      <c r="AT33402" s="94">
        <v>-219</v>
      </c>
      <c r="AU33402" s="94">
        <v>-233</v>
      </c>
      <c r="AW33402" s="94">
        <v>-754</v>
      </c>
      <c r="AX33402" s="94">
        <v>24</v>
      </c>
      <c r="AY33402" s="94">
        <v>-105</v>
      </c>
      <c r="AZ33402" s="94">
        <v>-2283</v>
      </c>
      <c r="BA33402" s="94">
        <v>-315</v>
      </c>
      <c r="BB33402" s="94">
        <v>-173</v>
      </c>
      <c r="BC33402" s="94">
        <v>-249</v>
      </c>
      <c r="BD33402" s="94">
        <v>-846</v>
      </c>
      <c r="BF33402" s="94">
        <v>10411</v>
      </c>
      <c r="BG33402" s="94">
        <v>5252</v>
      </c>
      <c r="BH33402" s="94">
        <v>10054</v>
      </c>
      <c r="BI33402" s="94">
        <v>17738</v>
      </c>
      <c r="BJ33402" s="94">
        <v>9984</v>
      </c>
      <c r="BK33402" s="94">
        <v>19139</v>
      </c>
    </row>
    <row r="33403" spans="1:63">
      <c r="A33403" s="85" t="s">
        <v>126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441</v>
      </c>
      <c r="G33403" s="89" t="s">
        <v>442</v>
      </c>
      <c r="H33403" s="94">
        <v>73098</v>
      </c>
      <c r="I33403" s="94">
        <v>72571</v>
      </c>
      <c r="J33403" s="94">
        <v>68356</v>
      </c>
      <c r="K33403" s="94">
        <v>-5319</v>
      </c>
      <c r="O33403" s="94">
        <v>72571</v>
      </c>
      <c r="P33403" s="94">
        <v>68356</v>
      </c>
      <c r="Q33403" s="94">
        <v>-5319</v>
      </c>
      <c r="R33403" s="94">
        <v>22147</v>
      </c>
      <c r="S33403" s="94">
        <v>20714</v>
      </c>
      <c r="T33403" s="94">
        <v>9926</v>
      </c>
      <c r="U33403" s="94">
        <v>2071</v>
      </c>
      <c r="V33403" s="94">
        <v>1288</v>
      </c>
      <c r="W33403" s="94">
        <v>97</v>
      </c>
      <c r="X33403" s="94">
        <v>11170</v>
      </c>
      <c r="Y33403" s="94">
        <v>944</v>
      </c>
      <c r="AJ33403" s="94">
        <v>22147</v>
      </c>
      <c r="AK33403" s="94">
        <v>20714</v>
      </c>
      <c r="AL33403" s="94">
        <v>9926</v>
      </c>
      <c r="AM33403" s="94">
        <v>2071</v>
      </c>
      <c r="AN33403" s="94">
        <v>1288</v>
      </c>
      <c r="AO33403" s="94">
        <v>97</v>
      </c>
      <c r="AP33403" s="94">
        <v>11170</v>
      </c>
      <c r="AQ33403" s="94">
        <v>944</v>
      </c>
      <c r="AS33403" s="94">
        <v>28</v>
      </c>
      <c r="AT33403" s="94">
        <v>-313</v>
      </c>
      <c r="AU33403" s="94">
        <v>-252</v>
      </c>
      <c r="AW33403" s="94">
        <v>-768</v>
      </c>
      <c r="AX33403" s="94">
        <v>-26</v>
      </c>
      <c r="AY33403" s="94">
        <v>-108</v>
      </c>
      <c r="AZ33403" s="94">
        <v>-2309</v>
      </c>
      <c r="BA33403" s="94">
        <v>-337</v>
      </c>
      <c r="BB33403" s="94">
        <v>-171</v>
      </c>
      <c r="BC33403" s="94">
        <v>-212</v>
      </c>
      <c r="BD33403" s="94">
        <v>-851</v>
      </c>
      <c r="BF33403" s="94">
        <v>10446</v>
      </c>
      <c r="BG33403" s="94">
        <v>5218</v>
      </c>
      <c r="BH33403" s="94">
        <v>10079</v>
      </c>
      <c r="BI33403" s="94">
        <v>17642</v>
      </c>
      <c r="BJ33403" s="94">
        <v>9957</v>
      </c>
      <c r="BK33403" s="94">
        <v>19159</v>
      </c>
    </row>
    <row r="33404" spans="1:63">
      <c r="A33404" s="85" t="s">
        <v>126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441</v>
      </c>
      <c r="G33404" s="89" t="s">
        <v>442</v>
      </c>
      <c r="H33404" s="94">
        <v>72737</v>
      </c>
      <c r="I33404" s="94">
        <v>71936</v>
      </c>
      <c r="J33404" s="94">
        <v>67499</v>
      </c>
      <c r="K33404" s="94">
        <v>-5475</v>
      </c>
      <c r="O33404" s="94">
        <v>71936</v>
      </c>
      <c r="P33404" s="94">
        <v>67499</v>
      </c>
      <c r="Q33404" s="94">
        <v>-5475</v>
      </c>
      <c r="R33404" s="94">
        <v>21636</v>
      </c>
      <c r="S33404" s="94">
        <v>20153</v>
      </c>
      <c r="T33404" s="94">
        <v>9933</v>
      </c>
      <c r="U33404" s="94">
        <v>2088</v>
      </c>
      <c r="V33404" s="94">
        <v>1301</v>
      </c>
      <c r="W33404" s="94">
        <v>52</v>
      </c>
      <c r="X33404" s="94">
        <v>11367</v>
      </c>
      <c r="Y33404" s="94">
        <v>971</v>
      </c>
      <c r="AJ33404" s="94">
        <v>21636</v>
      </c>
      <c r="AK33404" s="94">
        <v>20153</v>
      </c>
      <c r="AL33404" s="94">
        <v>9933</v>
      </c>
      <c r="AM33404" s="94">
        <v>2088</v>
      </c>
      <c r="AN33404" s="94">
        <v>1301</v>
      </c>
      <c r="AO33404" s="94">
        <v>52</v>
      </c>
      <c r="AP33404" s="94">
        <v>11367</v>
      </c>
      <c r="AQ33404" s="94">
        <v>971</v>
      </c>
      <c r="AS33404" s="94">
        <v>30</v>
      </c>
      <c r="AT33404" s="94">
        <v>-358</v>
      </c>
      <c r="AU33404" s="94">
        <v>-267</v>
      </c>
      <c r="AW33404" s="94">
        <v>-801</v>
      </c>
      <c r="AX33404" s="94">
        <v>-94</v>
      </c>
      <c r="AY33404" s="94">
        <v>-110</v>
      </c>
      <c r="AZ33404" s="94">
        <v>-2413</v>
      </c>
      <c r="BA33404" s="94">
        <v>-298</v>
      </c>
      <c r="BB33404" s="94">
        <v>-210</v>
      </c>
      <c r="BC33404" s="94">
        <v>-207</v>
      </c>
      <c r="BD33404" s="94">
        <v>-747</v>
      </c>
      <c r="BF33404" s="94">
        <v>10413</v>
      </c>
      <c r="BG33404" s="94">
        <v>5185</v>
      </c>
      <c r="BH33404" s="94">
        <v>10077</v>
      </c>
      <c r="BI33404" s="94">
        <v>17589</v>
      </c>
      <c r="BJ33404" s="94">
        <v>9860</v>
      </c>
      <c r="BK33404" s="94">
        <v>18744</v>
      </c>
    </row>
    <row r="33405" spans="1:63">
      <c r="A33405" s="85" t="s">
        <v>126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441</v>
      </c>
      <c r="G33405" s="89" t="s">
        <v>442</v>
      </c>
      <c r="H33405" s="94">
        <v>72704</v>
      </c>
      <c r="I33405" s="94">
        <v>71955</v>
      </c>
      <c r="J33405" s="94">
        <v>67358</v>
      </c>
      <c r="K33405" s="94">
        <v>-5737</v>
      </c>
      <c r="O33405" s="94">
        <v>71955</v>
      </c>
      <c r="P33405" s="94">
        <v>67358</v>
      </c>
      <c r="Q33405" s="94">
        <v>-5737</v>
      </c>
      <c r="R33405" s="94">
        <v>21114</v>
      </c>
      <c r="S33405" s="94">
        <v>19915</v>
      </c>
      <c r="T33405" s="94">
        <v>9944</v>
      </c>
      <c r="U33405" s="94">
        <v>2090</v>
      </c>
      <c r="V33405" s="94">
        <v>2074</v>
      </c>
      <c r="W33405" s="94">
        <v>9</v>
      </c>
      <c r="X33405" s="94">
        <v>11278</v>
      </c>
      <c r="Y33405" s="94">
        <v>933</v>
      </c>
      <c r="AJ33405" s="94">
        <v>21114</v>
      </c>
      <c r="AK33405" s="94">
        <v>19915</v>
      </c>
      <c r="AL33405" s="94">
        <v>9944</v>
      </c>
      <c r="AM33405" s="94">
        <v>2090</v>
      </c>
      <c r="AN33405" s="94">
        <v>2074</v>
      </c>
      <c r="AO33405" s="94">
        <v>9</v>
      </c>
      <c r="AP33405" s="94">
        <v>11278</v>
      </c>
      <c r="AQ33405" s="94">
        <v>933</v>
      </c>
      <c r="AS33405" s="94">
        <v>47</v>
      </c>
      <c r="AT33405" s="94">
        <v>-340</v>
      </c>
      <c r="AU33405" s="94">
        <v>-267</v>
      </c>
      <c r="AW33405" s="94">
        <v>-846</v>
      </c>
      <c r="AX33405" s="94">
        <v>-122</v>
      </c>
      <c r="AY33405" s="94">
        <v>-116</v>
      </c>
      <c r="AZ33405" s="94">
        <v>-2757</v>
      </c>
      <c r="BA33405" s="94">
        <v>-295</v>
      </c>
      <c r="BB33405" s="94">
        <v>-217</v>
      </c>
      <c r="BC33405" s="94">
        <v>-68</v>
      </c>
      <c r="BD33405" s="94">
        <v>-756</v>
      </c>
      <c r="BF33405" s="94">
        <v>10405</v>
      </c>
      <c r="BG33405" s="94">
        <v>5179</v>
      </c>
      <c r="BH33405" s="94">
        <v>10265</v>
      </c>
      <c r="BI33405" s="94">
        <v>17763</v>
      </c>
      <c r="BJ33405" s="94">
        <v>9748</v>
      </c>
      <c r="BK33405" s="94">
        <v>18529</v>
      </c>
    </row>
    <row r="33406" spans="1:63">
      <c r="A33406" s="85" t="s">
        <v>126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441</v>
      </c>
      <c r="G33406" s="89" t="s">
        <v>442</v>
      </c>
      <c r="H33406" s="94">
        <v>73077</v>
      </c>
      <c r="I33406" s="94">
        <v>72626</v>
      </c>
      <c r="J33406" s="94">
        <v>68044</v>
      </c>
      <c r="K33406" s="94">
        <v>-5641</v>
      </c>
      <c r="O33406" s="94">
        <v>72626</v>
      </c>
      <c r="P33406" s="94">
        <v>68044</v>
      </c>
      <c r="Q33406" s="94">
        <v>-5641</v>
      </c>
      <c r="R33406" s="94">
        <v>21611</v>
      </c>
      <c r="S33406" s="94">
        <v>20408</v>
      </c>
      <c r="T33406" s="94">
        <v>9964</v>
      </c>
      <c r="U33406" s="94">
        <v>2305</v>
      </c>
      <c r="V33406" s="94">
        <v>1571</v>
      </c>
      <c r="W33406" s="94">
        <v>0</v>
      </c>
      <c r="X33406" s="94">
        <v>11183</v>
      </c>
      <c r="Y33406" s="94">
        <v>1003</v>
      </c>
      <c r="AJ33406" s="94">
        <v>21611</v>
      </c>
      <c r="AK33406" s="94">
        <v>20408</v>
      </c>
      <c r="AL33406" s="94">
        <v>9964</v>
      </c>
      <c r="AM33406" s="94">
        <v>2305</v>
      </c>
      <c r="AN33406" s="94">
        <v>1571</v>
      </c>
      <c r="AO33406" s="94">
        <v>0</v>
      </c>
      <c r="AP33406" s="94">
        <v>11183</v>
      </c>
      <c r="AQ33406" s="94">
        <v>1003</v>
      </c>
      <c r="AS33406" s="94">
        <v>45</v>
      </c>
      <c r="AT33406" s="94">
        <v>-397</v>
      </c>
      <c r="AU33406" s="94">
        <v>-276</v>
      </c>
      <c r="AW33406" s="94">
        <v>-950</v>
      </c>
      <c r="AX33406" s="94">
        <v>-18</v>
      </c>
      <c r="AY33406" s="94">
        <v>-102</v>
      </c>
      <c r="AZ33406" s="94">
        <v>-2948</v>
      </c>
      <c r="BA33406" s="94">
        <v>-315</v>
      </c>
      <c r="BB33406" s="94">
        <v>-225</v>
      </c>
      <c r="BC33406" s="94">
        <v>70</v>
      </c>
      <c r="BD33406" s="94">
        <v>-525</v>
      </c>
      <c r="BF33406" s="94">
        <v>10486</v>
      </c>
      <c r="BG33406" s="94">
        <v>5324</v>
      </c>
      <c r="BH33406" s="94">
        <v>10344</v>
      </c>
      <c r="BI33406" s="94">
        <v>17721</v>
      </c>
      <c r="BJ33406" s="94">
        <v>9804</v>
      </c>
      <c r="BK33406" s="94">
        <v>18877</v>
      </c>
    </row>
    <row r="33407" spans="1:63">
      <c r="A33407" s="85" t="s">
        <v>126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441</v>
      </c>
      <c r="G33407" s="89" t="s">
        <v>442</v>
      </c>
      <c r="H33407" s="94">
        <v>69977</v>
      </c>
      <c r="I33407" s="94">
        <v>69721</v>
      </c>
      <c r="J33407" s="94">
        <v>65614</v>
      </c>
      <c r="K33407" s="94">
        <v>-5069</v>
      </c>
      <c r="O33407" s="94">
        <v>69721</v>
      </c>
      <c r="P33407" s="94">
        <v>65614</v>
      </c>
      <c r="Q33407" s="94">
        <v>-5069</v>
      </c>
      <c r="R33407" s="94">
        <v>21275</v>
      </c>
      <c r="S33407" s="94">
        <v>19153</v>
      </c>
      <c r="T33407" s="94">
        <v>9990</v>
      </c>
      <c r="U33407" s="94">
        <v>2074</v>
      </c>
      <c r="V33407" s="94">
        <v>1087</v>
      </c>
      <c r="W33407" s="94">
        <v>0</v>
      </c>
      <c r="X33407" s="94">
        <v>11077</v>
      </c>
      <c r="Y33407" s="94">
        <v>959</v>
      </c>
      <c r="AJ33407" s="94">
        <v>21275</v>
      </c>
      <c r="AK33407" s="94">
        <v>19153</v>
      </c>
      <c r="AL33407" s="94">
        <v>9990</v>
      </c>
      <c r="AM33407" s="94">
        <v>2074</v>
      </c>
      <c r="AN33407" s="94">
        <v>1087</v>
      </c>
      <c r="AO33407" s="94">
        <v>0</v>
      </c>
      <c r="AP33407" s="94">
        <v>11077</v>
      </c>
      <c r="AQ33407" s="94">
        <v>959</v>
      </c>
      <c r="AS33407" s="94">
        <v>48</v>
      </c>
      <c r="AT33407" s="94">
        <v>-508</v>
      </c>
      <c r="AU33407" s="94">
        <v>-257</v>
      </c>
      <c r="AW33407" s="94">
        <v>-772</v>
      </c>
      <c r="AX33407" s="94">
        <v>75</v>
      </c>
      <c r="AY33407" s="94">
        <v>-96</v>
      </c>
      <c r="AZ33407" s="94">
        <v>-3033</v>
      </c>
      <c r="BA33407" s="94">
        <v>-256</v>
      </c>
      <c r="BB33407" s="94">
        <v>-218</v>
      </c>
      <c r="BC33407" s="94">
        <v>283</v>
      </c>
      <c r="BD33407" s="94">
        <v>-335</v>
      </c>
      <c r="BF33407" s="94">
        <v>10233</v>
      </c>
      <c r="BG33407" s="94">
        <v>5151</v>
      </c>
      <c r="BH33407" s="94">
        <v>9790</v>
      </c>
      <c r="BI33407" s="94">
        <v>16844</v>
      </c>
      <c r="BJ33407" s="94">
        <v>9406</v>
      </c>
      <c r="BK33407" s="94">
        <v>18230</v>
      </c>
    </row>
    <row r="33408" spans="1:63">
      <c r="A33408" s="85" t="s">
        <v>126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441</v>
      </c>
      <c r="G33408" s="89" t="s">
        <v>442</v>
      </c>
      <c r="H33408" s="94">
        <v>65262</v>
      </c>
      <c r="I33408" s="94">
        <v>65595</v>
      </c>
      <c r="J33408" s="94">
        <v>60856</v>
      </c>
      <c r="K33408" s="94">
        <v>-5605</v>
      </c>
      <c r="O33408" s="94">
        <v>65595</v>
      </c>
      <c r="P33408" s="94">
        <v>60856</v>
      </c>
      <c r="Q33408" s="94">
        <v>-5605</v>
      </c>
      <c r="R33408" s="94">
        <v>19992</v>
      </c>
      <c r="S33408" s="94">
        <v>16589</v>
      </c>
      <c r="T33408" s="94">
        <v>10001</v>
      </c>
      <c r="U33408" s="94">
        <v>1609</v>
      </c>
      <c r="V33408" s="94">
        <v>1063</v>
      </c>
      <c r="W33408" s="94">
        <v>0</v>
      </c>
      <c r="X33408" s="94">
        <v>10747</v>
      </c>
      <c r="Y33408" s="94">
        <v>854</v>
      </c>
      <c r="AJ33408" s="94">
        <v>19992</v>
      </c>
      <c r="AK33408" s="94">
        <v>16589</v>
      </c>
      <c r="AL33408" s="94">
        <v>10001</v>
      </c>
      <c r="AM33408" s="94">
        <v>1609</v>
      </c>
      <c r="AN33408" s="94">
        <v>1063</v>
      </c>
      <c r="AO33408" s="94">
        <v>0</v>
      </c>
      <c r="AP33408" s="94">
        <v>10747</v>
      </c>
      <c r="AQ33408" s="94">
        <v>854</v>
      </c>
      <c r="AS33408" s="94">
        <v>35</v>
      </c>
      <c r="AT33408" s="94">
        <v>-648</v>
      </c>
      <c r="AU33408" s="94">
        <v>-162</v>
      </c>
      <c r="AW33408" s="94">
        <v>-773</v>
      </c>
      <c r="AX33408" s="94">
        <v>67</v>
      </c>
      <c r="AY33408" s="94">
        <v>-96</v>
      </c>
      <c r="AZ33408" s="94">
        <v>-3149</v>
      </c>
      <c r="BA33408" s="94">
        <v>-127</v>
      </c>
      <c r="BB33408" s="94">
        <v>-173</v>
      </c>
      <c r="BC33408" s="94">
        <v>-325</v>
      </c>
      <c r="BD33408" s="94">
        <v>-254</v>
      </c>
      <c r="BF33408" s="94">
        <v>9547</v>
      </c>
      <c r="BG33408" s="94">
        <v>4841</v>
      </c>
      <c r="BH33408" s="94">
        <v>9120</v>
      </c>
      <c r="BI33408" s="94">
        <v>16385</v>
      </c>
      <c r="BJ33408" s="94">
        <v>8751</v>
      </c>
      <c r="BK33408" s="94">
        <v>16888</v>
      </c>
    </row>
    <row r="33409" spans="1:63">
      <c r="A33409" s="85" t="s">
        <v>126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441</v>
      </c>
      <c r="G33409" s="89" t="s">
        <v>442</v>
      </c>
      <c r="H33409" s="94">
        <v>61272</v>
      </c>
      <c r="I33409" s="94">
        <v>61960</v>
      </c>
      <c r="J33409" s="94">
        <v>57325</v>
      </c>
      <c r="K33409" s="94">
        <v>-5351</v>
      </c>
      <c r="O33409" s="94">
        <v>61960</v>
      </c>
      <c r="P33409" s="94">
        <v>57325</v>
      </c>
      <c r="Q33409" s="94">
        <v>-5351</v>
      </c>
      <c r="R33409" s="94">
        <v>18173</v>
      </c>
      <c r="S33409" s="94">
        <v>15402</v>
      </c>
      <c r="T33409" s="94">
        <v>10004</v>
      </c>
      <c r="U33409" s="94">
        <v>1310</v>
      </c>
      <c r="V33409" s="94">
        <v>1025</v>
      </c>
      <c r="W33409" s="94">
        <v>0</v>
      </c>
      <c r="X33409" s="94">
        <v>10607</v>
      </c>
      <c r="Y33409" s="94">
        <v>805</v>
      </c>
      <c r="AJ33409" s="94">
        <v>18173</v>
      </c>
      <c r="AK33409" s="94">
        <v>15402</v>
      </c>
      <c r="AL33409" s="94">
        <v>10004</v>
      </c>
      <c r="AM33409" s="94">
        <v>1310</v>
      </c>
      <c r="AN33409" s="94">
        <v>1025</v>
      </c>
      <c r="AO33409" s="94">
        <v>0</v>
      </c>
      <c r="AP33409" s="94">
        <v>10607</v>
      </c>
      <c r="AQ33409" s="94">
        <v>805</v>
      </c>
      <c r="AS33409" s="94">
        <v>45</v>
      </c>
      <c r="AT33409" s="94">
        <v>-554</v>
      </c>
      <c r="AU33409" s="94">
        <v>-28</v>
      </c>
      <c r="AW33409" s="94">
        <v>-831</v>
      </c>
      <c r="AX33409" s="94">
        <v>55</v>
      </c>
      <c r="AY33409" s="94">
        <v>-90</v>
      </c>
      <c r="AZ33409" s="94">
        <v>-3275</v>
      </c>
      <c r="BA33409" s="94">
        <v>6</v>
      </c>
      <c r="BB33409" s="94">
        <v>-169</v>
      </c>
      <c r="BC33409" s="94">
        <v>-812</v>
      </c>
      <c r="BD33409" s="94">
        <v>302</v>
      </c>
      <c r="BF33409" s="94">
        <v>9015</v>
      </c>
      <c r="BG33409" s="94">
        <v>4575</v>
      </c>
      <c r="BH33409" s="94">
        <v>8650</v>
      </c>
      <c r="BI33409" s="94">
        <v>15990</v>
      </c>
      <c r="BJ33409" s="94">
        <v>8147</v>
      </c>
      <c r="BK33409" s="94">
        <v>15524</v>
      </c>
    </row>
    <row r="33410" spans="1:63">
      <c r="A33410" s="85" t="s">
        <v>126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441</v>
      </c>
      <c r="G33410" s="89" t="s">
        <v>442</v>
      </c>
      <c r="H33410" s="94">
        <v>58975</v>
      </c>
      <c r="I33410" s="94">
        <v>59401</v>
      </c>
      <c r="J33410" s="94">
        <v>54277</v>
      </c>
      <c r="K33410" s="94">
        <v>-5815</v>
      </c>
      <c r="O33410" s="94">
        <v>59401</v>
      </c>
      <c r="P33410" s="94">
        <v>54277</v>
      </c>
      <c r="Q33410" s="94">
        <v>-5815</v>
      </c>
      <c r="R33410" s="94">
        <v>16228</v>
      </c>
      <c r="S33410" s="94">
        <v>14607</v>
      </c>
      <c r="T33410" s="94">
        <v>10011</v>
      </c>
      <c r="U33410" s="94">
        <v>1140</v>
      </c>
      <c r="V33410" s="94">
        <v>1103</v>
      </c>
      <c r="W33410" s="94">
        <v>0</v>
      </c>
      <c r="X33410" s="94">
        <v>10387</v>
      </c>
      <c r="Y33410" s="94">
        <v>802</v>
      </c>
      <c r="AJ33410" s="94">
        <v>16228</v>
      </c>
      <c r="AK33410" s="94">
        <v>14607</v>
      </c>
      <c r="AL33410" s="94">
        <v>10011</v>
      </c>
      <c r="AM33410" s="94">
        <v>1140</v>
      </c>
      <c r="AN33410" s="94">
        <v>1103</v>
      </c>
      <c r="AO33410" s="94">
        <v>0</v>
      </c>
      <c r="AP33410" s="94">
        <v>10387</v>
      </c>
      <c r="AQ33410" s="94">
        <v>802</v>
      </c>
      <c r="AS33410" s="94">
        <v>23</v>
      </c>
      <c r="AT33410" s="94">
        <v>-529</v>
      </c>
      <c r="AU33410" s="94">
        <v>8</v>
      </c>
      <c r="AW33410" s="94">
        <v>-915</v>
      </c>
      <c r="AX33410" s="94">
        <v>7</v>
      </c>
      <c r="AY33410" s="94">
        <v>-104</v>
      </c>
      <c r="AZ33410" s="94">
        <v>-4143</v>
      </c>
      <c r="BA33410" s="94">
        <v>37</v>
      </c>
      <c r="BB33410" s="94">
        <v>-125</v>
      </c>
      <c r="BC33410" s="94">
        <v>-653</v>
      </c>
      <c r="BD33410" s="94">
        <v>579</v>
      </c>
      <c r="BF33410" s="94">
        <v>8657</v>
      </c>
      <c r="BG33410" s="94">
        <v>4326</v>
      </c>
      <c r="BH33410" s="94">
        <v>8349</v>
      </c>
      <c r="BI33410" s="94">
        <v>15718</v>
      </c>
      <c r="BJ33410" s="94">
        <v>7693</v>
      </c>
      <c r="BK33410" s="94">
        <v>14599</v>
      </c>
    </row>
    <row r="33411" spans="1:63">
      <c r="A33411" s="85" t="s">
        <v>126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441</v>
      </c>
      <c r="G33411" s="89" t="s">
        <v>442</v>
      </c>
      <c r="H33411" s="94">
        <v>57459</v>
      </c>
      <c r="I33411" s="94">
        <v>57724</v>
      </c>
      <c r="J33411" s="94">
        <v>51913</v>
      </c>
      <c r="K33411" s="94">
        <v>-6369</v>
      </c>
      <c r="O33411" s="94">
        <v>57724</v>
      </c>
      <c r="P33411" s="94">
        <v>51913</v>
      </c>
      <c r="Q33411" s="94">
        <v>-6369</v>
      </c>
      <c r="R33411" s="94">
        <v>14547</v>
      </c>
      <c r="S33411" s="94">
        <v>14365</v>
      </c>
      <c r="T33411" s="94">
        <v>10013</v>
      </c>
      <c r="U33411" s="94">
        <v>1099</v>
      </c>
      <c r="V33411" s="94">
        <v>1099</v>
      </c>
      <c r="W33411" s="94">
        <v>0</v>
      </c>
      <c r="X33411" s="94">
        <v>9986</v>
      </c>
      <c r="Y33411" s="94">
        <v>804</v>
      </c>
      <c r="AJ33411" s="94">
        <v>14547</v>
      </c>
      <c r="AK33411" s="94">
        <v>14365</v>
      </c>
      <c r="AL33411" s="94">
        <v>10013</v>
      </c>
      <c r="AM33411" s="94">
        <v>1099</v>
      </c>
      <c r="AN33411" s="94">
        <v>1099</v>
      </c>
      <c r="AO33411" s="94">
        <v>0</v>
      </c>
      <c r="AP33411" s="94">
        <v>9986</v>
      </c>
      <c r="AQ33411" s="94">
        <v>804</v>
      </c>
      <c r="AS33411" s="94">
        <v>10</v>
      </c>
      <c r="AT33411" s="94">
        <v>-606</v>
      </c>
      <c r="AU33411" s="94">
        <v>-16</v>
      </c>
      <c r="AW33411" s="94">
        <v>-1070</v>
      </c>
      <c r="AX33411" s="94">
        <v>-62</v>
      </c>
      <c r="AY33411" s="94">
        <v>-107</v>
      </c>
      <c r="AZ33411" s="94">
        <v>-4462</v>
      </c>
      <c r="BA33411" s="94">
        <v>70</v>
      </c>
      <c r="BB33411" s="94">
        <v>-94</v>
      </c>
      <c r="BC33411" s="94">
        <v>-773</v>
      </c>
      <c r="BD33411" s="94">
        <v>741</v>
      </c>
      <c r="BF33411" s="94">
        <v>8429</v>
      </c>
      <c r="BG33411" s="94">
        <v>4173</v>
      </c>
      <c r="BH33411" s="94">
        <v>8238</v>
      </c>
      <c r="BI33411" s="94">
        <v>15373</v>
      </c>
      <c r="BJ33411" s="94">
        <v>7392</v>
      </c>
      <c r="BK33411" s="94">
        <v>14063</v>
      </c>
    </row>
    <row r="33412" spans="1:63">
      <c r="A33412" s="85" t="s">
        <v>126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441</v>
      </c>
      <c r="G33412" s="89" t="s">
        <v>442</v>
      </c>
      <c r="H33412" s="94">
        <v>56738</v>
      </c>
      <c r="I33412" s="94">
        <v>57007</v>
      </c>
      <c r="J33412" s="94">
        <v>51084</v>
      </c>
      <c r="K33412" s="94">
        <v>-6407</v>
      </c>
      <c r="O33412" s="94">
        <v>57007</v>
      </c>
      <c r="P33412" s="94">
        <v>51084</v>
      </c>
      <c r="Q33412" s="94">
        <v>-6407</v>
      </c>
      <c r="R33412" s="94">
        <v>14241</v>
      </c>
      <c r="S33412" s="94">
        <v>14398</v>
      </c>
      <c r="T33412" s="94">
        <v>10021</v>
      </c>
      <c r="U33412" s="94">
        <v>1104</v>
      </c>
      <c r="V33412" s="94">
        <v>1099</v>
      </c>
      <c r="W33412" s="94">
        <v>0</v>
      </c>
      <c r="X33412" s="94">
        <v>9413</v>
      </c>
      <c r="Y33412" s="94">
        <v>808</v>
      </c>
      <c r="AJ33412" s="94">
        <v>14241</v>
      </c>
      <c r="AK33412" s="94">
        <v>14398</v>
      </c>
      <c r="AL33412" s="94">
        <v>10021</v>
      </c>
      <c r="AM33412" s="94">
        <v>1104</v>
      </c>
      <c r="AN33412" s="94">
        <v>1099</v>
      </c>
      <c r="AO33412" s="94">
        <v>0</v>
      </c>
      <c r="AP33412" s="94">
        <v>9413</v>
      </c>
      <c r="AQ33412" s="94">
        <v>808</v>
      </c>
      <c r="AS33412" s="94">
        <v>14</v>
      </c>
      <c r="AT33412" s="94">
        <v>-624</v>
      </c>
      <c r="AU33412" s="94">
        <v>-39</v>
      </c>
      <c r="AW33412" s="94">
        <v>-989</v>
      </c>
      <c r="AX33412" s="94">
        <v>-19</v>
      </c>
      <c r="AY33412" s="94">
        <v>-91</v>
      </c>
      <c r="AZ33412" s="94">
        <v>-4767</v>
      </c>
      <c r="BA33412" s="94">
        <v>110</v>
      </c>
      <c r="BB33412" s="94">
        <v>-77</v>
      </c>
      <c r="BC33412" s="94">
        <v>-786</v>
      </c>
      <c r="BD33412" s="94">
        <v>861</v>
      </c>
      <c r="BF33412" s="94">
        <v>8290</v>
      </c>
      <c r="BG33412" s="94">
        <v>4075</v>
      </c>
      <c r="BH33412" s="94">
        <v>8096</v>
      </c>
      <c r="BI33412" s="94">
        <v>15492</v>
      </c>
      <c r="BJ33412" s="94">
        <v>7305</v>
      </c>
      <c r="BK33412" s="94">
        <v>13693</v>
      </c>
    </row>
    <row r="33413" spans="1:63">
      <c r="A33413" s="85" t="s">
        <v>126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441</v>
      </c>
      <c r="G33413" s="89" t="s">
        <v>442</v>
      </c>
      <c r="H33413" s="94">
        <v>56908</v>
      </c>
      <c r="I33413" s="94">
        <v>57054</v>
      </c>
      <c r="J33413" s="94">
        <v>50821</v>
      </c>
      <c r="K33413" s="94">
        <v>-6579</v>
      </c>
      <c r="O33413" s="94">
        <v>57054</v>
      </c>
      <c r="P33413" s="94">
        <v>50821</v>
      </c>
      <c r="Q33413" s="94">
        <v>-6579</v>
      </c>
      <c r="R33413" s="94">
        <v>14800</v>
      </c>
      <c r="S33413" s="94">
        <v>14554</v>
      </c>
      <c r="T33413" s="94">
        <v>10030</v>
      </c>
      <c r="U33413" s="94">
        <v>1102</v>
      </c>
      <c r="V33413" s="94">
        <v>1108</v>
      </c>
      <c r="W33413" s="94">
        <v>0</v>
      </c>
      <c r="X33413" s="94">
        <v>8406</v>
      </c>
      <c r="Y33413" s="94">
        <v>820</v>
      </c>
      <c r="AJ33413" s="94">
        <v>14800</v>
      </c>
      <c r="AK33413" s="94">
        <v>14554</v>
      </c>
      <c r="AL33413" s="94">
        <v>10030</v>
      </c>
      <c r="AM33413" s="94">
        <v>1102</v>
      </c>
      <c r="AN33413" s="94">
        <v>1108</v>
      </c>
      <c r="AO33413" s="94">
        <v>0</v>
      </c>
      <c r="AP33413" s="94">
        <v>8406</v>
      </c>
      <c r="AQ33413" s="94">
        <v>820</v>
      </c>
      <c r="AS33413" s="94">
        <v>23</v>
      </c>
      <c r="AT33413" s="94">
        <v>-656</v>
      </c>
      <c r="AU33413" s="94">
        <v>-56</v>
      </c>
      <c r="AW33413" s="94">
        <v>-1044</v>
      </c>
      <c r="AX33413" s="94">
        <v>-29</v>
      </c>
      <c r="AY33413" s="94">
        <v>-107</v>
      </c>
      <c r="AZ33413" s="94">
        <v>-4908</v>
      </c>
      <c r="BA33413" s="94">
        <v>176</v>
      </c>
      <c r="BB33413" s="94">
        <v>-75</v>
      </c>
      <c r="BC33413" s="94">
        <v>-914</v>
      </c>
      <c r="BD33413" s="94">
        <v>1011</v>
      </c>
      <c r="BF33413" s="94">
        <v>8301</v>
      </c>
      <c r="BG33413" s="94">
        <v>4006</v>
      </c>
      <c r="BH33413" s="94">
        <v>8191</v>
      </c>
      <c r="BI33413" s="94">
        <v>15699</v>
      </c>
      <c r="BJ33413" s="94">
        <v>7257</v>
      </c>
      <c r="BK33413" s="94">
        <v>13545</v>
      </c>
    </row>
    <row r="33414" spans="1:63">
      <c r="A33414" s="85" t="s">
        <v>126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441</v>
      </c>
      <c r="G33414" s="89" t="s">
        <v>442</v>
      </c>
      <c r="H33414" s="94">
        <v>58659</v>
      </c>
      <c r="I33414" s="94">
        <v>58005</v>
      </c>
      <c r="J33414" s="94">
        <v>52325</v>
      </c>
      <c r="K33414" s="94">
        <v>-6006</v>
      </c>
      <c r="O33414" s="94">
        <v>58005</v>
      </c>
      <c r="P33414" s="94">
        <v>52325</v>
      </c>
      <c r="Q33414" s="94">
        <v>-6006</v>
      </c>
      <c r="R33414" s="94">
        <v>16396</v>
      </c>
      <c r="S33414" s="94">
        <v>15232</v>
      </c>
      <c r="T33414" s="94">
        <v>10041</v>
      </c>
      <c r="U33414" s="94">
        <v>1124</v>
      </c>
      <c r="V33414" s="94">
        <v>1135</v>
      </c>
      <c r="W33414" s="94">
        <v>0</v>
      </c>
      <c r="X33414" s="94">
        <v>7590</v>
      </c>
      <c r="Y33414" s="94">
        <v>807</v>
      </c>
      <c r="AJ33414" s="94">
        <v>16396</v>
      </c>
      <c r="AK33414" s="94">
        <v>15232</v>
      </c>
      <c r="AL33414" s="94">
        <v>10041</v>
      </c>
      <c r="AM33414" s="94">
        <v>1124</v>
      </c>
      <c r="AN33414" s="94">
        <v>1135</v>
      </c>
      <c r="AO33414" s="94">
        <v>0</v>
      </c>
      <c r="AP33414" s="94">
        <v>7590</v>
      </c>
      <c r="AQ33414" s="94">
        <v>807</v>
      </c>
      <c r="AS33414" s="94">
        <v>42</v>
      </c>
      <c r="AT33414" s="94">
        <v>-774</v>
      </c>
      <c r="AU33414" s="94">
        <v>-56</v>
      </c>
      <c r="AW33414" s="94">
        <v>-928</v>
      </c>
      <c r="AX33414" s="94">
        <v>-94</v>
      </c>
      <c r="AY33414" s="94">
        <v>-127</v>
      </c>
      <c r="AZ33414" s="94">
        <v>-4481</v>
      </c>
      <c r="BA33414" s="94">
        <v>219</v>
      </c>
      <c r="BB33414" s="94">
        <v>-61</v>
      </c>
      <c r="BC33414" s="94">
        <v>-914</v>
      </c>
      <c r="BD33414" s="94">
        <v>1168</v>
      </c>
      <c r="BF33414" s="94">
        <v>8520</v>
      </c>
      <c r="BG33414" s="94">
        <v>4057</v>
      </c>
      <c r="BH33414" s="94">
        <v>8520</v>
      </c>
      <c r="BI33414" s="94">
        <v>15879</v>
      </c>
      <c r="BJ33414" s="94">
        <v>7342</v>
      </c>
      <c r="BK33414" s="94">
        <v>13631</v>
      </c>
    </row>
    <row r="33415" spans="1:63">
      <c r="A33415" s="85" t="s">
        <v>126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441</v>
      </c>
      <c r="G33415" s="89" t="s">
        <v>442</v>
      </c>
      <c r="H33415" s="94">
        <v>62883</v>
      </c>
      <c r="I33415" s="94">
        <v>60691</v>
      </c>
      <c r="J33415" s="94">
        <v>55657</v>
      </c>
      <c r="K33415" s="94">
        <v>-5581</v>
      </c>
      <c r="O33415" s="94">
        <v>60691</v>
      </c>
      <c r="P33415" s="94">
        <v>55657</v>
      </c>
      <c r="Q33415" s="94">
        <v>-5581</v>
      </c>
      <c r="R33415" s="94">
        <v>18563</v>
      </c>
      <c r="S33415" s="94">
        <v>16908</v>
      </c>
      <c r="T33415" s="94">
        <v>10042</v>
      </c>
      <c r="U33415" s="94">
        <v>1335</v>
      </c>
      <c r="V33415" s="94">
        <v>1114</v>
      </c>
      <c r="W33415" s="94">
        <v>0</v>
      </c>
      <c r="X33415" s="94">
        <v>6876</v>
      </c>
      <c r="Y33415" s="94">
        <v>820</v>
      </c>
      <c r="AJ33415" s="94">
        <v>18563</v>
      </c>
      <c r="AK33415" s="94">
        <v>16908</v>
      </c>
      <c r="AL33415" s="94">
        <v>10042</v>
      </c>
      <c r="AM33415" s="94">
        <v>1335</v>
      </c>
      <c r="AN33415" s="94">
        <v>1114</v>
      </c>
      <c r="AO33415" s="94">
        <v>0</v>
      </c>
      <c r="AP33415" s="94">
        <v>6876</v>
      </c>
      <c r="AQ33415" s="94">
        <v>820</v>
      </c>
      <c r="AS33415" s="94">
        <v>62</v>
      </c>
      <c r="AT33415" s="94">
        <v>-671</v>
      </c>
      <c r="AU33415" s="94">
        <v>-205</v>
      </c>
      <c r="AW33415" s="94">
        <v>-882</v>
      </c>
      <c r="AX33415" s="94">
        <v>-168</v>
      </c>
      <c r="AY33415" s="94">
        <v>-122</v>
      </c>
      <c r="AZ33415" s="94">
        <v>-3651</v>
      </c>
      <c r="BA33415" s="94">
        <v>213</v>
      </c>
      <c r="BB33415" s="94">
        <v>-17</v>
      </c>
      <c r="BC33415" s="94">
        <v>-907</v>
      </c>
      <c r="BD33415" s="94">
        <v>767</v>
      </c>
      <c r="BF33415" s="94">
        <v>9138</v>
      </c>
      <c r="BG33415" s="94">
        <v>4255</v>
      </c>
      <c r="BH33415" s="94">
        <v>9240</v>
      </c>
      <c r="BI33415" s="94">
        <v>15996</v>
      </c>
      <c r="BJ33415" s="94">
        <v>7720</v>
      </c>
      <c r="BK33415" s="94">
        <v>14284</v>
      </c>
    </row>
    <row r="33416" spans="1:63">
      <c r="A33416" s="85" t="s">
        <v>126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441</v>
      </c>
      <c r="G33416" s="89" t="s">
        <v>442</v>
      </c>
      <c r="H33416" s="94">
        <v>67749</v>
      </c>
      <c r="I33416" s="94">
        <v>65204</v>
      </c>
      <c r="J33416" s="94">
        <v>60692</v>
      </c>
      <c r="K33416" s="94">
        <v>-5158</v>
      </c>
      <c r="O33416" s="94">
        <v>65204</v>
      </c>
      <c r="P33416" s="94">
        <v>60692</v>
      </c>
      <c r="Q33416" s="94">
        <v>-5158</v>
      </c>
      <c r="R33416" s="94">
        <v>20971</v>
      </c>
      <c r="S33416" s="94">
        <v>18872</v>
      </c>
      <c r="T33416" s="94">
        <v>10040</v>
      </c>
      <c r="U33416" s="94">
        <v>2030</v>
      </c>
      <c r="V33416" s="94">
        <v>1128</v>
      </c>
      <c r="W33416" s="94">
        <v>4</v>
      </c>
      <c r="X33416" s="94">
        <v>6807</v>
      </c>
      <c r="Y33416" s="94">
        <v>840</v>
      </c>
      <c r="AJ33416" s="94">
        <v>20971</v>
      </c>
      <c r="AK33416" s="94">
        <v>18872</v>
      </c>
      <c r="AL33416" s="94">
        <v>10040</v>
      </c>
      <c r="AM33416" s="94">
        <v>2030</v>
      </c>
      <c r="AN33416" s="94">
        <v>1128</v>
      </c>
      <c r="AO33416" s="94">
        <v>4</v>
      </c>
      <c r="AP33416" s="94">
        <v>6807</v>
      </c>
      <c r="AQ33416" s="94">
        <v>840</v>
      </c>
      <c r="AS33416" s="94">
        <v>44</v>
      </c>
      <c r="AT33416" s="94">
        <v>-556</v>
      </c>
      <c r="AU33416" s="94">
        <v>-337</v>
      </c>
      <c r="AW33416" s="94">
        <v>-791</v>
      </c>
      <c r="AX33416" s="94">
        <v>-190</v>
      </c>
      <c r="AY33416" s="94">
        <v>-124</v>
      </c>
      <c r="AZ33416" s="94">
        <v>-3216</v>
      </c>
      <c r="BA33416" s="94">
        <v>199</v>
      </c>
      <c r="BB33416" s="94">
        <v>13</v>
      </c>
      <c r="BC33416" s="94">
        <v>-709</v>
      </c>
      <c r="BD33416" s="94">
        <v>509</v>
      </c>
      <c r="BF33416" s="94">
        <v>10000</v>
      </c>
      <c r="BG33416" s="94">
        <v>4543</v>
      </c>
      <c r="BH33416" s="94">
        <v>9767</v>
      </c>
      <c r="BI33416" s="94">
        <v>17048</v>
      </c>
      <c r="BJ33416" s="94">
        <v>8426</v>
      </c>
      <c r="BK33416" s="94">
        <v>15360</v>
      </c>
    </row>
    <row r="33417" spans="1:63">
      <c r="A33417" s="85" t="s">
        <v>126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441</v>
      </c>
      <c r="G33417" s="89" t="s">
        <v>442</v>
      </c>
      <c r="H33417" s="94">
        <v>70286</v>
      </c>
      <c r="I33417" s="94">
        <v>67567</v>
      </c>
      <c r="J33417" s="94">
        <v>63582</v>
      </c>
      <c r="K33417" s="94">
        <v>-4784</v>
      </c>
      <c r="O33417" s="94">
        <v>67567</v>
      </c>
      <c r="P33417" s="94">
        <v>63582</v>
      </c>
      <c r="Q33417" s="94">
        <v>-4784</v>
      </c>
      <c r="R33417" s="94">
        <v>23012</v>
      </c>
      <c r="S33417" s="94">
        <v>19795</v>
      </c>
      <c r="T33417" s="94">
        <v>10037</v>
      </c>
      <c r="U33417" s="94">
        <v>2351</v>
      </c>
      <c r="V33417" s="94">
        <v>1194</v>
      </c>
      <c r="W33417" s="94">
        <v>67</v>
      </c>
      <c r="X33417" s="94">
        <v>6260</v>
      </c>
      <c r="Y33417" s="94">
        <v>866</v>
      </c>
      <c r="AJ33417" s="94">
        <v>23012</v>
      </c>
      <c r="AK33417" s="94">
        <v>19795</v>
      </c>
      <c r="AL33417" s="94">
        <v>10037</v>
      </c>
      <c r="AM33417" s="94">
        <v>2351</v>
      </c>
      <c r="AN33417" s="94">
        <v>1194</v>
      </c>
      <c r="AO33417" s="94">
        <v>67</v>
      </c>
      <c r="AP33417" s="94">
        <v>6260</v>
      </c>
      <c r="AQ33417" s="94">
        <v>866</v>
      </c>
      <c r="AS33417" s="94">
        <v>60</v>
      </c>
      <c r="AT33417" s="94">
        <v>-533</v>
      </c>
      <c r="AU33417" s="94">
        <v>-392</v>
      </c>
      <c r="AW33417" s="94">
        <v>-855</v>
      </c>
      <c r="AX33417" s="94">
        <v>-166</v>
      </c>
      <c r="AY33417" s="94">
        <v>-103</v>
      </c>
      <c r="AZ33417" s="94">
        <v>-3030</v>
      </c>
      <c r="BA33417" s="94">
        <v>147</v>
      </c>
      <c r="BB33417" s="94">
        <v>29</v>
      </c>
      <c r="BC33417" s="94">
        <v>-247</v>
      </c>
      <c r="BD33417" s="94">
        <v>306</v>
      </c>
      <c r="BF33417" s="94">
        <v>10478</v>
      </c>
      <c r="BG33417" s="94">
        <v>4805</v>
      </c>
      <c r="BH33417" s="94">
        <v>9904</v>
      </c>
      <c r="BI33417" s="94">
        <v>17765</v>
      </c>
      <c r="BJ33417" s="94">
        <v>8898</v>
      </c>
      <c r="BK33417" s="94">
        <v>15655</v>
      </c>
    </row>
    <row r="33418" spans="1:63">
      <c r="A33418" s="85" t="s">
        <v>126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441</v>
      </c>
      <c r="G33418" s="89" t="s">
        <v>442</v>
      </c>
      <c r="H33418" s="94">
        <v>71072</v>
      </c>
      <c r="I33418" s="94">
        <v>68442</v>
      </c>
      <c r="J33418" s="94">
        <v>64537</v>
      </c>
      <c r="K33418" s="94">
        <v>-4780</v>
      </c>
      <c r="O33418" s="94">
        <v>68442</v>
      </c>
      <c r="P33418" s="94">
        <v>64537</v>
      </c>
      <c r="Q33418" s="94">
        <v>-4780</v>
      </c>
      <c r="R33418" s="94">
        <v>23837</v>
      </c>
      <c r="S33418" s="94">
        <v>20086</v>
      </c>
      <c r="T33418" s="94">
        <v>10031</v>
      </c>
      <c r="U33418" s="94">
        <v>2485</v>
      </c>
      <c r="V33418" s="94">
        <v>1209</v>
      </c>
      <c r="W33418" s="94">
        <v>170</v>
      </c>
      <c r="X33418" s="94">
        <v>5854</v>
      </c>
      <c r="Y33418" s="94">
        <v>864</v>
      </c>
      <c r="AJ33418" s="94">
        <v>23837</v>
      </c>
      <c r="AK33418" s="94">
        <v>20086</v>
      </c>
      <c r="AL33418" s="94">
        <v>10031</v>
      </c>
      <c r="AM33418" s="94">
        <v>2485</v>
      </c>
      <c r="AN33418" s="94">
        <v>1209</v>
      </c>
      <c r="AO33418" s="94">
        <v>170</v>
      </c>
      <c r="AP33418" s="94">
        <v>5854</v>
      </c>
      <c r="AQ33418" s="94">
        <v>864</v>
      </c>
      <c r="AS33418" s="94">
        <v>77</v>
      </c>
      <c r="AT33418" s="94">
        <v>-665</v>
      </c>
      <c r="AU33418" s="94">
        <v>-419</v>
      </c>
      <c r="AW33418" s="94">
        <v>-881</v>
      </c>
      <c r="AX33418" s="94">
        <v>-156</v>
      </c>
      <c r="AY33418" s="94">
        <v>-108</v>
      </c>
      <c r="AZ33418" s="94">
        <v>-2707</v>
      </c>
      <c r="BA33418" s="94">
        <v>179</v>
      </c>
      <c r="BB33418" s="94">
        <v>33</v>
      </c>
      <c r="BC33418" s="94">
        <v>-505</v>
      </c>
      <c r="BD33418" s="94">
        <v>372</v>
      </c>
      <c r="BF33418" s="94">
        <v>10334</v>
      </c>
      <c r="BG33418" s="94">
        <v>4896</v>
      </c>
      <c r="BH33418" s="94">
        <v>9962</v>
      </c>
      <c r="BI33418" s="94">
        <v>18123</v>
      </c>
      <c r="BJ33418" s="94">
        <v>9121</v>
      </c>
      <c r="BK33418" s="94">
        <v>15945</v>
      </c>
    </row>
    <row r="33419" spans="1:63">
      <c r="A33419" s="85" t="s">
        <v>126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441</v>
      </c>
      <c r="G33419" s="89" t="s">
        <v>442</v>
      </c>
      <c r="H33419" s="94">
        <v>71615</v>
      </c>
      <c r="I33419" s="94">
        <v>68965</v>
      </c>
      <c r="J33419" s="94">
        <v>65412</v>
      </c>
      <c r="K33419" s="94">
        <v>-4463</v>
      </c>
      <c r="O33419" s="94">
        <v>68965</v>
      </c>
      <c r="P33419" s="94">
        <v>65412</v>
      </c>
      <c r="Q33419" s="94">
        <v>-4463</v>
      </c>
      <c r="R33419" s="94">
        <v>24427</v>
      </c>
      <c r="S33419" s="94">
        <v>20064</v>
      </c>
      <c r="T33419" s="94">
        <v>10025</v>
      </c>
      <c r="U33419" s="94">
        <v>2489</v>
      </c>
      <c r="V33419" s="94">
        <v>1963</v>
      </c>
      <c r="W33419" s="94">
        <v>229</v>
      </c>
      <c r="X33419" s="94">
        <v>5359</v>
      </c>
      <c r="Y33419" s="94">
        <v>856</v>
      </c>
      <c r="AJ33419" s="94">
        <v>24427</v>
      </c>
      <c r="AK33419" s="94">
        <v>20064</v>
      </c>
      <c r="AL33419" s="94">
        <v>10025</v>
      </c>
      <c r="AM33419" s="94">
        <v>2489</v>
      </c>
      <c r="AN33419" s="94">
        <v>1963</v>
      </c>
      <c r="AO33419" s="94">
        <v>229</v>
      </c>
      <c r="AP33419" s="94">
        <v>5359</v>
      </c>
      <c r="AQ33419" s="94">
        <v>856</v>
      </c>
      <c r="AS33419" s="94">
        <v>80</v>
      </c>
      <c r="AT33419" s="94">
        <v>-469</v>
      </c>
      <c r="AU33419" s="94">
        <v>-405</v>
      </c>
      <c r="AW33419" s="94">
        <v>-832</v>
      </c>
      <c r="AX33419" s="94">
        <v>-136</v>
      </c>
      <c r="AY33419" s="94">
        <v>-37</v>
      </c>
      <c r="AZ33419" s="94">
        <v>-2585</v>
      </c>
      <c r="BA33419" s="94">
        <v>128</v>
      </c>
      <c r="BB33419" s="94">
        <v>56</v>
      </c>
      <c r="BC33419" s="94">
        <v>-523</v>
      </c>
      <c r="BD33419" s="94">
        <v>260</v>
      </c>
      <c r="BF33419" s="94">
        <v>10108</v>
      </c>
      <c r="BG33419" s="94">
        <v>4993</v>
      </c>
      <c r="BH33419" s="94">
        <v>10106</v>
      </c>
      <c r="BI33419" s="94">
        <v>18358</v>
      </c>
      <c r="BJ33419" s="94">
        <v>9155</v>
      </c>
      <c r="BK33419" s="94">
        <v>16181</v>
      </c>
    </row>
    <row r="33420" spans="1:63">
      <c r="A33420" s="85" t="s">
        <v>126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441</v>
      </c>
      <c r="G33420" s="89" t="s">
        <v>442</v>
      </c>
      <c r="H33420" s="94">
        <v>72133</v>
      </c>
      <c r="I33420" s="94">
        <v>69685</v>
      </c>
      <c r="J33420" s="94">
        <v>65969</v>
      </c>
      <c r="K33420" s="94">
        <v>-4596</v>
      </c>
      <c r="O33420" s="94">
        <v>69685</v>
      </c>
      <c r="P33420" s="94">
        <v>65969</v>
      </c>
      <c r="Q33420" s="94">
        <v>-4596</v>
      </c>
      <c r="R33420" s="94">
        <v>24729</v>
      </c>
      <c r="S33420" s="94">
        <v>20067</v>
      </c>
      <c r="T33420" s="94">
        <v>10017</v>
      </c>
      <c r="U33420" s="94">
        <v>2398</v>
      </c>
      <c r="V33420" s="94">
        <v>2182</v>
      </c>
      <c r="W33420" s="94">
        <v>261</v>
      </c>
      <c r="X33420" s="94">
        <v>5458</v>
      </c>
      <c r="Y33420" s="94">
        <v>857</v>
      </c>
      <c r="AJ33420" s="94">
        <v>24729</v>
      </c>
      <c r="AK33420" s="94">
        <v>20067</v>
      </c>
      <c r="AL33420" s="94">
        <v>10017</v>
      </c>
      <c r="AM33420" s="94">
        <v>2398</v>
      </c>
      <c r="AN33420" s="94">
        <v>2182</v>
      </c>
      <c r="AO33420" s="94">
        <v>261</v>
      </c>
      <c r="AP33420" s="94">
        <v>5458</v>
      </c>
      <c r="AQ33420" s="94">
        <v>857</v>
      </c>
      <c r="AS33420" s="94">
        <v>84</v>
      </c>
      <c r="AT33420" s="94">
        <v>-376</v>
      </c>
      <c r="AU33420" s="94">
        <v>-416</v>
      </c>
      <c r="AW33420" s="94">
        <v>-878</v>
      </c>
      <c r="AX33420" s="94">
        <v>-158</v>
      </c>
      <c r="AY33420" s="94">
        <v>-28</v>
      </c>
      <c r="AZ33420" s="94">
        <v>-2393</v>
      </c>
      <c r="BA33420" s="94">
        <v>34</v>
      </c>
      <c r="BB33420" s="94">
        <v>76</v>
      </c>
      <c r="BC33420" s="94">
        <v>-764</v>
      </c>
      <c r="BD33420" s="94">
        <v>223</v>
      </c>
      <c r="BF33420" s="94">
        <v>10026</v>
      </c>
      <c r="BG33420" s="94">
        <v>5045</v>
      </c>
      <c r="BH33420" s="94">
        <v>10211</v>
      </c>
      <c r="BI33420" s="94">
        <v>18463</v>
      </c>
      <c r="BJ33420" s="94">
        <v>9237</v>
      </c>
      <c r="BK33420" s="94">
        <v>16636</v>
      </c>
    </row>
    <row r="33421" spans="1:63">
      <c r="A33421" s="85" t="s">
        <v>126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441</v>
      </c>
      <c r="G33421" s="89" t="s">
        <v>442</v>
      </c>
      <c r="H33421" s="94">
        <v>72456</v>
      </c>
      <c r="I33421" s="94">
        <v>69943</v>
      </c>
      <c r="J33421" s="94">
        <v>66299</v>
      </c>
      <c r="K33421" s="94">
        <v>-4587</v>
      </c>
      <c r="O33421" s="94">
        <v>69943</v>
      </c>
      <c r="P33421" s="94">
        <v>66299</v>
      </c>
      <c r="Q33421" s="94">
        <v>-4587</v>
      </c>
      <c r="R33421" s="94">
        <v>24785</v>
      </c>
      <c r="S33421" s="94">
        <v>20193</v>
      </c>
      <c r="T33421" s="94">
        <v>10004</v>
      </c>
      <c r="U33421" s="94">
        <v>2261</v>
      </c>
      <c r="V33421" s="94">
        <v>2038</v>
      </c>
      <c r="W33421" s="94">
        <v>277</v>
      </c>
      <c r="X33421" s="94">
        <v>5815</v>
      </c>
      <c r="Y33421" s="94">
        <v>926</v>
      </c>
      <c r="AJ33421" s="94">
        <v>24785</v>
      </c>
      <c r="AK33421" s="94">
        <v>20193</v>
      </c>
      <c r="AL33421" s="94">
        <v>10004</v>
      </c>
      <c r="AM33421" s="94">
        <v>2261</v>
      </c>
      <c r="AN33421" s="94">
        <v>2038</v>
      </c>
      <c r="AO33421" s="94">
        <v>277</v>
      </c>
      <c r="AP33421" s="94">
        <v>5815</v>
      </c>
      <c r="AQ33421" s="94">
        <v>926</v>
      </c>
      <c r="AS33421" s="94">
        <v>93</v>
      </c>
      <c r="AT33421" s="94">
        <v>-401</v>
      </c>
      <c r="AU33421" s="94">
        <v>-423</v>
      </c>
      <c r="AW33421" s="94">
        <v>-761</v>
      </c>
      <c r="AX33421" s="94">
        <v>-195</v>
      </c>
      <c r="AY33421" s="94">
        <v>-57</v>
      </c>
      <c r="AZ33421" s="94">
        <v>-2419</v>
      </c>
      <c r="BA33421" s="94">
        <v>3</v>
      </c>
      <c r="BB33421" s="94">
        <v>61</v>
      </c>
      <c r="BC33421" s="94">
        <v>-818</v>
      </c>
      <c r="BD33421" s="94">
        <v>330</v>
      </c>
      <c r="BF33421" s="94">
        <v>9991</v>
      </c>
      <c r="BG33421" s="94">
        <v>5075</v>
      </c>
      <c r="BH33421" s="94">
        <v>10184</v>
      </c>
      <c r="BI33421" s="94">
        <v>18400</v>
      </c>
      <c r="BJ33421" s="94">
        <v>9242</v>
      </c>
      <c r="BK33421" s="94">
        <v>16980</v>
      </c>
    </row>
    <row r="33422" spans="1:63">
      <c r="A33422" s="85" t="s">
        <v>126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441</v>
      </c>
      <c r="G33422" s="89" t="s">
        <v>442</v>
      </c>
      <c r="H33422" s="94">
        <v>72745</v>
      </c>
      <c r="I33422" s="94">
        <v>70204</v>
      </c>
      <c r="J33422" s="94">
        <v>67028</v>
      </c>
      <c r="K33422" s="94">
        <v>-3984</v>
      </c>
      <c r="O33422" s="94">
        <v>70204</v>
      </c>
      <c r="P33422" s="94">
        <v>67028</v>
      </c>
      <c r="Q33422" s="94">
        <v>-3984</v>
      </c>
      <c r="R33422" s="94">
        <v>25024</v>
      </c>
      <c r="S33422" s="94">
        <v>20538</v>
      </c>
      <c r="T33422" s="94">
        <v>10004</v>
      </c>
      <c r="U33422" s="94">
        <v>2424</v>
      </c>
      <c r="V33422" s="94">
        <v>1944</v>
      </c>
      <c r="W33422" s="94">
        <v>273</v>
      </c>
      <c r="X33422" s="94">
        <v>5815</v>
      </c>
      <c r="Y33422" s="94">
        <v>1006</v>
      </c>
      <c r="AJ33422" s="94">
        <v>25024</v>
      </c>
      <c r="AK33422" s="94">
        <v>20538</v>
      </c>
      <c r="AL33422" s="94">
        <v>10004</v>
      </c>
      <c r="AM33422" s="94">
        <v>2424</v>
      </c>
      <c r="AN33422" s="94">
        <v>1944</v>
      </c>
      <c r="AO33422" s="94">
        <v>273</v>
      </c>
      <c r="AP33422" s="94">
        <v>5815</v>
      </c>
      <c r="AQ33422" s="94">
        <v>1006</v>
      </c>
      <c r="AS33422" s="94">
        <v>99</v>
      </c>
      <c r="AT33422" s="94">
        <v>-422</v>
      </c>
      <c r="AU33422" s="94">
        <v>-394</v>
      </c>
      <c r="AW33422" s="94">
        <v>-723</v>
      </c>
      <c r="AX33422" s="94">
        <v>-200</v>
      </c>
      <c r="AY33422" s="94">
        <v>-57</v>
      </c>
      <c r="AZ33422" s="94">
        <v>-2205</v>
      </c>
      <c r="BA33422" s="94">
        <v>-3</v>
      </c>
      <c r="BB33422" s="94">
        <v>36</v>
      </c>
      <c r="BC33422" s="94">
        <v>-412</v>
      </c>
      <c r="BD33422" s="94">
        <v>297</v>
      </c>
      <c r="BF33422" s="94">
        <v>9926</v>
      </c>
      <c r="BG33422" s="94">
        <v>5065</v>
      </c>
      <c r="BH33422" s="94">
        <v>10299</v>
      </c>
      <c r="BI33422" s="94">
        <v>18294</v>
      </c>
      <c r="BJ33422" s="94">
        <v>9244</v>
      </c>
      <c r="BK33422" s="94">
        <v>17303</v>
      </c>
    </row>
    <row r="33423" spans="1:63">
      <c r="A33423" s="85" t="s">
        <v>126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441</v>
      </c>
      <c r="G33423" s="89" t="s">
        <v>442</v>
      </c>
      <c r="H33423" s="94">
        <v>72974</v>
      </c>
      <c r="I33423" s="94">
        <v>70512</v>
      </c>
      <c r="J33423" s="94">
        <v>67688</v>
      </c>
      <c r="K33423" s="94">
        <v>-3748</v>
      </c>
      <c r="O33423" s="94">
        <v>70512</v>
      </c>
      <c r="P33423" s="94">
        <v>67688</v>
      </c>
      <c r="Q33423" s="94">
        <v>-3748</v>
      </c>
      <c r="R33423" s="94">
        <v>24891</v>
      </c>
      <c r="S33423" s="94">
        <v>21261</v>
      </c>
      <c r="T33423" s="94">
        <v>10002</v>
      </c>
      <c r="U33423" s="94">
        <v>2764</v>
      </c>
      <c r="V33423" s="94">
        <v>1844</v>
      </c>
      <c r="W33423" s="94">
        <v>269</v>
      </c>
      <c r="X33423" s="94">
        <v>5588</v>
      </c>
      <c r="Y33423" s="94">
        <v>1069</v>
      </c>
      <c r="AJ33423" s="94">
        <v>24891</v>
      </c>
      <c r="AK33423" s="94">
        <v>21261</v>
      </c>
      <c r="AL33423" s="94">
        <v>10002</v>
      </c>
      <c r="AM33423" s="94">
        <v>2764</v>
      </c>
      <c r="AN33423" s="94">
        <v>1844</v>
      </c>
      <c r="AO33423" s="94">
        <v>269</v>
      </c>
      <c r="AP33423" s="94">
        <v>5588</v>
      </c>
      <c r="AQ33423" s="94">
        <v>1069</v>
      </c>
      <c r="AS33423" s="94">
        <v>104</v>
      </c>
      <c r="AT33423" s="94">
        <v>-415</v>
      </c>
      <c r="AU33423" s="94">
        <v>-385</v>
      </c>
      <c r="AW33423" s="94">
        <v>-706</v>
      </c>
      <c r="AX33423" s="94">
        <v>-147</v>
      </c>
      <c r="AY33423" s="94">
        <v>-109</v>
      </c>
      <c r="AZ33423" s="94">
        <v>-1963</v>
      </c>
      <c r="BA33423" s="94">
        <v>6</v>
      </c>
      <c r="BB33423" s="94">
        <v>26</v>
      </c>
      <c r="BC33423" s="94">
        <v>-557</v>
      </c>
      <c r="BD33423" s="94">
        <v>398</v>
      </c>
      <c r="BF33423" s="94">
        <v>9994</v>
      </c>
      <c r="BG33423" s="94">
        <v>5078</v>
      </c>
      <c r="BH33423" s="94">
        <v>10153</v>
      </c>
      <c r="BI33423" s="94">
        <v>18163</v>
      </c>
      <c r="BJ33423" s="94">
        <v>9356</v>
      </c>
      <c r="BK33423" s="94">
        <v>17694</v>
      </c>
    </row>
    <row r="33424" spans="1:63">
      <c r="A33424" s="85" t="s">
        <v>126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441</v>
      </c>
      <c r="G33424" s="89" t="s">
        <v>442</v>
      </c>
      <c r="H33424" s="94">
        <v>72801</v>
      </c>
      <c r="I33424" s="94">
        <v>70216</v>
      </c>
      <c r="J33424" s="94">
        <v>66565</v>
      </c>
      <c r="K33424" s="94">
        <v>-4523</v>
      </c>
      <c r="O33424" s="94">
        <v>70216</v>
      </c>
      <c r="P33424" s="94">
        <v>66565</v>
      </c>
      <c r="Q33424" s="94">
        <v>-4523</v>
      </c>
      <c r="R33424" s="94">
        <v>24514</v>
      </c>
      <c r="S33424" s="94">
        <v>21282</v>
      </c>
      <c r="T33424" s="94">
        <v>10007</v>
      </c>
      <c r="U33424" s="94">
        <v>2678</v>
      </c>
      <c r="V33424" s="94">
        <v>1360</v>
      </c>
      <c r="W33424" s="94">
        <v>265</v>
      </c>
      <c r="X33424" s="94">
        <v>5375</v>
      </c>
      <c r="Y33424" s="94">
        <v>1086</v>
      </c>
      <c r="AJ33424" s="94">
        <v>24514</v>
      </c>
      <c r="AK33424" s="94">
        <v>21282</v>
      </c>
      <c r="AL33424" s="94">
        <v>10007</v>
      </c>
      <c r="AM33424" s="94">
        <v>2678</v>
      </c>
      <c r="AN33424" s="94">
        <v>1360</v>
      </c>
      <c r="AO33424" s="94">
        <v>265</v>
      </c>
      <c r="AP33424" s="94">
        <v>5375</v>
      </c>
      <c r="AQ33424" s="94">
        <v>1086</v>
      </c>
      <c r="AS33424" s="94">
        <v>105</v>
      </c>
      <c r="AT33424" s="94">
        <v>-437</v>
      </c>
      <c r="AU33424" s="94">
        <v>-404</v>
      </c>
      <c r="AW33424" s="94">
        <v>-726</v>
      </c>
      <c r="AX33424" s="94">
        <v>-217</v>
      </c>
      <c r="AY33424" s="94">
        <v>-104</v>
      </c>
      <c r="AZ33424" s="94">
        <v>-2315</v>
      </c>
      <c r="BA33424" s="94">
        <v>-4</v>
      </c>
      <c r="BB33424" s="94">
        <v>6</v>
      </c>
      <c r="BC33424" s="94">
        <v>-638</v>
      </c>
      <c r="BD33424" s="94">
        <v>211</v>
      </c>
      <c r="BF33424" s="94">
        <v>9902</v>
      </c>
      <c r="BG33424" s="94">
        <v>5047</v>
      </c>
      <c r="BH33424" s="94">
        <v>10051</v>
      </c>
      <c r="BI33424" s="94">
        <v>17868</v>
      </c>
      <c r="BJ33424" s="94">
        <v>9235</v>
      </c>
      <c r="BK33424" s="94">
        <v>18037</v>
      </c>
    </row>
    <row r="33425" spans="1:63">
      <c r="A33425" s="85" t="s">
        <v>126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441</v>
      </c>
      <c r="G33425" s="89" t="s">
        <v>442</v>
      </c>
      <c r="H33425" s="94">
        <v>72582</v>
      </c>
      <c r="I33425" s="94">
        <v>69813</v>
      </c>
      <c r="J33425" s="94">
        <v>66095</v>
      </c>
      <c r="K33425" s="94">
        <v>-4483</v>
      </c>
      <c r="O33425" s="94">
        <v>69813</v>
      </c>
      <c r="P33425" s="94">
        <v>66095</v>
      </c>
      <c r="Q33425" s="94">
        <v>-4483</v>
      </c>
      <c r="R33425" s="94">
        <v>24780</v>
      </c>
      <c r="S33425" s="94">
        <v>21198</v>
      </c>
      <c r="T33425" s="94">
        <v>10011</v>
      </c>
      <c r="U33425" s="94">
        <v>2640</v>
      </c>
      <c r="V33425" s="94">
        <v>1207</v>
      </c>
      <c r="W33425" s="94">
        <v>263</v>
      </c>
      <c r="X33425" s="94">
        <v>4896</v>
      </c>
      <c r="Y33425" s="94">
        <v>1099</v>
      </c>
      <c r="AJ33425" s="94">
        <v>24780</v>
      </c>
      <c r="AK33425" s="94">
        <v>21198</v>
      </c>
      <c r="AL33425" s="94">
        <v>10011</v>
      </c>
      <c r="AM33425" s="94">
        <v>2640</v>
      </c>
      <c r="AN33425" s="94">
        <v>1207</v>
      </c>
      <c r="AO33425" s="94">
        <v>263</v>
      </c>
      <c r="AP33425" s="94">
        <v>4896</v>
      </c>
      <c r="AQ33425" s="94">
        <v>1099</v>
      </c>
      <c r="AS33425" s="94">
        <v>122</v>
      </c>
      <c r="AT33425" s="94">
        <v>-446</v>
      </c>
      <c r="AU33425" s="94">
        <v>-380</v>
      </c>
      <c r="AW33425" s="94">
        <v>-767</v>
      </c>
      <c r="AX33425" s="94">
        <v>-207</v>
      </c>
      <c r="AY33425" s="94">
        <v>-107</v>
      </c>
      <c r="AZ33425" s="94">
        <v>-2168</v>
      </c>
      <c r="BA33425" s="94">
        <v>10</v>
      </c>
      <c r="BB33425" s="94">
        <v>-11</v>
      </c>
      <c r="BC33425" s="94">
        <v>-620</v>
      </c>
      <c r="BD33425" s="94">
        <v>91</v>
      </c>
      <c r="BF33425" s="94">
        <v>9773</v>
      </c>
      <c r="BG33425" s="94">
        <v>4972</v>
      </c>
      <c r="BH33425" s="94">
        <v>10080</v>
      </c>
      <c r="BI33425" s="94">
        <v>17559</v>
      </c>
      <c r="BJ33425" s="94">
        <v>9092</v>
      </c>
      <c r="BK33425" s="94">
        <v>18262</v>
      </c>
    </row>
    <row r="33426" spans="1:63">
      <c r="A33426" s="85" t="s">
        <v>126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441</v>
      </c>
      <c r="G33426" s="89" t="s">
        <v>442</v>
      </c>
      <c r="H33426" s="94">
        <v>72525</v>
      </c>
      <c r="I33426" s="94">
        <v>69468</v>
      </c>
      <c r="J33426" s="94">
        <v>65978</v>
      </c>
      <c r="K33426" s="94">
        <v>-4300</v>
      </c>
      <c r="O33426" s="94">
        <v>69468</v>
      </c>
      <c r="P33426" s="94">
        <v>65978</v>
      </c>
      <c r="Q33426" s="94">
        <v>-4300</v>
      </c>
      <c r="R33426" s="94">
        <v>25191</v>
      </c>
      <c r="S33426" s="94">
        <v>20945</v>
      </c>
      <c r="T33426" s="94">
        <v>10014</v>
      </c>
      <c r="U33426" s="94">
        <v>2534</v>
      </c>
      <c r="V33426" s="94">
        <v>1704</v>
      </c>
      <c r="W33426" s="94">
        <v>238</v>
      </c>
      <c r="X33426" s="94">
        <v>4265</v>
      </c>
      <c r="Y33426" s="94">
        <v>1088</v>
      </c>
      <c r="AJ33426" s="94">
        <v>25191</v>
      </c>
      <c r="AK33426" s="94">
        <v>20945</v>
      </c>
      <c r="AL33426" s="94">
        <v>10014</v>
      </c>
      <c r="AM33426" s="94">
        <v>2534</v>
      </c>
      <c r="AN33426" s="94">
        <v>1704</v>
      </c>
      <c r="AO33426" s="94">
        <v>238</v>
      </c>
      <c r="AP33426" s="94">
        <v>4265</v>
      </c>
      <c r="AQ33426" s="94">
        <v>1088</v>
      </c>
      <c r="AS33426" s="94">
        <v>96</v>
      </c>
      <c r="AT33426" s="94">
        <v>-354</v>
      </c>
      <c r="AU33426" s="94">
        <v>-370</v>
      </c>
      <c r="AW33426" s="94">
        <v>-760</v>
      </c>
      <c r="AX33426" s="94">
        <v>-136</v>
      </c>
      <c r="AY33426" s="94">
        <v>-117</v>
      </c>
      <c r="AZ33426" s="94">
        <v>-2157</v>
      </c>
      <c r="BA33426" s="94">
        <v>9</v>
      </c>
      <c r="BB33426" s="94">
        <v>-29</v>
      </c>
      <c r="BC33426" s="94">
        <v>-505</v>
      </c>
      <c r="BD33426" s="94">
        <v>23</v>
      </c>
      <c r="BF33426" s="94">
        <v>9740</v>
      </c>
      <c r="BG33426" s="94">
        <v>4961</v>
      </c>
      <c r="BH33426" s="94">
        <v>10040</v>
      </c>
      <c r="BI33426" s="94">
        <v>17315</v>
      </c>
      <c r="BJ33426" s="94">
        <v>9051</v>
      </c>
      <c r="BK33426" s="94">
        <v>18289</v>
      </c>
    </row>
    <row r="33427" spans="1:63">
      <c r="A33427" s="85" t="s">
        <v>126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441</v>
      </c>
      <c r="G33427" s="89" t="s">
        <v>442</v>
      </c>
      <c r="H33427" s="94">
        <v>72221</v>
      </c>
      <c r="I33427" s="94">
        <v>69214</v>
      </c>
      <c r="J33427" s="94">
        <v>65950</v>
      </c>
      <c r="K33427" s="94">
        <v>-4177</v>
      </c>
      <c r="O33427" s="94">
        <v>69214</v>
      </c>
      <c r="P33427" s="94">
        <v>65950</v>
      </c>
      <c r="Q33427" s="94">
        <v>-4177</v>
      </c>
      <c r="R33427" s="94">
        <v>25259</v>
      </c>
      <c r="S33427" s="94">
        <v>20805</v>
      </c>
      <c r="T33427" s="94">
        <v>10020</v>
      </c>
      <c r="U33427" s="94">
        <v>2361</v>
      </c>
      <c r="V33427" s="94">
        <v>2100</v>
      </c>
      <c r="W33427" s="94">
        <v>186</v>
      </c>
      <c r="X33427" s="94">
        <v>4122</v>
      </c>
      <c r="Y33427" s="94">
        <v>1098</v>
      </c>
      <c r="AJ33427" s="94">
        <v>25259</v>
      </c>
      <c r="AK33427" s="94">
        <v>20805</v>
      </c>
      <c r="AL33427" s="94">
        <v>10020</v>
      </c>
      <c r="AM33427" s="94">
        <v>2361</v>
      </c>
      <c r="AN33427" s="94">
        <v>2100</v>
      </c>
      <c r="AO33427" s="94">
        <v>186</v>
      </c>
      <c r="AP33427" s="94">
        <v>4122</v>
      </c>
      <c r="AQ33427" s="94">
        <v>1098</v>
      </c>
      <c r="AS33427" s="94">
        <v>91</v>
      </c>
      <c r="AT33427" s="94">
        <v>-309</v>
      </c>
      <c r="AU33427" s="94">
        <v>-360</v>
      </c>
      <c r="AW33427" s="94">
        <v>-660</v>
      </c>
      <c r="AX33427" s="94">
        <v>-116</v>
      </c>
      <c r="AY33427" s="94">
        <v>-83</v>
      </c>
      <c r="AZ33427" s="94">
        <v>-2225</v>
      </c>
      <c r="BA33427" s="94">
        <v>31</v>
      </c>
      <c r="BB33427" s="94">
        <v>-48</v>
      </c>
      <c r="BC33427" s="94">
        <v>-487</v>
      </c>
      <c r="BD33427" s="94">
        <v>-11</v>
      </c>
      <c r="BF33427" s="94">
        <v>9811</v>
      </c>
      <c r="BG33427" s="94">
        <v>4950</v>
      </c>
      <c r="BH33427" s="94">
        <v>10033</v>
      </c>
      <c r="BI33427" s="94">
        <v>17163</v>
      </c>
      <c r="BJ33427" s="94">
        <v>9029</v>
      </c>
      <c r="BK33427" s="94">
        <v>18159</v>
      </c>
    </row>
    <row r="33428" spans="1:63">
      <c r="A33428" s="85" t="s">
        <v>126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441</v>
      </c>
      <c r="G33428" s="89" t="s">
        <v>442</v>
      </c>
      <c r="H33428" s="94">
        <v>71659</v>
      </c>
      <c r="I33428" s="94">
        <v>69186</v>
      </c>
      <c r="J33428" s="94">
        <v>65998</v>
      </c>
      <c r="K33428" s="94">
        <v>-4105</v>
      </c>
      <c r="O33428" s="94">
        <v>69186</v>
      </c>
      <c r="P33428" s="94">
        <v>65998</v>
      </c>
      <c r="Q33428" s="94">
        <v>-4105</v>
      </c>
      <c r="R33428" s="94">
        <v>25471</v>
      </c>
      <c r="S33428" s="94">
        <v>20967</v>
      </c>
      <c r="T33428" s="94">
        <v>10023</v>
      </c>
      <c r="U33428" s="94">
        <v>2294</v>
      </c>
      <c r="V33428" s="94">
        <v>2347</v>
      </c>
      <c r="W33428" s="94">
        <v>103</v>
      </c>
      <c r="X33428" s="94">
        <v>3672</v>
      </c>
      <c r="Y33428" s="94">
        <v>1121</v>
      </c>
      <c r="AJ33428" s="94">
        <v>25471</v>
      </c>
      <c r="AK33428" s="94">
        <v>20967</v>
      </c>
      <c r="AL33428" s="94">
        <v>10023</v>
      </c>
      <c r="AM33428" s="94">
        <v>2294</v>
      </c>
      <c r="AN33428" s="94">
        <v>2347</v>
      </c>
      <c r="AO33428" s="94">
        <v>103</v>
      </c>
      <c r="AP33428" s="94">
        <v>3672</v>
      </c>
      <c r="AQ33428" s="94">
        <v>1121</v>
      </c>
      <c r="AS33428" s="94">
        <v>88</v>
      </c>
      <c r="AT33428" s="94">
        <v>-365</v>
      </c>
      <c r="AU33428" s="94">
        <v>-314</v>
      </c>
      <c r="AW33428" s="94">
        <v>-807</v>
      </c>
      <c r="AX33428" s="94">
        <v>-68</v>
      </c>
      <c r="AY33428" s="94">
        <v>-109</v>
      </c>
      <c r="AZ33428" s="94">
        <v>-2106</v>
      </c>
      <c r="BA33428" s="94">
        <v>64</v>
      </c>
      <c r="BB33428" s="94">
        <v>-104</v>
      </c>
      <c r="BC33428" s="94">
        <v>-461</v>
      </c>
      <c r="BD33428" s="94">
        <v>77</v>
      </c>
      <c r="BF33428" s="94">
        <v>9915</v>
      </c>
      <c r="BG33428" s="94">
        <v>4968</v>
      </c>
      <c r="BH33428" s="94">
        <v>9991</v>
      </c>
      <c r="BI33428" s="94">
        <v>17142</v>
      </c>
      <c r="BJ33428" s="94">
        <v>9058</v>
      </c>
      <c r="BK33428" s="94">
        <v>18042</v>
      </c>
    </row>
    <row r="33429" spans="1:63">
      <c r="A33429" s="85" t="s">
        <v>126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441</v>
      </c>
      <c r="G33429" s="89" t="s">
        <v>442</v>
      </c>
      <c r="H33429" s="94">
        <v>71968</v>
      </c>
      <c r="I33429" s="94">
        <v>69539</v>
      </c>
      <c r="J33429" s="94">
        <v>65915</v>
      </c>
      <c r="K33429" s="94">
        <v>-4688</v>
      </c>
      <c r="O33429" s="94">
        <v>69539</v>
      </c>
      <c r="P33429" s="94">
        <v>65915</v>
      </c>
      <c r="Q33429" s="94">
        <v>-4688</v>
      </c>
      <c r="R33429" s="94">
        <v>25303</v>
      </c>
      <c r="S33429" s="94">
        <v>21129</v>
      </c>
      <c r="T33429" s="94">
        <v>10032</v>
      </c>
      <c r="U33429" s="94">
        <v>2345</v>
      </c>
      <c r="V33429" s="94">
        <v>2616</v>
      </c>
      <c r="W33429" s="94">
        <v>29</v>
      </c>
      <c r="X33429" s="94">
        <v>3321</v>
      </c>
      <c r="Y33429" s="94">
        <v>1141</v>
      </c>
      <c r="AJ33429" s="94">
        <v>25303</v>
      </c>
      <c r="AK33429" s="94">
        <v>21129</v>
      </c>
      <c r="AL33429" s="94">
        <v>10032</v>
      </c>
      <c r="AM33429" s="94">
        <v>2345</v>
      </c>
      <c r="AN33429" s="94">
        <v>2616</v>
      </c>
      <c r="AO33429" s="94">
        <v>29</v>
      </c>
      <c r="AP33429" s="94">
        <v>3321</v>
      </c>
      <c r="AQ33429" s="94">
        <v>1141</v>
      </c>
      <c r="AS33429" s="94">
        <v>70</v>
      </c>
      <c r="AT33429" s="94">
        <v>-363</v>
      </c>
      <c r="AU33429" s="94">
        <v>-329</v>
      </c>
      <c r="AW33429" s="94">
        <v>-899</v>
      </c>
      <c r="AX33429" s="94">
        <v>-197</v>
      </c>
      <c r="AY33429" s="94">
        <v>-81</v>
      </c>
      <c r="AZ33429" s="94">
        <v>-2208</v>
      </c>
      <c r="BA33429" s="94">
        <v>-35</v>
      </c>
      <c r="BB33429" s="94">
        <v>-168</v>
      </c>
      <c r="BC33429" s="94">
        <v>-124</v>
      </c>
      <c r="BD33429" s="94">
        <v>-354</v>
      </c>
      <c r="BF33429" s="94">
        <v>10014</v>
      </c>
      <c r="BG33429" s="94">
        <v>4946</v>
      </c>
      <c r="BH33429" s="94">
        <v>10174</v>
      </c>
      <c r="BI33429" s="94">
        <v>17261</v>
      </c>
      <c r="BJ33429" s="94">
        <v>9030</v>
      </c>
      <c r="BK33429" s="94">
        <v>18046</v>
      </c>
    </row>
    <row r="33430" spans="1:63">
      <c r="A33430" s="85" t="s">
        <v>126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441</v>
      </c>
      <c r="G33430" s="89" t="s">
        <v>442</v>
      </c>
      <c r="H33430" s="94">
        <v>72830</v>
      </c>
      <c r="I33430" s="94">
        <v>70864</v>
      </c>
      <c r="J33430" s="94">
        <v>66204</v>
      </c>
      <c r="K33430" s="94">
        <v>-5764</v>
      </c>
      <c r="O33430" s="94">
        <v>70864</v>
      </c>
      <c r="P33430" s="94">
        <v>66204</v>
      </c>
      <c r="Q33430" s="94">
        <v>-5764</v>
      </c>
      <c r="R33430" s="94">
        <v>25092</v>
      </c>
      <c r="S33430" s="94">
        <v>21196</v>
      </c>
      <c r="T33430" s="94">
        <v>10046</v>
      </c>
      <c r="U33430" s="94">
        <v>2397</v>
      </c>
      <c r="V33430" s="94">
        <v>2592</v>
      </c>
      <c r="W33430" s="94">
        <v>0</v>
      </c>
      <c r="X33430" s="94">
        <v>3701</v>
      </c>
      <c r="Y33430" s="94">
        <v>1180</v>
      </c>
      <c r="AJ33430" s="94">
        <v>25092</v>
      </c>
      <c r="AK33430" s="94">
        <v>21196</v>
      </c>
      <c r="AL33430" s="94">
        <v>10046</v>
      </c>
      <c r="AM33430" s="94">
        <v>2397</v>
      </c>
      <c r="AN33430" s="94">
        <v>2592</v>
      </c>
      <c r="AO33430" s="94">
        <v>0</v>
      </c>
      <c r="AP33430" s="94">
        <v>3701</v>
      </c>
      <c r="AQ33430" s="94">
        <v>1180</v>
      </c>
      <c r="AS33430" s="94">
        <v>40</v>
      </c>
      <c r="AT33430" s="94">
        <v>-406</v>
      </c>
      <c r="AU33430" s="94">
        <v>-330</v>
      </c>
      <c r="AW33430" s="94">
        <v>-964</v>
      </c>
      <c r="AX33430" s="94">
        <v>-288</v>
      </c>
      <c r="AY33430" s="94">
        <v>-120</v>
      </c>
      <c r="AZ33430" s="94">
        <v>-2771</v>
      </c>
      <c r="BA33430" s="94">
        <v>-86</v>
      </c>
      <c r="BB33430" s="94">
        <v>-224</v>
      </c>
      <c r="BC33430" s="94">
        <v>-5</v>
      </c>
      <c r="BD33430" s="94">
        <v>-610</v>
      </c>
      <c r="BF33430" s="94">
        <v>10296</v>
      </c>
      <c r="BG33430" s="94">
        <v>5089</v>
      </c>
      <c r="BH33430" s="94">
        <v>10206</v>
      </c>
      <c r="BI33430" s="94">
        <v>17566</v>
      </c>
      <c r="BJ33430" s="94">
        <v>9191</v>
      </c>
      <c r="BK33430" s="94">
        <v>18449</v>
      </c>
    </row>
    <row r="33431" spans="1:63">
      <c r="A33431" s="85" t="s">
        <v>126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441</v>
      </c>
      <c r="G33431" s="89" t="s">
        <v>442</v>
      </c>
      <c r="H33431" s="94">
        <v>69788</v>
      </c>
      <c r="I33431" s="94">
        <v>68477</v>
      </c>
      <c r="J33431" s="94">
        <v>63226</v>
      </c>
      <c r="K33431" s="94">
        <v>-6237</v>
      </c>
      <c r="O33431" s="94">
        <v>68477</v>
      </c>
      <c r="P33431" s="94">
        <v>63226</v>
      </c>
      <c r="Q33431" s="94">
        <v>-6237</v>
      </c>
      <c r="R33431" s="94">
        <v>24479</v>
      </c>
      <c r="S33431" s="94">
        <v>19659</v>
      </c>
      <c r="T33431" s="94">
        <v>10060</v>
      </c>
      <c r="U33431" s="94">
        <v>2143</v>
      </c>
      <c r="V33431" s="94">
        <v>1651</v>
      </c>
      <c r="W33431" s="94">
        <v>0</v>
      </c>
      <c r="X33431" s="94">
        <v>4177</v>
      </c>
      <c r="Y33431" s="94">
        <v>1058</v>
      </c>
      <c r="AJ33431" s="94">
        <v>24479</v>
      </c>
      <c r="AK33431" s="94">
        <v>19659</v>
      </c>
      <c r="AL33431" s="94">
        <v>10060</v>
      </c>
      <c r="AM33431" s="94">
        <v>2143</v>
      </c>
      <c r="AN33431" s="94">
        <v>1651</v>
      </c>
      <c r="AO33431" s="94">
        <v>0</v>
      </c>
      <c r="AP33431" s="94">
        <v>4177</v>
      </c>
      <c r="AQ33431" s="94">
        <v>1058</v>
      </c>
      <c r="AS33431" s="94">
        <v>19</v>
      </c>
      <c r="AT33431" s="94">
        <v>-477</v>
      </c>
      <c r="AU33431" s="94">
        <v>-247</v>
      </c>
      <c r="AW33431" s="94">
        <v>-937</v>
      </c>
      <c r="AX33431" s="94">
        <v>-147</v>
      </c>
      <c r="AY33431" s="94">
        <v>-98</v>
      </c>
      <c r="AZ33431" s="94">
        <v>-3303</v>
      </c>
      <c r="BA33431" s="94">
        <v>26</v>
      </c>
      <c r="BB33431" s="94">
        <v>-157</v>
      </c>
      <c r="BC33431" s="94">
        <v>-418</v>
      </c>
      <c r="BD33431" s="94">
        <v>-498</v>
      </c>
      <c r="BF33431" s="94">
        <v>10155</v>
      </c>
      <c r="BG33431" s="94">
        <v>4972</v>
      </c>
      <c r="BH33431" s="94">
        <v>9694</v>
      </c>
      <c r="BI33431" s="94">
        <v>16669</v>
      </c>
      <c r="BJ33431" s="94">
        <v>8974</v>
      </c>
      <c r="BK33431" s="94">
        <v>17947</v>
      </c>
    </row>
    <row r="33432" spans="1:63">
      <c r="A33432" s="85" t="s">
        <v>126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441</v>
      </c>
      <c r="G33432" s="89" t="s">
        <v>442</v>
      </c>
      <c r="H33432" s="94">
        <v>65151</v>
      </c>
      <c r="I33432" s="94">
        <v>64666</v>
      </c>
      <c r="J33432" s="94">
        <v>59392</v>
      </c>
      <c r="K33432" s="94">
        <v>-5926</v>
      </c>
      <c r="O33432" s="94">
        <v>64666</v>
      </c>
      <c r="P33432" s="94">
        <v>59392</v>
      </c>
      <c r="Q33432" s="94">
        <v>-5926</v>
      </c>
      <c r="R33432" s="94">
        <v>23518</v>
      </c>
      <c r="S33432" s="94">
        <v>17684</v>
      </c>
      <c r="T33432" s="94">
        <v>10071</v>
      </c>
      <c r="U33432" s="94">
        <v>1680</v>
      </c>
      <c r="V33432" s="94">
        <v>1162</v>
      </c>
      <c r="W33432" s="94">
        <v>0</v>
      </c>
      <c r="X33432" s="94">
        <v>4406</v>
      </c>
      <c r="Y33432" s="94">
        <v>872</v>
      </c>
      <c r="AJ33432" s="94">
        <v>23518</v>
      </c>
      <c r="AK33432" s="94">
        <v>17684</v>
      </c>
      <c r="AL33432" s="94">
        <v>10071</v>
      </c>
      <c r="AM33432" s="94">
        <v>1680</v>
      </c>
      <c r="AN33432" s="94">
        <v>1162</v>
      </c>
      <c r="AO33432" s="94">
        <v>0</v>
      </c>
      <c r="AP33432" s="94">
        <v>4406</v>
      </c>
      <c r="AQ33432" s="94">
        <v>872</v>
      </c>
      <c r="AS33432" s="94">
        <v>20</v>
      </c>
      <c r="AT33432" s="94">
        <v>-499</v>
      </c>
      <c r="AU33432" s="94">
        <v>-139</v>
      </c>
      <c r="AW33432" s="94">
        <v>-743</v>
      </c>
      <c r="AX33432" s="94">
        <v>-86</v>
      </c>
      <c r="AY33432" s="94">
        <v>-92</v>
      </c>
      <c r="AZ33432" s="94">
        <v>-3370</v>
      </c>
      <c r="BA33432" s="94">
        <v>-8</v>
      </c>
      <c r="BB33432" s="94">
        <v>-84</v>
      </c>
      <c r="BC33432" s="94">
        <v>-690</v>
      </c>
      <c r="BD33432" s="94">
        <v>-235</v>
      </c>
      <c r="BF33432" s="94">
        <v>9495</v>
      </c>
      <c r="BG33432" s="94">
        <v>4626</v>
      </c>
      <c r="BH33432" s="94">
        <v>9061</v>
      </c>
      <c r="BI33432" s="94">
        <v>16265</v>
      </c>
      <c r="BJ33432" s="94">
        <v>8347</v>
      </c>
      <c r="BK33432" s="94">
        <v>16809</v>
      </c>
    </row>
    <row r="33433" spans="1:63">
      <c r="A33433" s="85" t="s">
        <v>126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441</v>
      </c>
      <c r="G33433" s="89" t="s">
        <v>442</v>
      </c>
      <c r="H33433" s="94">
        <v>61272</v>
      </c>
      <c r="I33433" s="94">
        <v>61535</v>
      </c>
      <c r="J33433" s="94">
        <v>56805</v>
      </c>
      <c r="K33433" s="94">
        <v>-5204</v>
      </c>
      <c r="O33433" s="94">
        <v>61535</v>
      </c>
      <c r="P33433" s="94">
        <v>56805</v>
      </c>
      <c r="Q33433" s="94">
        <v>-5204</v>
      </c>
      <c r="R33433" s="94">
        <v>22441</v>
      </c>
      <c r="S33433" s="94">
        <v>16008</v>
      </c>
      <c r="T33433" s="94">
        <v>10073</v>
      </c>
      <c r="U33433" s="94">
        <v>1448</v>
      </c>
      <c r="V33433" s="94">
        <v>1141</v>
      </c>
      <c r="W33433" s="94">
        <v>0</v>
      </c>
      <c r="X33433" s="94">
        <v>4824</v>
      </c>
      <c r="Y33433" s="94">
        <v>869</v>
      </c>
      <c r="AJ33433" s="94">
        <v>22441</v>
      </c>
      <c r="AK33433" s="94">
        <v>16008</v>
      </c>
      <c r="AL33433" s="94">
        <v>10073</v>
      </c>
      <c r="AM33433" s="94">
        <v>1448</v>
      </c>
      <c r="AN33433" s="94">
        <v>1141</v>
      </c>
      <c r="AO33433" s="94">
        <v>0</v>
      </c>
      <c r="AP33433" s="94">
        <v>4824</v>
      </c>
      <c r="AQ33433" s="94">
        <v>869</v>
      </c>
      <c r="AS33433" s="94">
        <v>36</v>
      </c>
      <c r="AT33433" s="94">
        <v>-472</v>
      </c>
      <c r="AU33433" s="94">
        <v>-43</v>
      </c>
      <c r="AW33433" s="94">
        <v>-723</v>
      </c>
      <c r="AX33433" s="94">
        <v>-50</v>
      </c>
      <c r="AY33433" s="94">
        <v>-88</v>
      </c>
      <c r="AZ33433" s="94">
        <v>-3331</v>
      </c>
      <c r="BA33433" s="94">
        <v>44</v>
      </c>
      <c r="BB33433" s="94">
        <v>-90</v>
      </c>
      <c r="BC33433" s="94">
        <v>-674</v>
      </c>
      <c r="BD33433" s="94">
        <v>187</v>
      </c>
      <c r="BF33433" s="94">
        <v>8929</v>
      </c>
      <c r="BG33433" s="94">
        <v>4384</v>
      </c>
      <c r="BH33433" s="94">
        <v>8665</v>
      </c>
      <c r="BI33433" s="94">
        <v>16009</v>
      </c>
      <c r="BJ33433" s="94">
        <v>7833</v>
      </c>
      <c r="BK33433" s="94">
        <v>15654</v>
      </c>
    </row>
    <row r="33434" spans="1:63">
      <c r="A33434" s="85" t="s">
        <v>126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441</v>
      </c>
      <c r="G33434" s="89" t="s">
        <v>442</v>
      </c>
      <c r="H33434" s="94">
        <v>58896</v>
      </c>
      <c r="I33434" s="94">
        <v>59545</v>
      </c>
      <c r="J33434" s="94">
        <v>54508</v>
      </c>
      <c r="K33434" s="94">
        <v>-5637</v>
      </c>
      <c r="O33434" s="94">
        <v>59545</v>
      </c>
      <c r="P33434" s="94">
        <v>54508</v>
      </c>
      <c r="Q33434" s="94">
        <v>-5637</v>
      </c>
      <c r="R33434" s="94">
        <v>20901</v>
      </c>
      <c r="S33434" s="94">
        <v>14984</v>
      </c>
      <c r="T33434" s="94">
        <v>10075</v>
      </c>
      <c r="U33434" s="94">
        <v>1290</v>
      </c>
      <c r="V33434" s="94">
        <v>1208</v>
      </c>
      <c r="W33434" s="94">
        <v>0</v>
      </c>
      <c r="X33434" s="94">
        <v>5203</v>
      </c>
      <c r="Y33434" s="94">
        <v>847</v>
      </c>
      <c r="AJ33434" s="94">
        <v>20901</v>
      </c>
      <c r="AK33434" s="94">
        <v>14984</v>
      </c>
      <c r="AL33434" s="94">
        <v>10075</v>
      </c>
      <c r="AM33434" s="94">
        <v>1290</v>
      </c>
      <c r="AN33434" s="94">
        <v>1208</v>
      </c>
      <c r="AO33434" s="94">
        <v>0</v>
      </c>
      <c r="AP33434" s="94">
        <v>5203</v>
      </c>
      <c r="AQ33434" s="94">
        <v>847</v>
      </c>
      <c r="AS33434" s="94">
        <v>34</v>
      </c>
      <c r="AT33434" s="94">
        <v>-359</v>
      </c>
      <c r="AU33434" s="94">
        <v>-9</v>
      </c>
      <c r="AW33434" s="94">
        <v>-853</v>
      </c>
      <c r="AX33434" s="94">
        <v>-120</v>
      </c>
      <c r="AY33434" s="94">
        <v>-86</v>
      </c>
      <c r="AZ33434" s="94">
        <v>-3715</v>
      </c>
      <c r="BA33434" s="94">
        <v>49</v>
      </c>
      <c r="BB33434" s="94">
        <v>-100</v>
      </c>
      <c r="BC33434" s="94">
        <v>-868</v>
      </c>
      <c r="BD33434" s="94">
        <v>390</v>
      </c>
      <c r="BF33434" s="94">
        <v>8544</v>
      </c>
      <c r="BG33434" s="94">
        <v>4178</v>
      </c>
      <c r="BH33434" s="94">
        <v>8428</v>
      </c>
      <c r="BI33434" s="94">
        <v>16225</v>
      </c>
      <c r="BJ33434" s="94">
        <v>7451</v>
      </c>
      <c r="BK33434" s="94">
        <v>14660</v>
      </c>
    </row>
    <row r="33435" spans="1:63">
      <c r="A33435" s="85" t="s">
        <v>126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441</v>
      </c>
      <c r="G33435" s="89" t="s">
        <v>442</v>
      </c>
      <c r="H33435" s="94">
        <v>57503</v>
      </c>
      <c r="I33435" s="94">
        <v>58126</v>
      </c>
      <c r="J33435" s="94">
        <v>52970</v>
      </c>
      <c r="K33435" s="94">
        <v>-5661</v>
      </c>
      <c r="O33435" s="94">
        <v>58126</v>
      </c>
      <c r="P33435" s="94">
        <v>52970</v>
      </c>
      <c r="Q33435" s="94">
        <v>-5661</v>
      </c>
      <c r="R33435" s="94">
        <v>19552</v>
      </c>
      <c r="S33435" s="94">
        <v>14845</v>
      </c>
      <c r="T33435" s="94">
        <v>10079</v>
      </c>
      <c r="U33435" s="94">
        <v>1229</v>
      </c>
      <c r="V33435" s="94">
        <v>1221</v>
      </c>
      <c r="W33435" s="94">
        <v>0</v>
      </c>
      <c r="X33435" s="94">
        <v>5212</v>
      </c>
      <c r="Y33435" s="94">
        <v>831</v>
      </c>
      <c r="AJ33435" s="94">
        <v>19552</v>
      </c>
      <c r="AK33435" s="94">
        <v>14845</v>
      </c>
      <c r="AL33435" s="94">
        <v>10079</v>
      </c>
      <c r="AM33435" s="94">
        <v>1229</v>
      </c>
      <c r="AN33435" s="94">
        <v>1221</v>
      </c>
      <c r="AO33435" s="94">
        <v>0</v>
      </c>
      <c r="AP33435" s="94">
        <v>5212</v>
      </c>
      <c r="AQ33435" s="94">
        <v>831</v>
      </c>
      <c r="AS33435" s="94">
        <v>38</v>
      </c>
      <c r="AT33435" s="94">
        <v>-417</v>
      </c>
      <c r="AU33435" s="94">
        <v>-41</v>
      </c>
      <c r="AW33435" s="94">
        <v>-840</v>
      </c>
      <c r="AX33435" s="94">
        <v>-184</v>
      </c>
      <c r="AY33435" s="94">
        <v>-89</v>
      </c>
      <c r="AZ33435" s="94">
        <v>-3725</v>
      </c>
      <c r="BA33435" s="94">
        <v>71</v>
      </c>
      <c r="BB33435" s="94">
        <v>-102</v>
      </c>
      <c r="BC33435" s="94">
        <v>-950</v>
      </c>
      <c r="BD33435" s="94">
        <v>578</v>
      </c>
      <c r="BF33435" s="94">
        <v>8257</v>
      </c>
      <c r="BG33435" s="94">
        <v>4125</v>
      </c>
      <c r="BH33435" s="94">
        <v>8256</v>
      </c>
      <c r="BI33435" s="94">
        <v>15999</v>
      </c>
      <c r="BJ33435" s="94">
        <v>7244</v>
      </c>
      <c r="BK33435" s="94">
        <v>14188</v>
      </c>
    </row>
    <row r="33436" spans="1:63">
      <c r="A33436" s="85" t="s">
        <v>126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441</v>
      </c>
      <c r="G33436" s="89" t="s">
        <v>442</v>
      </c>
      <c r="H33436" s="94">
        <v>56897</v>
      </c>
      <c r="I33436" s="94">
        <v>57318</v>
      </c>
      <c r="J33436" s="94">
        <v>52235</v>
      </c>
      <c r="K33436" s="94">
        <v>-5494</v>
      </c>
      <c r="O33436" s="94">
        <v>57318</v>
      </c>
      <c r="P33436" s="94">
        <v>52235</v>
      </c>
      <c r="Q33436" s="94">
        <v>-5494</v>
      </c>
      <c r="R33436" s="94">
        <v>18516</v>
      </c>
      <c r="S33436" s="94">
        <v>14924</v>
      </c>
      <c r="T33436" s="94">
        <v>10079</v>
      </c>
      <c r="U33436" s="94">
        <v>1230</v>
      </c>
      <c r="V33436" s="94">
        <v>1220</v>
      </c>
      <c r="W33436" s="94">
        <v>0</v>
      </c>
      <c r="X33436" s="94">
        <v>5439</v>
      </c>
      <c r="Y33436" s="94">
        <v>828</v>
      </c>
      <c r="AJ33436" s="94">
        <v>18516</v>
      </c>
      <c r="AK33436" s="94">
        <v>14924</v>
      </c>
      <c r="AL33436" s="94">
        <v>10079</v>
      </c>
      <c r="AM33436" s="94">
        <v>1230</v>
      </c>
      <c r="AN33436" s="94">
        <v>1220</v>
      </c>
      <c r="AO33436" s="94">
        <v>0</v>
      </c>
      <c r="AP33436" s="94">
        <v>5439</v>
      </c>
      <c r="AQ33436" s="94">
        <v>828</v>
      </c>
      <c r="AS33436" s="94">
        <v>26</v>
      </c>
      <c r="AT33436" s="94">
        <v>-450</v>
      </c>
      <c r="AU33436" s="94">
        <v>-46</v>
      </c>
      <c r="AW33436" s="94">
        <v>-826</v>
      </c>
      <c r="AX33436" s="94">
        <v>-189</v>
      </c>
      <c r="AY33436" s="94">
        <v>-85</v>
      </c>
      <c r="AZ33436" s="94">
        <v>-3761</v>
      </c>
      <c r="BA33436" s="94">
        <v>109</v>
      </c>
      <c r="BB33436" s="94">
        <v>-98</v>
      </c>
      <c r="BC33436" s="94">
        <v>-926</v>
      </c>
      <c r="BD33436" s="94">
        <v>752</v>
      </c>
      <c r="BF33436" s="94">
        <v>8128</v>
      </c>
      <c r="BG33436" s="94">
        <v>4053</v>
      </c>
      <c r="BH33436" s="94">
        <v>8171</v>
      </c>
      <c r="BI33436" s="94">
        <v>15918</v>
      </c>
      <c r="BJ33436" s="94">
        <v>7198</v>
      </c>
      <c r="BK33436" s="94">
        <v>13793</v>
      </c>
    </row>
    <row r="33437" spans="1:63">
      <c r="A33437" s="85" t="s">
        <v>126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441</v>
      </c>
      <c r="G33437" s="89" t="s">
        <v>442</v>
      </c>
      <c r="H33437" s="94">
        <v>57196</v>
      </c>
      <c r="I33437" s="94">
        <v>57135</v>
      </c>
      <c r="J33437" s="94">
        <v>51984</v>
      </c>
      <c r="K33437" s="94">
        <v>-5520</v>
      </c>
      <c r="O33437" s="94">
        <v>57135</v>
      </c>
      <c r="P33437" s="94">
        <v>51984</v>
      </c>
      <c r="Q33437" s="94">
        <v>-5520</v>
      </c>
      <c r="R33437" s="94">
        <v>18284</v>
      </c>
      <c r="S33437" s="94">
        <v>14938</v>
      </c>
      <c r="T33437" s="94">
        <v>10081</v>
      </c>
      <c r="U33437" s="94">
        <v>1176</v>
      </c>
      <c r="V33437" s="94">
        <v>1197</v>
      </c>
      <c r="W33437" s="94">
        <v>0</v>
      </c>
      <c r="X33437" s="94">
        <v>5473</v>
      </c>
      <c r="Y33437" s="94">
        <v>835</v>
      </c>
      <c r="AJ33437" s="94">
        <v>18284</v>
      </c>
      <c r="AK33437" s="94">
        <v>14938</v>
      </c>
      <c r="AL33437" s="94">
        <v>10081</v>
      </c>
      <c r="AM33437" s="94">
        <v>1176</v>
      </c>
      <c r="AN33437" s="94">
        <v>1197</v>
      </c>
      <c r="AO33437" s="94">
        <v>0</v>
      </c>
      <c r="AP33437" s="94">
        <v>5473</v>
      </c>
      <c r="AQ33437" s="94">
        <v>835</v>
      </c>
      <c r="AS33437" s="94">
        <v>51</v>
      </c>
      <c r="AT33437" s="94">
        <v>-492</v>
      </c>
      <c r="AU33437" s="94">
        <v>-37</v>
      </c>
      <c r="AW33437" s="94">
        <v>-844</v>
      </c>
      <c r="AX33437" s="94">
        <v>-205</v>
      </c>
      <c r="AY33437" s="94">
        <v>-82</v>
      </c>
      <c r="AZ33437" s="94">
        <v>-3828</v>
      </c>
      <c r="BA33437" s="94">
        <v>138</v>
      </c>
      <c r="BB33437" s="94">
        <v>-100</v>
      </c>
      <c r="BC33437" s="94">
        <v>-891</v>
      </c>
      <c r="BD33437" s="94">
        <v>770</v>
      </c>
      <c r="BF33437" s="94">
        <v>8126</v>
      </c>
      <c r="BG33437" s="94">
        <v>4031</v>
      </c>
      <c r="BH33437" s="94">
        <v>8277</v>
      </c>
      <c r="BI33437" s="94">
        <v>15956</v>
      </c>
      <c r="BJ33437" s="94">
        <v>7154</v>
      </c>
      <c r="BK33437" s="94">
        <v>13536</v>
      </c>
    </row>
    <row r="33438" spans="1:63">
      <c r="A33438" s="85" t="s">
        <v>126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441</v>
      </c>
      <c r="G33438" s="89" t="s">
        <v>442</v>
      </c>
      <c r="H33438" s="94">
        <v>59094</v>
      </c>
      <c r="I33438" s="94">
        <v>57983</v>
      </c>
      <c r="J33438" s="94">
        <v>53368</v>
      </c>
      <c r="K33438" s="94">
        <v>-4887</v>
      </c>
      <c r="O33438" s="94">
        <v>57983</v>
      </c>
      <c r="P33438" s="94">
        <v>53368</v>
      </c>
      <c r="Q33438" s="94">
        <v>-4887</v>
      </c>
      <c r="R33438" s="94">
        <v>18993</v>
      </c>
      <c r="S33438" s="94">
        <v>15328</v>
      </c>
      <c r="T33438" s="94">
        <v>10085</v>
      </c>
      <c r="U33438" s="94">
        <v>1331</v>
      </c>
      <c r="V33438" s="94">
        <v>1179</v>
      </c>
      <c r="W33438" s="94">
        <v>0</v>
      </c>
      <c r="X33438" s="94">
        <v>5610</v>
      </c>
      <c r="Y33438" s="94">
        <v>842</v>
      </c>
      <c r="AJ33438" s="94">
        <v>18993</v>
      </c>
      <c r="AK33438" s="94">
        <v>15328</v>
      </c>
      <c r="AL33438" s="94">
        <v>10085</v>
      </c>
      <c r="AM33438" s="94">
        <v>1331</v>
      </c>
      <c r="AN33438" s="94">
        <v>1179</v>
      </c>
      <c r="AO33438" s="94">
        <v>0</v>
      </c>
      <c r="AP33438" s="94">
        <v>5610</v>
      </c>
      <c r="AQ33438" s="94">
        <v>842</v>
      </c>
      <c r="AS33438" s="94">
        <v>61</v>
      </c>
      <c r="AT33438" s="94">
        <v>-618</v>
      </c>
      <c r="AU33438" s="94">
        <v>-27</v>
      </c>
      <c r="AW33438" s="94">
        <v>-869</v>
      </c>
      <c r="AX33438" s="94">
        <v>-190</v>
      </c>
      <c r="AY33438" s="94">
        <v>-97</v>
      </c>
      <c r="AZ33438" s="94">
        <v>-3316</v>
      </c>
      <c r="BA33438" s="94">
        <v>119</v>
      </c>
      <c r="BB33438" s="94">
        <v>-99</v>
      </c>
      <c r="BC33438" s="94">
        <v>-577</v>
      </c>
      <c r="BD33438" s="94">
        <v>726</v>
      </c>
      <c r="BF33438" s="94">
        <v>8269</v>
      </c>
      <c r="BG33438" s="94">
        <v>4046</v>
      </c>
      <c r="BH33438" s="94">
        <v>8625</v>
      </c>
      <c r="BI33438" s="94">
        <v>16018</v>
      </c>
      <c r="BJ33438" s="94">
        <v>7272</v>
      </c>
      <c r="BK33438" s="94">
        <v>13698</v>
      </c>
    </row>
    <row r="33439" spans="1:63">
      <c r="A33439" s="85" t="s">
        <v>126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441</v>
      </c>
      <c r="G33439" s="89" t="s">
        <v>442</v>
      </c>
      <c r="H33439" s="94">
        <v>63451</v>
      </c>
      <c r="I33439" s="94">
        <v>60960</v>
      </c>
      <c r="J33439" s="94">
        <v>57650</v>
      </c>
      <c r="K33439" s="94">
        <v>-3917</v>
      </c>
      <c r="O33439" s="94">
        <v>60960</v>
      </c>
      <c r="P33439" s="94">
        <v>57650</v>
      </c>
      <c r="Q33439" s="94">
        <v>-3917</v>
      </c>
      <c r="R33439" s="94">
        <v>20570</v>
      </c>
      <c r="S33439" s="94">
        <v>17383</v>
      </c>
      <c r="T33439" s="94">
        <v>10085</v>
      </c>
      <c r="U33439" s="94">
        <v>1597</v>
      </c>
      <c r="V33439" s="94">
        <v>1199</v>
      </c>
      <c r="W33439" s="94">
        <v>1</v>
      </c>
      <c r="X33439" s="94">
        <v>5952</v>
      </c>
      <c r="Y33439" s="94">
        <v>864</v>
      </c>
      <c r="AJ33439" s="94">
        <v>20570</v>
      </c>
      <c r="AK33439" s="94">
        <v>17383</v>
      </c>
      <c r="AL33439" s="94">
        <v>10085</v>
      </c>
      <c r="AM33439" s="94">
        <v>1597</v>
      </c>
      <c r="AN33439" s="94">
        <v>1199</v>
      </c>
      <c r="AO33439" s="94">
        <v>1</v>
      </c>
      <c r="AP33439" s="94">
        <v>5952</v>
      </c>
      <c r="AQ33439" s="94">
        <v>864</v>
      </c>
      <c r="AS33439" s="94">
        <v>64</v>
      </c>
      <c r="AT33439" s="94">
        <v>-596</v>
      </c>
      <c r="AU33439" s="94">
        <v>-166</v>
      </c>
      <c r="AW33439" s="94">
        <v>-825</v>
      </c>
      <c r="AX33439" s="94">
        <v>-219</v>
      </c>
      <c r="AY33439" s="94">
        <v>-102</v>
      </c>
      <c r="AZ33439" s="94">
        <v>-2236</v>
      </c>
      <c r="BA33439" s="94">
        <v>32</v>
      </c>
      <c r="BB33439" s="94">
        <v>-85</v>
      </c>
      <c r="BC33439" s="94">
        <v>-435</v>
      </c>
      <c r="BD33439" s="94">
        <v>651</v>
      </c>
      <c r="BF33439" s="94">
        <v>8818</v>
      </c>
      <c r="BG33439" s="94">
        <v>4227</v>
      </c>
      <c r="BH33439" s="94">
        <v>9306</v>
      </c>
      <c r="BI33439" s="94">
        <v>16396</v>
      </c>
      <c r="BJ33439" s="94">
        <v>7676</v>
      </c>
      <c r="BK33439" s="94">
        <v>14480</v>
      </c>
    </row>
    <row r="33440" spans="1:63">
      <c r="A33440" s="85" t="s">
        <v>126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441</v>
      </c>
      <c r="G33440" s="89" t="s">
        <v>442</v>
      </c>
      <c r="H33440" s="94">
        <v>68231</v>
      </c>
      <c r="I33440" s="94">
        <v>65366</v>
      </c>
      <c r="J33440" s="94">
        <v>62405</v>
      </c>
      <c r="K33440" s="94">
        <v>-3655</v>
      </c>
      <c r="O33440" s="94">
        <v>65366</v>
      </c>
      <c r="P33440" s="94">
        <v>62405</v>
      </c>
      <c r="Q33440" s="94">
        <v>-3655</v>
      </c>
      <c r="R33440" s="94">
        <v>21964</v>
      </c>
      <c r="S33440" s="94">
        <v>20698</v>
      </c>
      <c r="T33440" s="94">
        <v>10087</v>
      </c>
      <c r="U33440" s="94">
        <v>1991</v>
      </c>
      <c r="V33440" s="94">
        <v>1134</v>
      </c>
      <c r="W33440" s="94">
        <v>2</v>
      </c>
      <c r="X33440" s="94">
        <v>5656</v>
      </c>
      <c r="Y33440" s="94">
        <v>874</v>
      </c>
      <c r="AJ33440" s="94">
        <v>21964</v>
      </c>
      <c r="AK33440" s="94">
        <v>20698</v>
      </c>
      <c r="AL33440" s="94">
        <v>10087</v>
      </c>
      <c r="AM33440" s="94">
        <v>1991</v>
      </c>
      <c r="AN33440" s="94">
        <v>1134</v>
      </c>
      <c r="AO33440" s="94">
        <v>2</v>
      </c>
      <c r="AP33440" s="94">
        <v>5656</v>
      </c>
      <c r="AQ33440" s="94">
        <v>874</v>
      </c>
      <c r="AS33440" s="94">
        <v>64</v>
      </c>
      <c r="AT33440" s="94">
        <v>-583</v>
      </c>
      <c r="AU33440" s="94">
        <v>-335</v>
      </c>
      <c r="AW33440" s="94">
        <v>-635</v>
      </c>
      <c r="AX33440" s="94">
        <v>-185</v>
      </c>
      <c r="AY33440" s="94">
        <v>-116</v>
      </c>
      <c r="AZ33440" s="94">
        <v>-2104</v>
      </c>
      <c r="BA33440" s="94">
        <v>-21</v>
      </c>
      <c r="BB33440" s="94">
        <v>-46</v>
      </c>
      <c r="BC33440" s="94">
        <v>-99</v>
      </c>
      <c r="BD33440" s="94">
        <v>405</v>
      </c>
      <c r="BF33440" s="94">
        <v>9718</v>
      </c>
      <c r="BG33440" s="94">
        <v>4578</v>
      </c>
      <c r="BH33440" s="94">
        <v>9770</v>
      </c>
      <c r="BI33440" s="94">
        <v>17274</v>
      </c>
      <c r="BJ33440" s="94">
        <v>8377</v>
      </c>
      <c r="BK33440" s="94">
        <v>15590</v>
      </c>
    </row>
    <row r="33441" spans="1:63">
      <c r="A33441" s="85" t="s">
        <v>126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441</v>
      </c>
      <c r="G33441" s="89" t="s">
        <v>442</v>
      </c>
      <c r="H33441" s="94">
        <v>70556</v>
      </c>
      <c r="I33441" s="94">
        <v>67655</v>
      </c>
      <c r="J33441" s="94">
        <v>64708</v>
      </c>
      <c r="K33441" s="94">
        <v>-3756</v>
      </c>
      <c r="O33441" s="94">
        <v>67655</v>
      </c>
      <c r="P33441" s="94">
        <v>64708</v>
      </c>
      <c r="Q33441" s="94">
        <v>-3756</v>
      </c>
      <c r="R33441" s="94">
        <v>23167</v>
      </c>
      <c r="S33441" s="94">
        <v>21655</v>
      </c>
      <c r="T33441" s="94">
        <v>10088</v>
      </c>
      <c r="U33441" s="94">
        <v>2164</v>
      </c>
      <c r="V33441" s="94">
        <v>1406</v>
      </c>
      <c r="W33441" s="94">
        <v>25</v>
      </c>
      <c r="X33441" s="94">
        <v>5293</v>
      </c>
      <c r="Y33441" s="94">
        <v>911</v>
      </c>
      <c r="AJ33441" s="94">
        <v>23167</v>
      </c>
      <c r="AK33441" s="94">
        <v>21655</v>
      </c>
      <c r="AL33441" s="94">
        <v>10088</v>
      </c>
      <c r="AM33441" s="94">
        <v>2164</v>
      </c>
      <c r="AN33441" s="94">
        <v>1406</v>
      </c>
      <c r="AO33441" s="94">
        <v>25</v>
      </c>
      <c r="AP33441" s="94">
        <v>5293</v>
      </c>
      <c r="AQ33441" s="94">
        <v>911</v>
      </c>
      <c r="AS33441" s="94">
        <v>59</v>
      </c>
      <c r="AT33441" s="94">
        <v>-493</v>
      </c>
      <c r="AU33441" s="94">
        <v>-336</v>
      </c>
      <c r="AW33441" s="94">
        <v>-600</v>
      </c>
      <c r="AX33441" s="94">
        <v>-155</v>
      </c>
      <c r="AY33441" s="94">
        <v>-99</v>
      </c>
      <c r="AZ33441" s="94">
        <v>-2167</v>
      </c>
      <c r="BA33441" s="94">
        <v>46</v>
      </c>
      <c r="BB33441" s="94">
        <v>-11</v>
      </c>
      <c r="BC33441" s="94">
        <v>-291</v>
      </c>
      <c r="BD33441" s="94">
        <v>291</v>
      </c>
      <c r="BF33441" s="94">
        <v>10273</v>
      </c>
      <c r="BG33441" s="94">
        <v>4879</v>
      </c>
      <c r="BH33441" s="94">
        <v>9827</v>
      </c>
      <c r="BI33441" s="94">
        <v>17918</v>
      </c>
      <c r="BJ33441" s="94">
        <v>8836</v>
      </c>
      <c r="BK33441" s="94">
        <v>15861</v>
      </c>
    </row>
    <row r="33442" spans="1:63">
      <c r="A33442" s="85" t="s">
        <v>126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441</v>
      </c>
      <c r="G33442" s="89" t="s">
        <v>442</v>
      </c>
      <c r="H33442" s="94">
        <v>71138</v>
      </c>
      <c r="I33442" s="94">
        <v>68300</v>
      </c>
      <c r="J33442" s="94">
        <v>65353</v>
      </c>
      <c r="K33442" s="94">
        <v>-3836</v>
      </c>
      <c r="O33442" s="94">
        <v>68300</v>
      </c>
      <c r="P33442" s="94">
        <v>65353</v>
      </c>
      <c r="Q33442" s="94">
        <v>-3836</v>
      </c>
      <c r="R33442" s="94">
        <v>23812</v>
      </c>
      <c r="S33442" s="94">
        <v>22489</v>
      </c>
      <c r="T33442" s="94">
        <v>10082</v>
      </c>
      <c r="U33442" s="94">
        <v>2286</v>
      </c>
      <c r="V33442" s="94">
        <v>1457</v>
      </c>
      <c r="W33442" s="94">
        <v>72</v>
      </c>
      <c r="X33442" s="94">
        <v>4213</v>
      </c>
      <c r="Y33442" s="94">
        <v>942</v>
      </c>
      <c r="AJ33442" s="94">
        <v>23812</v>
      </c>
      <c r="AK33442" s="94">
        <v>22489</v>
      </c>
      <c r="AL33442" s="94">
        <v>10082</v>
      </c>
      <c r="AM33442" s="94">
        <v>2286</v>
      </c>
      <c r="AN33442" s="94">
        <v>1457</v>
      </c>
      <c r="AO33442" s="94">
        <v>72</v>
      </c>
      <c r="AP33442" s="94">
        <v>4213</v>
      </c>
      <c r="AQ33442" s="94">
        <v>942</v>
      </c>
      <c r="AS33442" s="94">
        <v>67</v>
      </c>
      <c r="AT33442" s="94">
        <v>-547</v>
      </c>
      <c r="AU33442" s="94">
        <v>-344</v>
      </c>
      <c r="AW33442" s="94">
        <v>-690</v>
      </c>
      <c r="AX33442" s="94">
        <v>-136</v>
      </c>
      <c r="AY33442" s="94">
        <v>-123</v>
      </c>
      <c r="AZ33442" s="94">
        <v>-2215</v>
      </c>
      <c r="BA33442" s="94">
        <v>70</v>
      </c>
      <c r="BB33442" s="94">
        <v>-7</v>
      </c>
      <c r="BC33442" s="94">
        <v>-192</v>
      </c>
      <c r="BD33442" s="94">
        <v>281</v>
      </c>
      <c r="BF33442" s="94">
        <v>10206</v>
      </c>
      <c r="BG33442" s="94">
        <v>4995</v>
      </c>
      <c r="BH33442" s="94">
        <v>9923</v>
      </c>
      <c r="BI33442" s="94">
        <v>18020</v>
      </c>
      <c r="BJ33442" s="94">
        <v>9026</v>
      </c>
      <c r="BK33442" s="94">
        <v>16066</v>
      </c>
    </row>
    <row r="33443" spans="1:63">
      <c r="A33443" s="85" t="s">
        <v>126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441</v>
      </c>
      <c r="G33443" s="89" t="s">
        <v>442</v>
      </c>
      <c r="H33443" s="94">
        <v>71683</v>
      </c>
      <c r="I33443" s="94">
        <v>68956</v>
      </c>
      <c r="J33443" s="94">
        <v>65567</v>
      </c>
      <c r="K33443" s="94">
        <v>-4295</v>
      </c>
      <c r="O33443" s="94">
        <v>68956</v>
      </c>
      <c r="P33443" s="94">
        <v>65567</v>
      </c>
      <c r="Q33443" s="94">
        <v>-4295</v>
      </c>
      <c r="R33443" s="94">
        <v>23848</v>
      </c>
      <c r="S33443" s="94">
        <v>22336</v>
      </c>
      <c r="T33443" s="94">
        <v>10070</v>
      </c>
      <c r="U33443" s="94">
        <v>2507</v>
      </c>
      <c r="V33443" s="94">
        <v>1442</v>
      </c>
      <c r="W33443" s="94">
        <v>142</v>
      </c>
      <c r="X33443" s="94">
        <v>4299</v>
      </c>
      <c r="Y33443" s="94">
        <v>923</v>
      </c>
      <c r="AJ33443" s="94">
        <v>23848</v>
      </c>
      <c r="AK33443" s="94">
        <v>22336</v>
      </c>
      <c r="AL33443" s="94">
        <v>10070</v>
      </c>
      <c r="AM33443" s="94">
        <v>2507</v>
      </c>
      <c r="AN33443" s="94">
        <v>1442</v>
      </c>
      <c r="AO33443" s="94">
        <v>142</v>
      </c>
      <c r="AP33443" s="94">
        <v>4299</v>
      </c>
      <c r="AQ33443" s="94">
        <v>923</v>
      </c>
      <c r="AS33443" s="94">
        <v>81</v>
      </c>
      <c r="AT33443" s="94">
        <v>-509</v>
      </c>
      <c r="AU33443" s="94">
        <v>-308</v>
      </c>
      <c r="AW33443" s="94">
        <v>-715</v>
      </c>
      <c r="AX33443" s="94">
        <v>-125</v>
      </c>
      <c r="AY33443" s="94">
        <v>-100</v>
      </c>
      <c r="AZ33443" s="94">
        <v>-2479</v>
      </c>
      <c r="BA33443" s="94">
        <v>22</v>
      </c>
      <c r="BB33443" s="94">
        <v>-60</v>
      </c>
      <c r="BC33443" s="94">
        <v>-250</v>
      </c>
      <c r="BD33443" s="94">
        <v>148</v>
      </c>
      <c r="BF33443" s="94">
        <v>10151</v>
      </c>
      <c r="BG33443" s="94">
        <v>5012</v>
      </c>
      <c r="BH33443" s="94">
        <v>9957</v>
      </c>
      <c r="BI33443" s="94">
        <v>18065</v>
      </c>
      <c r="BJ33443" s="94">
        <v>9115</v>
      </c>
      <c r="BK33443" s="94">
        <v>16589</v>
      </c>
    </row>
    <row r="33444" spans="1:63">
      <c r="A33444" s="85" t="s">
        <v>126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441</v>
      </c>
      <c r="G33444" s="89" t="s">
        <v>442</v>
      </c>
      <c r="H33444" s="94">
        <v>72279</v>
      </c>
      <c r="I33444" s="94">
        <v>69639</v>
      </c>
      <c r="J33444" s="94">
        <v>66164</v>
      </c>
      <c r="K33444" s="94">
        <v>-4409</v>
      </c>
      <c r="O33444" s="94">
        <v>69639</v>
      </c>
      <c r="P33444" s="94">
        <v>66164</v>
      </c>
      <c r="Q33444" s="94">
        <v>-4409</v>
      </c>
      <c r="R33444" s="94">
        <v>23734</v>
      </c>
      <c r="S33444" s="94">
        <v>22131</v>
      </c>
      <c r="T33444" s="94">
        <v>10059</v>
      </c>
      <c r="U33444" s="94">
        <v>2392</v>
      </c>
      <c r="V33444" s="94">
        <v>1239</v>
      </c>
      <c r="W33444" s="94">
        <v>187</v>
      </c>
      <c r="X33444" s="94">
        <v>5497</v>
      </c>
      <c r="Y33444" s="94">
        <v>924</v>
      </c>
      <c r="AJ33444" s="94">
        <v>23734</v>
      </c>
      <c r="AK33444" s="94">
        <v>22131</v>
      </c>
      <c r="AL33444" s="94">
        <v>10059</v>
      </c>
      <c r="AM33444" s="94">
        <v>2392</v>
      </c>
      <c r="AN33444" s="94">
        <v>1239</v>
      </c>
      <c r="AO33444" s="94">
        <v>187</v>
      </c>
      <c r="AP33444" s="94">
        <v>5497</v>
      </c>
      <c r="AQ33444" s="94">
        <v>924</v>
      </c>
      <c r="AS33444" s="94">
        <v>75</v>
      </c>
      <c r="AT33444" s="94">
        <v>-467</v>
      </c>
      <c r="AU33444" s="94">
        <v>-260</v>
      </c>
      <c r="AW33444" s="94">
        <v>-822</v>
      </c>
      <c r="AX33444" s="94">
        <v>-75</v>
      </c>
      <c r="AY33444" s="94">
        <v>-101</v>
      </c>
      <c r="AZ33444" s="94">
        <v>-2272</v>
      </c>
      <c r="BA33444" s="94">
        <v>-157</v>
      </c>
      <c r="BB33444" s="94">
        <v>-76</v>
      </c>
      <c r="BC33444" s="94">
        <v>-334</v>
      </c>
      <c r="BD33444" s="94">
        <v>80</v>
      </c>
      <c r="BF33444" s="94">
        <v>10195</v>
      </c>
      <c r="BG33444" s="94">
        <v>5076</v>
      </c>
      <c r="BH33444" s="94">
        <v>9933</v>
      </c>
      <c r="BI33444" s="94">
        <v>18083</v>
      </c>
      <c r="BJ33444" s="94">
        <v>9176</v>
      </c>
      <c r="BK33444" s="94">
        <v>17108</v>
      </c>
    </row>
    <row r="33445" spans="1:63">
      <c r="A33445" s="85" t="s">
        <v>126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441</v>
      </c>
      <c r="G33445" s="89" t="s">
        <v>442</v>
      </c>
      <c r="H33445" s="94">
        <v>72643</v>
      </c>
      <c r="I33445" s="94">
        <v>70181</v>
      </c>
      <c r="J33445" s="94">
        <v>66626</v>
      </c>
      <c r="K33445" s="94">
        <v>-4468</v>
      </c>
      <c r="O33445" s="94">
        <v>70181</v>
      </c>
      <c r="P33445" s="94">
        <v>66626</v>
      </c>
      <c r="Q33445" s="94">
        <v>-4468</v>
      </c>
      <c r="R33445" s="94">
        <v>23939</v>
      </c>
      <c r="S33445" s="94">
        <v>22184</v>
      </c>
      <c r="T33445" s="94">
        <v>10057</v>
      </c>
      <c r="U33445" s="94">
        <v>2398</v>
      </c>
      <c r="V33445" s="94">
        <v>1480</v>
      </c>
      <c r="W33445" s="94">
        <v>198</v>
      </c>
      <c r="X33445" s="94">
        <v>5442</v>
      </c>
      <c r="Y33445" s="94">
        <v>930</v>
      </c>
      <c r="AJ33445" s="94">
        <v>23939</v>
      </c>
      <c r="AK33445" s="94">
        <v>22184</v>
      </c>
      <c r="AL33445" s="94">
        <v>10057</v>
      </c>
      <c r="AM33445" s="94">
        <v>2398</v>
      </c>
      <c r="AN33445" s="94">
        <v>1480</v>
      </c>
      <c r="AO33445" s="94">
        <v>198</v>
      </c>
      <c r="AP33445" s="94">
        <v>5442</v>
      </c>
      <c r="AQ33445" s="94">
        <v>930</v>
      </c>
      <c r="AS33445" s="94">
        <v>71</v>
      </c>
      <c r="AT33445" s="94">
        <v>-461</v>
      </c>
      <c r="AU33445" s="94">
        <v>-241</v>
      </c>
      <c r="AW33445" s="94">
        <v>-917</v>
      </c>
      <c r="AX33445" s="94">
        <v>-42</v>
      </c>
      <c r="AY33445" s="94">
        <v>-108</v>
      </c>
      <c r="AZ33445" s="94">
        <v>-1984</v>
      </c>
      <c r="BA33445" s="94">
        <v>-239</v>
      </c>
      <c r="BB33445" s="94">
        <v>-103</v>
      </c>
      <c r="BC33445" s="94">
        <v>-391</v>
      </c>
      <c r="BD33445" s="94">
        <v>-53</v>
      </c>
      <c r="BF33445" s="94">
        <v>10200</v>
      </c>
      <c r="BG33445" s="94">
        <v>5086</v>
      </c>
      <c r="BH33445" s="94">
        <v>10041</v>
      </c>
      <c r="BI33445" s="94">
        <v>18053</v>
      </c>
      <c r="BJ33445" s="94">
        <v>9197</v>
      </c>
      <c r="BK33445" s="94">
        <v>17532</v>
      </c>
    </row>
    <row r="33446" spans="1:63">
      <c r="A33446" s="85" t="s">
        <v>126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441</v>
      </c>
      <c r="G33446" s="89" t="s">
        <v>442</v>
      </c>
      <c r="H33446" s="94">
        <v>72982</v>
      </c>
      <c r="I33446" s="94">
        <v>70714</v>
      </c>
      <c r="J33446" s="94">
        <v>67141</v>
      </c>
      <c r="K33446" s="94">
        <v>-4490</v>
      </c>
      <c r="O33446" s="94">
        <v>70714</v>
      </c>
      <c r="P33446" s="94">
        <v>67141</v>
      </c>
      <c r="Q33446" s="94">
        <v>-4490</v>
      </c>
      <c r="R33446" s="94">
        <v>24446</v>
      </c>
      <c r="S33446" s="94">
        <v>22119</v>
      </c>
      <c r="T33446" s="94">
        <v>10061</v>
      </c>
      <c r="U33446" s="94">
        <v>2489</v>
      </c>
      <c r="V33446" s="94">
        <v>2026</v>
      </c>
      <c r="W33446" s="94">
        <v>218</v>
      </c>
      <c r="X33446" s="94">
        <v>4804</v>
      </c>
      <c r="Y33446" s="94">
        <v>978</v>
      </c>
      <c r="AJ33446" s="94">
        <v>24446</v>
      </c>
      <c r="AK33446" s="94">
        <v>22119</v>
      </c>
      <c r="AL33446" s="94">
        <v>10061</v>
      </c>
      <c r="AM33446" s="94">
        <v>2489</v>
      </c>
      <c r="AN33446" s="94">
        <v>2026</v>
      </c>
      <c r="AO33446" s="94">
        <v>218</v>
      </c>
      <c r="AP33446" s="94">
        <v>4804</v>
      </c>
      <c r="AQ33446" s="94">
        <v>978</v>
      </c>
      <c r="AS33446" s="94">
        <v>54</v>
      </c>
      <c r="AT33446" s="94">
        <v>-485</v>
      </c>
      <c r="AU33446" s="94">
        <v>-240</v>
      </c>
      <c r="AW33446" s="94">
        <v>-886</v>
      </c>
      <c r="AX33446" s="94">
        <v>45</v>
      </c>
      <c r="AY33446" s="94">
        <v>-115</v>
      </c>
      <c r="AZ33446" s="94">
        <v>-2161</v>
      </c>
      <c r="BA33446" s="94">
        <v>-310</v>
      </c>
      <c r="BB33446" s="94">
        <v>-101</v>
      </c>
      <c r="BC33446" s="94">
        <v>-391</v>
      </c>
      <c r="BD33446" s="94">
        <v>100</v>
      </c>
      <c r="BF33446" s="94">
        <v>10188</v>
      </c>
      <c r="BG33446" s="94">
        <v>5104</v>
      </c>
      <c r="BH33446" s="94">
        <v>9989</v>
      </c>
      <c r="BI33446" s="94">
        <v>18056</v>
      </c>
      <c r="BJ33446" s="94">
        <v>9209</v>
      </c>
      <c r="BK33446" s="94">
        <v>18098</v>
      </c>
    </row>
    <row r="33447" spans="1:63">
      <c r="A33447" s="85" t="s">
        <v>126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441</v>
      </c>
      <c r="G33447" s="89" t="s">
        <v>442</v>
      </c>
      <c r="H33447" s="94">
        <v>73437</v>
      </c>
      <c r="I33447" s="94">
        <v>71079</v>
      </c>
      <c r="J33447" s="94">
        <v>67602</v>
      </c>
      <c r="K33447" s="94">
        <v>-4280</v>
      </c>
      <c r="O33447" s="94">
        <v>71079</v>
      </c>
      <c r="P33447" s="94">
        <v>67602</v>
      </c>
      <c r="Q33447" s="94">
        <v>-4280</v>
      </c>
      <c r="R33447" s="94">
        <v>25076</v>
      </c>
      <c r="S33447" s="94">
        <v>22284</v>
      </c>
      <c r="T33447" s="94">
        <v>10071</v>
      </c>
      <c r="U33447" s="94">
        <v>2618</v>
      </c>
      <c r="V33447" s="94">
        <v>2028</v>
      </c>
      <c r="W33447" s="94">
        <v>243</v>
      </c>
      <c r="X33447" s="94">
        <v>4223</v>
      </c>
      <c r="Y33447" s="94">
        <v>1059</v>
      </c>
      <c r="AJ33447" s="94">
        <v>25076</v>
      </c>
      <c r="AK33447" s="94">
        <v>22284</v>
      </c>
      <c r="AL33447" s="94">
        <v>10071</v>
      </c>
      <c r="AM33447" s="94">
        <v>2618</v>
      </c>
      <c r="AN33447" s="94">
        <v>2028</v>
      </c>
      <c r="AO33447" s="94">
        <v>243</v>
      </c>
      <c r="AP33447" s="94">
        <v>4223</v>
      </c>
      <c r="AQ33447" s="94">
        <v>1059</v>
      </c>
      <c r="AS33447" s="94">
        <v>40</v>
      </c>
      <c r="AT33447" s="94">
        <v>-512</v>
      </c>
      <c r="AU33447" s="94">
        <v>-174</v>
      </c>
      <c r="AW33447" s="94">
        <v>-902</v>
      </c>
      <c r="AX33447" s="94">
        <v>120</v>
      </c>
      <c r="AY33447" s="94">
        <v>-101</v>
      </c>
      <c r="AZ33447" s="94">
        <v>-2081</v>
      </c>
      <c r="BA33447" s="94">
        <v>-319</v>
      </c>
      <c r="BB33447" s="94">
        <v>-116</v>
      </c>
      <c r="BC33447" s="94">
        <v>-446</v>
      </c>
      <c r="BD33447" s="94">
        <v>211</v>
      </c>
      <c r="BF33447" s="94">
        <v>10194</v>
      </c>
      <c r="BG33447" s="94">
        <v>5106</v>
      </c>
      <c r="BH33447" s="94">
        <v>9855</v>
      </c>
      <c r="BI33447" s="94">
        <v>17986</v>
      </c>
      <c r="BJ33447" s="94">
        <v>9224</v>
      </c>
      <c r="BK33447" s="94">
        <v>18642</v>
      </c>
    </row>
    <row r="33448" spans="1:63">
      <c r="A33448" s="85" t="s">
        <v>126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441</v>
      </c>
      <c r="G33448" s="89" t="s">
        <v>442</v>
      </c>
      <c r="H33448" s="94">
        <v>73424</v>
      </c>
      <c r="I33448" s="94">
        <v>71022</v>
      </c>
      <c r="J33448" s="94">
        <v>67816</v>
      </c>
      <c r="K33448" s="94">
        <v>-4099</v>
      </c>
      <c r="O33448" s="94">
        <v>71022</v>
      </c>
      <c r="P33448" s="94">
        <v>67816</v>
      </c>
      <c r="Q33448" s="94">
        <v>-4099</v>
      </c>
      <c r="R33448" s="94">
        <v>25555</v>
      </c>
      <c r="S33448" s="94">
        <v>22397</v>
      </c>
      <c r="T33448" s="94">
        <v>10073</v>
      </c>
      <c r="U33448" s="94">
        <v>2713</v>
      </c>
      <c r="V33448" s="94">
        <v>1985</v>
      </c>
      <c r="W33448" s="94">
        <v>267</v>
      </c>
      <c r="X33448" s="94">
        <v>3762</v>
      </c>
      <c r="Y33448" s="94">
        <v>1064</v>
      </c>
      <c r="AJ33448" s="94">
        <v>25555</v>
      </c>
      <c r="AK33448" s="94">
        <v>22397</v>
      </c>
      <c r="AL33448" s="94">
        <v>10073</v>
      </c>
      <c r="AM33448" s="94">
        <v>2713</v>
      </c>
      <c r="AN33448" s="94">
        <v>1985</v>
      </c>
      <c r="AO33448" s="94">
        <v>267</v>
      </c>
      <c r="AP33448" s="94">
        <v>3762</v>
      </c>
      <c r="AQ33448" s="94">
        <v>1064</v>
      </c>
      <c r="AS33448" s="94">
        <v>41</v>
      </c>
      <c r="AT33448" s="94">
        <v>-552</v>
      </c>
      <c r="AU33448" s="94">
        <v>-153</v>
      </c>
      <c r="AW33448" s="94">
        <v>-755</v>
      </c>
      <c r="AX33448" s="94">
        <v>186</v>
      </c>
      <c r="AY33448" s="94">
        <v>-107</v>
      </c>
      <c r="AZ33448" s="94">
        <v>-1904</v>
      </c>
      <c r="BA33448" s="94">
        <v>-323</v>
      </c>
      <c r="BB33448" s="94">
        <v>-126</v>
      </c>
      <c r="BC33448" s="94">
        <v>-564</v>
      </c>
      <c r="BD33448" s="94">
        <v>158</v>
      </c>
      <c r="BF33448" s="94">
        <v>10070</v>
      </c>
      <c r="BG33448" s="94">
        <v>5076</v>
      </c>
      <c r="BH33448" s="94">
        <v>9825</v>
      </c>
      <c r="BI33448" s="94">
        <v>17754</v>
      </c>
      <c r="BJ33448" s="94">
        <v>9177</v>
      </c>
      <c r="BK33448" s="94">
        <v>19048</v>
      </c>
    </row>
    <row r="33449" spans="1:63">
      <c r="A33449" s="85" t="s">
        <v>126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441</v>
      </c>
      <c r="G33449" s="89" t="s">
        <v>442</v>
      </c>
      <c r="H33449" s="94">
        <v>73305</v>
      </c>
      <c r="I33449" s="94">
        <v>70717</v>
      </c>
      <c r="J33449" s="94">
        <v>67277</v>
      </c>
      <c r="K33449" s="94">
        <v>-4232</v>
      </c>
      <c r="O33449" s="94">
        <v>70717</v>
      </c>
      <c r="P33449" s="94">
        <v>67277</v>
      </c>
      <c r="Q33449" s="94">
        <v>-4232</v>
      </c>
      <c r="R33449" s="94">
        <v>25438</v>
      </c>
      <c r="S33449" s="94">
        <v>22307</v>
      </c>
      <c r="T33449" s="94">
        <v>10072</v>
      </c>
      <c r="U33449" s="94">
        <v>2810</v>
      </c>
      <c r="V33449" s="94">
        <v>1603</v>
      </c>
      <c r="W33449" s="94">
        <v>266</v>
      </c>
      <c r="X33449" s="94">
        <v>3725</v>
      </c>
      <c r="Y33449" s="94">
        <v>1055</v>
      </c>
      <c r="AJ33449" s="94">
        <v>25438</v>
      </c>
      <c r="AK33449" s="94">
        <v>22307</v>
      </c>
      <c r="AL33449" s="94">
        <v>10072</v>
      </c>
      <c r="AM33449" s="94">
        <v>2810</v>
      </c>
      <c r="AN33449" s="94">
        <v>1603</v>
      </c>
      <c r="AO33449" s="94">
        <v>266</v>
      </c>
      <c r="AP33449" s="94">
        <v>3725</v>
      </c>
      <c r="AQ33449" s="94">
        <v>1055</v>
      </c>
      <c r="AS33449" s="94">
        <v>45</v>
      </c>
      <c r="AT33449" s="94">
        <v>-526</v>
      </c>
      <c r="AU33449" s="94">
        <v>-132</v>
      </c>
      <c r="AW33449" s="94">
        <v>-588</v>
      </c>
      <c r="AX33449" s="94">
        <v>190</v>
      </c>
      <c r="AY33449" s="94">
        <v>-111</v>
      </c>
      <c r="AZ33449" s="94">
        <v>-2416</v>
      </c>
      <c r="BA33449" s="94">
        <v>-301</v>
      </c>
      <c r="BB33449" s="94">
        <v>-156</v>
      </c>
      <c r="BC33449" s="94">
        <v>-456</v>
      </c>
      <c r="BD33449" s="94">
        <v>219</v>
      </c>
      <c r="BF33449" s="94">
        <v>9918</v>
      </c>
      <c r="BG33449" s="94">
        <v>5023</v>
      </c>
      <c r="BH33449" s="94">
        <v>9829</v>
      </c>
      <c r="BI33449" s="94">
        <v>17484</v>
      </c>
      <c r="BJ33449" s="94">
        <v>9096</v>
      </c>
      <c r="BK33449" s="94">
        <v>19295</v>
      </c>
    </row>
    <row r="33450" spans="1:63">
      <c r="A33450" s="85" t="s">
        <v>126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441</v>
      </c>
      <c r="G33450" s="89" t="s">
        <v>442</v>
      </c>
      <c r="H33450" s="94">
        <v>73361</v>
      </c>
      <c r="I33450" s="94">
        <v>70520</v>
      </c>
      <c r="J33450" s="94">
        <v>67431</v>
      </c>
      <c r="K33450" s="94">
        <v>-3867</v>
      </c>
      <c r="O33450" s="94">
        <v>70520</v>
      </c>
      <c r="P33450" s="94">
        <v>67431</v>
      </c>
      <c r="Q33450" s="94">
        <v>-3867</v>
      </c>
      <c r="R33450" s="94">
        <v>25617</v>
      </c>
      <c r="S33450" s="94">
        <v>22577</v>
      </c>
      <c r="T33450" s="94">
        <v>10070</v>
      </c>
      <c r="U33450" s="94">
        <v>2829</v>
      </c>
      <c r="V33450" s="94">
        <v>1321</v>
      </c>
      <c r="W33450" s="94">
        <v>224</v>
      </c>
      <c r="X33450" s="94">
        <v>3733</v>
      </c>
      <c r="Y33450" s="94">
        <v>1060</v>
      </c>
      <c r="AJ33450" s="94">
        <v>25617</v>
      </c>
      <c r="AK33450" s="94">
        <v>22577</v>
      </c>
      <c r="AL33450" s="94">
        <v>10070</v>
      </c>
      <c r="AM33450" s="94">
        <v>2829</v>
      </c>
      <c r="AN33450" s="94">
        <v>1321</v>
      </c>
      <c r="AO33450" s="94">
        <v>224</v>
      </c>
      <c r="AP33450" s="94">
        <v>3733</v>
      </c>
      <c r="AQ33450" s="94">
        <v>1060</v>
      </c>
      <c r="AS33450" s="94">
        <v>43</v>
      </c>
      <c r="AT33450" s="94">
        <v>-530</v>
      </c>
      <c r="AU33450" s="94">
        <v>-109</v>
      </c>
      <c r="AW33450" s="94">
        <v>-770</v>
      </c>
      <c r="AX33450" s="94">
        <v>200</v>
      </c>
      <c r="AY33450" s="94">
        <v>-106</v>
      </c>
      <c r="AZ33450" s="94">
        <v>-1938</v>
      </c>
      <c r="BA33450" s="94">
        <v>-313</v>
      </c>
      <c r="BB33450" s="94">
        <v>-169</v>
      </c>
      <c r="BC33450" s="94">
        <v>-465</v>
      </c>
      <c r="BD33450" s="94">
        <v>290</v>
      </c>
      <c r="BF33450" s="94">
        <v>9928</v>
      </c>
      <c r="BG33450" s="94">
        <v>5013</v>
      </c>
      <c r="BH33450" s="94">
        <v>9822</v>
      </c>
      <c r="BI33450" s="94">
        <v>17304</v>
      </c>
      <c r="BJ33450" s="94">
        <v>9024</v>
      </c>
      <c r="BK33450" s="94">
        <v>19357</v>
      </c>
    </row>
    <row r="33451" spans="1:63">
      <c r="A33451" s="85" t="s">
        <v>126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441</v>
      </c>
      <c r="G33451" s="89" t="s">
        <v>442</v>
      </c>
      <c r="H33451" s="94">
        <v>73194</v>
      </c>
      <c r="I33451" s="94">
        <v>70419</v>
      </c>
      <c r="J33451" s="94">
        <v>67042</v>
      </c>
      <c r="K33451" s="94">
        <v>-4147</v>
      </c>
      <c r="O33451" s="94">
        <v>70419</v>
      </c>
      <c r="P33451" s="94">
        <v>67042</v>
      </c>
      <c r="Q33451" s="94">
        <v>-4147</v>
      </c>
      <c r="R33451" s="94">
        <v>25626</v>
      </c>
      <c r="S33451" s="94">
        <v>22600</v>
      </c>
      <c r="T33451" s="94">
        <v>10069</v>
      </c>
      <c r="U33451" s="94">
        <v>2769</v>
      </c>
      <c r="V33451" s="94">
        <v>1270</v>
      </c>
      <c r="W33451" s="94">
        <v>163</v>
      </c>
      <c r="X33451" s="94">
        <v>3479</v>
      </c>
      <c r="Y33451" s="94">
        <v>1067</v>
      </c>
      <c r="AJ33451" s="94">
        <v>25626</v>
      </c>
      <c r="AK33451" s="94">
        <v>22600</v>
      </c>
      <c r="AL33451" s="94">
        <v>10069</v>
      </c>
      <c r="AM33451" s="94">
        <v>2769</v>
      </c>
      <c r="AN33451" s="94">
        <v>1270</v>
      </c>
      <c r="AO33451" s="94">
        <v>163</v>
      </c>
      <c r="AP33451" s="94">
        <v>3479</v>
      </c>
      <c r="AQ33451" s="94">
        <v>1067</v>
      </c>
      <c r="AS33451" s="94">
        <v>70</v>
      </c>
      <c r="AT33451" s="94">
        <v>-496</v>
      </c>
      <c r="AU33451" s="94">
        <v>-152</v>
      </c>
      <c r="AW33451" s="94">
        <v>-753</v>
      </c>
      <c r="AX33451" s="94">
        <v>200</v>
      </c>
      <c r="AY33451" s="94">
        <v>-96</v>
      </c>
      <c r="AZ33451" s="94">
        <v>-2276</v>
      </c>
      <c r="BA33451" s="94">
        <v>-233</v>
      </c>
      <c r="BB33451" s="94">
        <v>-171</v>
      </c>
      <c r="BC33451" s="94">
        <v>-584</v>
      </c>
      <c r="BD33451" s="94">
        <v>344</v>
      </c>
      <c r="BF33451" s="94">
        <v>10065</v>
      </c>
      <c r="BG33451" s="94">
        <v>5020</v>
      </c>
      <c r="BH33451" s="94">
        <v>9862</v>
      </c>
      <c r="BI33451" s="94">
        <v>17167</v>
      </c>
      <c r="BJ33451" s="94">
        <v>9034</v>
      </c>
      <c r="BK33451" s="94">
        <v>19201</v>
      </c>
    </row>
    <row r="33452" spans="1:63">
      <c r="A33452" s="85" t="s">
        <v>126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441</v>
      </c>
      <c r="G33452" s="89" t="s">
        <v>442</v>
      </c>
      <c r="H33452" s="94">
        <v>72869</v>
      </c>
      <c r="I33452" s="94">
        <v>70336</v>
      </c>
      <c r="J33452" s="94">
        <v>66299</v>
      </c>
      <c r="K33452" s="94">
        <v>-4818</v>
      </c>
      <c r="O33452" s="94">
        <v>70336</v>
      </c>
      <c r="P33452" s="94">
        <v>66299</v>
      </c>
      <c r="Q33452" s="94">
        <v>-4818</v>
      </c>
      <c r="R33452" s="94">
        <v>25574</v>
      </c>
      <c r="S33452" s="94">
        <v>22146</v>
      </c>
      <c r="T33452" s="94">
        <v>10075</v>
      </c>
      <c r="U33452" s="94">
        <v>2561</v>
      </c>
      <c r="V33452" s="94">
        <v>1338</v>
      </c>
      <c r="W33452" s="94">
        <v>89</v>
      </c>
      <c r="X33452" s="94">
        <v>3455</v>
      </c>
      <c r="Y33452" s="94">
        <v>1061</v>
      </c>
      <c r="AJ33452" s="94">
        <v>25574</v>
      </c>
      <c r="AK33452" s="94">
        <v>22146</v>
      </c>
      <c r="AL33452" s="94">
        <v>10075</v>
      </c>
      <c r="AM33452" s="94">
        <v>2561</v>
      </c>
      <c r="AN33452" s="94">
        <v>1338</v>
      </c>
      <c r="AO33452" s="94">
        <v>89</v>
      </c>
      <c r="AP33452" s="94">
        <v>3455</v>
      </c>
      <c r="AQ33452" s="94">
        <v>1061</v>
      </c>
      <c r="AS33452" s="94">
        <v>70</v>
      </c>
      <c r="AT33452" s="94">
        <v>-530</v>
      </c>
      <c r="AU33452" s="94">
        <v>-223</v>
      </c>
      <c r="AW33452" s="94">
        <v>-665</v>
      </c>
      <c r="AX33452" s="94">
        <v>169</v>
      </c>
      <c r="AY33452" s="94">
        <v>-88</v>
      </c>
      <c r="AZ33452" s="94">
        <v>-2667</v>
      </c>
      <c r="BA33452" s="94">
        <v>-190</v>
      </c>
      <c r="BB33452" s="94">
        <v>-189</v>
      </c>
      <c r="BC33452" s="94">
        <v>-706</v>
      </c>
      <c r="BD33452" s="94">
        <v>201</v>
      </c>
      <c r="BF33452" s="94">
        <v>10165</v>
      </c>
      <c r="BG33452" s="94">
        <v>4988</v>
      </c>
      <c r="BH33452" s="94">
        <v>9921</v>
      </c>
      <c r="BI33452" s="94">
        <v>17072</v>
      </c>
      <c r="BJ33452" s="94">
        <v>9037</v>
      </c>
      <c r="BK33452" s="94">
        <v>19086</v>
      </c>
    </row>
    <row r="33453" spans="1:63">
      <c r="A33453" s="85" t="s">
        <v>126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441</v>
      </c>
      <c r="G33453" s="89" t="s">
        <v>442</v>
      </c>
      <c r="H33453" s="94">
        <v>72998</v>
      </c>
      <c r="I33453" s="94">
        <v>70530</v>
      </c>
      <c r="J33453" s="94">
        <v>66478</v>
      </c>
      <c r="K33453" s="94">
        <v>-4947</v>
      </c>
      <c r="O33453" s="94">
        <v>70530</v>
      </c>
      <c r="P33453" s="94">
        <v>66478</v>
      </c>
      <c r="Q33453" s="94">
        <v>-4947</v>
      </c>
      <c r="R33453" s="94">
        <v>25077</v>
      </c>
      <c r="S33453" s="94">
        <v>21694</v>
      </c>
      <c r="T33453" s="94">
        <v>10122</v>
      </c>
      <c r="U33453" s="94">
        <v>2368</v>
      </c>
      <c r="V33453" s="94">
        <v>2513</v>
      </c>
      <c r="W33453" s="94">
        <v>17</v>
      </c>
      <c r="X33453" s="94">
        <v>3671</v>
      </c>
      <c r="Y33453" s="94">
        <v>1016</v>
      </c>
      <c r="AJ33453" s="94">
        <v>25077</v>
      </c>
      <c r="AK33453" s="94">
        <v>21694</v>
      </c>
      <c r="AL33453" s="94">
        <v>10122</v>
      </c>
      <c r="AM33453" s="94">
        <v>2368</v>
      </c>
      <c r="AN33453" s="94">
        <v>2513</v>
      </c>
      <c r="AO33453" s="94">
        <v>17</v>
      </c>
      <c r="AP33453" s="94">
        <v>3671</v>
      </c>
      <c r="AQ33453" s="94">
        <v>1016</v>
      </c>
      <c r="AS33453" s="94">
        <v>69</v>
      </c>
      <c r="AT33453" s="94">
        <v>-502</v>
      </c>
      <c r="AU33453" s="94">
        <v>-235</v>
      </c>
      <c r="AW33453" s="94">
        <v>-460</v>
      </c>
      <c r="AX33453" s="94">
        <v>6</v>
      </c>
      <c r="AY33453" s="94">
        <v>-117</v>
      </c>
      <c r="AZ33453" s="94">
        <v>-2515</v>
      </c>
      <c r="BA33453" s="94">
        <v>-223</v>
      </c>
      <c r="BB33453" s="94">
        <v>-240</v>
      </c>
      <c r="BC33453" s="94">
        <v>-625</v>
      </c>
      <c r="BD33453" s="94">
        <v>-105</v>
      </c>
      <c r="BF33453" s="94">
        <v>10215</v>
      </c>
      <c r="BG33453" s="94">
        <v>5029</v>
      </c>
      <c r="BH33453" s="94">
        <v>10064</v>
      </c>
      <c r="BI33453" s="94">
        <v>17193</v>
      </c>
      <c r="BJ33453" s="94">
        <v>8992</v>
      </c>
      <c r="BK33453" s="94">
        <v>18972</v>
      </c>
    </row>
    <row r="33454" spans="1:63">
      <c r="A33454" s="85" t="s">
        <v>126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441</v>
      </c>
      <c r="G33454" s="89" t="s">
        <v>442</v>
      </c>
      <c r="H33454" s="94">
        <v>73561</v>
      </c>
      <c r="I33454" s="94">
        <v>71326</v>
      </c>
      <c r="J33454" s="94">
        <v>67045</v>
      </c>
      <c r="K33454" s="94">
        <v>-5188</v>
      </c>
      <c r="O33454" s="94">
        <v>71326</v>
      </c>
      <c r="P33454" s="94">
        <v>67045</v>
      </c>
      <c r="Q33454" s="94">
        <v>-5188</v>
      </c>
      <c r="R33454" s="94">
        <v>24983</v>
      </c>
      <c r="S33454" s="94">
        <v>21141</v>
      </c>
      <c r="T33454" s="94">
        <v>10182</v>
      </c>
      <c r="U33454" s="94">
        <v>2433</v>
      </c>
      <c r="V33454" s="94">
        <v>2511</v>
      </c>
      <c r="W33454" s="94">
        <v>0</v>
      </c>
      <c r="X33454" s="94">
        <v>4755</v>
      </c>
      <c r="Y33454" s="94">
        <v>1040</v>
      </c>
      <c r="AJ33454" s="94">
        <v>24983</v>
      </c>
      <c r="AK33454" s="94">
        <v>21141</v>
      </c>
      <c r="AL33454" s="94">
        <v>10182</v>
      </c>
      <c r="AM33454" s="94">
        <v>2433</v>
      </c>
      <c r="AN33454" s="94">
        <v>2511</v>
      </c>
      <c r="AO33454" s="94">
        <v>0</v>
      </c>
      <c r="AP33454" s="94">
        <v>4755</v>
      </c>
      <c r="AQ33454" s="94">
        <v>1040</v>
      </c>
      <c r="AS33454" s="94">
        <v>54</v>
      </c>
      <c r="AT33454" s="94">
        <v>-539</v>
      </c>
      <c r="AU33454" s="94">
        <v>-236</v>
      </c>
      <c r="AW33454" s="94">
        <v>-679</v>
      </c>
      <c r="AX33454" s="94">
        <v>22</v>
      </c>
      <c r="AY33454" s="94">
        <v>-109</v>
      </c>
      <c r="AZ33454" s="94">
        <v>-2375</v>
      </c>
      <c r="BA33454" s="94">
        <v>-268</v>
      </c>
      <c r="BB33454" s="94">
        <v>-261</v>
      </c>
      <c r="BC33454" s="94">
        <v>-382</v>
      </c>
      <c r="BD33454" s="94">
        <v>-415</v>
      </c>
      <c r="BF33454" s="94">
        <v>10395</v>
      </c>
      <c r="BG33454" s="94">
        <v>5133</v>
      </c>
      <c r="BH33454" s="94">
        <v>9939</v>
      </c>
      <c r="BI33454" s="94">
        <v>17444</v>
      </c>
      <c r="BJ33454" s="94">
        <v>9090</v>
      </c>
      <c r="BK33454" s="94">
        <v>19258</v>
      </c>
    </row>
    <row r="33455" spans="1:63">
      <c r="A33455" s="85" t="s">
        <v>126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441</v>
      </c>
      <c r="G33455" s="89" t="s">
        <v>442</v>
      </c>
      <c r="H33455" s="94">
        <v>70593</v>
      </c>
      <c r="I33455" s="94">
        <v>68917</v>
      </c>
      <c r="J33455" s="94">
        <v>65187</v>
      </c>
      <c r="K33455" s="94">
        <v>-4530</v>
      </c>
      <c r="O33455" s="94">
        <v>68917</v>
      </c>
      <c r="P33455" s="94">
        <v>65187</v>
      </c>
      <c r="Q33455" s="94">
        <v>-4530</v>
      </c>
      <c r="R33455" s="94">
        <v>24213</v>
      </c>
      <c r="S33455" s="94">
        <v>19303</v>
      </c>
      <c r="T33455" s="94">
        <v>10226</v>
      </c>
      <c r="U33455" s="94">
        <v>2252</v>
      </c>
      <c r="V33455" s="94">
        <v>1526</v>
      </c>
      <c r="W33455" s="94">
        <v>0</v>
      </c>
      <c r="X33455" s="94">
        <v>6617</v>
      </c>
      <c r="Y33455" s="94">
        <v>1050</v>
      </c>
      <c r="AJ33455" s="94">
        <v>24213</v>
      </c>
      <c r="AK33455" s="94">
        <v>19303</v>
      </c>
      <c r="AL33455" s="94">
        <v>10226</v>
      </c>
      <c r="AM33455" s="94">
        <v>2252</v>
      </c>
      <c r="AN33455" s="94">
        <v>1526</v>
      </c>
      <c r="AO33455" s="94">
        <v>0</v>
      </c>
      <c r="AP33455" s="94">
        <v>6617</v>
      </c>
      <c r="AQ33455" s="94">
        <v>1050</v>
      </c>
      <c r="AS33455" s="94">
        <v>47</v>
      </c>
      <c r="AT33455" s="94">
        <v>-505</v>
      </c>
      <c r="AU33455" s="94">
        <v>-213</v>
      </c>
      <c r="AW33455" s="94">
        <v>-665</v>
      </c>
      <c r="AX33455" s="94">
        <v>91</v>
      </c>
      <c r="AY33455" s="94">
        <v>-96</v>
      </c>
      <c r="AZ33455" s="94">
        <v>-2170</v>
      </c>
      <c r="BA33455" s="94">
        <v>-263</v>
      </c>
      <c r="BB33455" s="94">
        <v>-222</v>
      </c>
      <c r="BC33455" s="94">
        <v>-312</v>
      </c>
      <c r="BD33455" s="94">
        <v>-222</v>
      </c>
      <c r="BF33455" s="94">
        <v>10227</v>
      </c>
      <c r="BG33455" s="94">
        <v>4949</v>
      </c>
      <c r="BH33455" s="94">
        <v>9506</v>
      </c>
      <c r="BI33455" s="94">
        <v>16639</v>
      </c>
      <c r="BJ33455" s="94">
        <v>8807</v>
      </c>
      <c r="BK33455" s="94">
        <v>18723</v>
      </c>
    </row>
    <row r="33456" spans="1:63">
      <c r="A33456" s="85" t="s">
        <v>126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441</v>
      </c>
      <c r="G33456" s="89" t="s">
        <v>442</v>
      </c>
      <c r="H33456" s="94">
        <v>65976</v>
      </c>
      <c r="I33456" s="94">
        <v>65272</v>
      </c>
      <c r="J33456" s="94">
        <v>61317</v>
      </c>
      <c r="K33456" s="94">
        <v>-4830</v>
      </c>
      <c r="O33456" s="94">
        <v>65272</v>
      </c>
      <c r="P33456" s="94">
        <v>61317</v>
      </c>
      <c r="Q33456" s="94">
        <v>-4830</v>
      </c>
      <c r="R33456" s="94">
        <v>21805</v>
      </c>
      <c r="S33456" s="94">
        <v>16950</v>
      </c>
      <c r="T33456" s="94">
        <v>10331</v>
      </c>
      <c r="U33456" s="94">
        <v>1732</v>
      </c>
      <c r="V33456" s="94">
        <v>1217</v>
      </c>
      <c r="W33456" s="94">
        <v>0</v>
      </c>
      <c r="X33456" s="94">
        <v>8328</v>
      </c>
      <c r="Y33456" s="94">
        <v>955</v>
      </c>
      <c r="AJ33456" s="94">
        <v>21805</v>
      </c>
      <c r="AK33456" s="94">
        <v>16950</v>
      </c>
      <c r="AL33456" s="94">
        <v>10331</v>
      </c>
      <c r="AM33456" s="94">
        <v>1732</v>
      </c>
      <c r="AN33456" s="94">
        <v>1217</v>
      </c>
      <c r="AO33456" s="94">
        <v>0</v>
      </c>
      <c r="AP33456" s="94">
        <v>8328</v>
      </c>
      <c r="AQ33456" s="94">
        <v>955</v>
      </c>
      <c r="AS33456" s="94">
        <v>22</v>
      </c>
      <c r="AT33456" s="94">
        <v>-510</v>
      </c>
      <c r="AU33456" s="94">
        <v>-44</v>
      </c>
      <c r="AW33456" s="94">
        <v>-831</v>
      </c>
      <c r="AX33456" s="94">
        <v>7</v>
      </c>
      <c r="AY33456" s="94">
        <v>-107</v>
      </c>
      <c r="AZ33456" s="94">
        <v>-2247</v>
      </c>
      <c r="BA33456" s="94">
        <v>-136</v>
      </c>
      <c r="BB33456" s="94">
        <v>-254</v>
      </c>
      <c r="BC33456" s="94">
        <v>-766</v>
      </c>
      <c r="BD33456" s="94">
        <v>36</v>
      </c>
      <c r="BF33456" s="94">
        <v>9544</v>
      </c>
      <c r="BG33456" s="94">
        <v>4726</v>
      </c>
      <c r="BH33456" s="94">
        <v>8966</v>
      </c>
      <c r="BI33456" s="94">
        <v>16140</v>
      </c>
      <c r="BJ33456" s="94">
        <v>8309</v>
      </c>
      <c r="BK33456" s="94">
        <v>17524</v>
      </c>
    </row>
    <row r="33457" spans="1:63">
      <c r="A33457" s="85" t="s">
        <v>126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441</v>
      </c>
      <c r="G33457" s="89" t="s">
        <v>442</v>
      </c>
      <c r="H33457" s="94">
        <v>61949</v>
      </c>
      <c r="I33457" s="94">
        <v>62059</v>
      </c>
      <c r="J33457" s="94">
        <v>58128</v>
      </c>
      <c r="K33457" s="94">
        <v>-4650</v>
      </c>
      <c r="O33457" s="94">
        <v>62059</v>
      </c>
      <c r="P33457" s="94">
        <v>58128</v>
      </c>
      <c r="Q33457" s="94">
        <v>-4650</v>
      </c>
      <c r="R33457" s="94">
        <v>19962</v>
      </c>
      <c r="S33457" s="94">
        <v>15704</v>
      </c>
      <c r="T33457" s="94">
        <v>10378</v>
      </c>
      <c r="U33457" s="94">
        <v>1378</v>
      </c>
      <c r="V33457" s="94">
        <v>1220</v>
      </c>
      <c r="W33457" s="94">
        <v>0</v>
      </c>
      <c r="X33457" s="94">
        <v>8566</v>
      </c>
      <c r="Y33457" s="94">
        <v>920</v>
      </c>
      <c r="AJ33457" s="94">
        <v>19962</v>
      </c>
      <c r="AK33457" s="94">
        <v>15704</v>
      </c>
      <c r="AL33457" s="94">
        <v>10378</v>
      </c>
      <c r="AM33457" s="94">
        <v>1378</v>
      </c>
      <c r="AN33457" s="94">
        <v>1220</v>
      </c>
      <c r="AO33457" s="94">
        <v>0</v>
      </c>
      <c r="AP33457" s="94">
        <v>8566</v>
      </c>
      <c r="AQ33457" s="94">
        <v>920</v>
      </c>
      <c r="AS33457" s="94">
        <v>27</v>
      </c>
      <c r="AT33457" s="94">
        <v>-453</v>
      </c>
      <c r="AU33457" s="94">
        <v>33</v>
      </c>
      <c r="AW33457" s="94">
        <v>-742</v>
      </c>
      <c r="AX33457" s="94">
        <v>-33</v>
      </c>
      <c r="AY33457" s="94">
        <v>-96</v>
      </c>
      <c r="AZ33457" s="94">
        <v>-2472</v>
      </c>
      <c r="BA33457" s="94">
        <v>-132</v>
      </c>
      <c r="BB33457" s="94">
        <v>-244</v>
      </c>
      <c r="BC33457" s="94">
        <v>-746</v>
      </c>
      <c r="BD33457" s="94">
        <v>208</v>
      </c>
      <c r="BF33457" s="94">
        <v>8929</v>
      </c>
      <c r="BG33457" s="94">
        <v>4428</v>
      </c>
      <c r="BH33457" s="94">
        <v>8548</v>
      </c>
      <c r="BI33457" s="94">
        <v>15975</v>
      </c>
      <c r="BJ33457" s="94">
        <v>7831</v>
      </c>
      <c r="BK33457" s="94">
        <v>16288</v>
      </c>
    </row>
    <row r="33458" spans="1:63">
      <c r="A33458" s="85" t="s">
        <v>126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441</v>
      </c>
      <c r="G33458" s="89" t="s">
        <v>442</v>
      </c>
      <c r="H33458" s="94">
        <v>60130</v>
      </c>
      <c r="I33458" s="94">
        <v>60183</v>
      </c>
      <c r="J33458" s="94">
        <v>55018</v>
      </c>
      <c r="K33458" s="94">
        <v>-5977</v>
      </c>
      <c r="O33458" s="94">
        <v>60183</v>
      </c>
      <c r="P33458" s="94">
        <v>55018</v>
      </c>
      <c r="Q33458" s="94">
        <v>-5977</v>
      </c>
      <c r="R33458" s="94">
        <v>18163</v>
      </c>
      <c r="S33458" s="94">
        <v>15233</v>
      </c>
      <c r="T33458" s="94">
        <v>10381</v>
      </c>
      <c r="U33458" s="94">
        <v>1211</v>
      </c>
      <c r="V33458" s="94">
        <v>1199</v>
      </c>
      <c r="W33458" s="94">
        <v>0</v>
      </c>
      <c r="X33458" s="94">
        <v>7928</v>
      </c>
      <c r="Y33458" s="94">
        <v>903</v>
      </c>
      <c r="AJ33458" s="94">
        <v>18163</v>
      </c>
      <c r="AK33458" s="94">
        <v>15233</v>
      </c>
      <c r="AL33458" s="94">
        <v>10381</v>
      </c>
      <c r="AM33458" s="94">
        <v>1211</v>
      </c>
      <c r="AN33458" s="94">
        <v>1199</v>
      </c>
      <c r="AO33458" s="94">
        <v>0</v>
      </c>
      <c r="AP33458" s="94">
        <v>7928</v>
      </c>
      <c r="AQ33458" s="94">
        <v>903</v>
      </c>
      <c r="AS33458" s="94">
        <v>4</v>
      </c>
      <c r="AT33458" s="94">
        <v>-481</v>
      </c>
      <c r="AU33458" s="94">
        <v>19</v>
      </c>
      <c r="AW33458" s="94">
        <v>-915</v>
      </c>
      <c r="AX33458" s="94">
        <v>-162</v>
      </c>
      <c r="AY33458" s="94">
        <v>-105</v>
      </c>
      <c r="AZ33458" s="94">
        <v>-3349</v>
      </c>
      <c r="BA33458" s="94">
        <v>-195</v>
      </c>
      <c r="BB33458" s="94">
        <v>-209</v>
      </c>
      <c r="BC33458" s="94">
        <v>-727</v>
      </c>
      <c r="BD33458" s="94">
        <v>143</v>
      </c>
      <c r="BF33458" s="94">
        <v>8513</v>
      </c>
      <c r="BG33458" s="94">
        <v>4298</v>
      </c>
      <c r="BH33458" s="94">
        <v>8334</v>
      </c>
      <c r="BI33458" s="94">
        <v>16063</v>
      </c>
      <c r="BJ33458" s="94">
        <v>7439</v>
      </c>
      <c r="BK33458" s="94">
        <v>15477</v>
      </c>
    </row>
    <row r="33459" spans="1:63">
      <c r="A33459" s="85" t="s">
        <v>126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441</v>
      </c>
      <c r="G33459" s="89" t="s">
        <v>442</v>
      </c>
      <c r="H33459" s="94">
        <v>58591</v>
      </c>
      <c r="I33459" s="94">
        <v>58465</v>
      </c>
      <c r="J33459" s="94">
        <v>52753</v>
      </c>
      <c r="K33459" s="94">
        <v>-6230</v>
      </c>
      <c r="O33459" s="94">
        <v>58465</v>
      </c>
      <c r="P33459" s="94">
        <v>52753</v>
      </c>
      <c r="Q33459" s="94">
        <v>-6230</v>
      </c>
      <c r="R33459" s="94">
        <v>16322</v>
      </c>
      <c r="S33459" s="94">
        <v>15082</v>
      </c>
      <c r="T33459" s="94">
        <v>10392</v>
      </c>
      <c r="U33459" s="94">
        <v>1017</v>
      </c>
      <c r="V33459" s="94">
        <v>1207</v>
      </c>
      <c r="W33459" s="94">
        <v>0</v>
      </c>
      <c r="X33459" s="94">
        <v>7830</v>
      </c>
      <c r="Y33459" s="94">
        <v>903</v>
      </c>
      <c r="AJ33459" s="94">
        <v>16322</v>
      </c>
      <c r="AK33459" s="94">
        <v>15082</v>
      </c>
      <c r="AL33459" s="94">
        <v>10392</v>
      </c>
      <c r="AM33459" s="94">
        <v>1017</v>
      </c>
      <c r="AN33459" s="94">
        <v>1207</v>
      </c>
      <c r="AO33459" s="94">
        <v>0</v>
      </c>
      <c r="AP33459" s="94">
        <v>7830</v>
      </c>
      <c r="AQ33459" s="94">
        <v>903</v>
      </c>
      <c r="AS33459" s="94">
        <v>-4</v>
      </c>
      <c r="AT33459" s="94">
        <v>-395</v>
      </c>
      <c r="AU33459" s="94">
        <v>35</v>
      </c>
      <c r="AW33459" s="94">
        <v>-918</v>
      </c>
      <c r="AX33459" s="94">
        <v>-252</v>
      </c>
      <c r="AY33459" s="94">
        <v>-91</v>
      </c>
      <c r="AZ33459" s="94">
        <v>-3812</v>
      </c>
      <c r="BA33459" s="94">
        <v>-129</v>
      </c>
      <c r="BB33459" s="94">
        <v>-206</v>
      </c>
      <c r="BC33459" s="94">
        <v>-779</v>
      </c>
      <c r="BD33459" s="94">
        <v>321</v>
      </c>
      <c r="BF33459" s="94">
        <v>8201</v>
      </c>
      <c r="BG33459" s="94">
        <v>4244</v>
      </c>
      <c r="BH33459" s="94">
        <v>8217</v>
      </c>
      <c r="BI33459" s="94">
        <v>15809</v>
      </c>
      <c r="BJ33459" s="94">
        <v>7215</v>
      </c>
      <c r="BK33459" s="94">
        <v>14723</v>
      </c>
    </row>
    <row r="33460" spans="1:63">
      <c r="A33460" s="85" t="s">
        <v>126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441</v>
      </c>
      <c r="G33460" s="89" t="s">
        <v>442</v>
      </c>
      <c r="H33460" s="94">
        <v>57863</v>
      </c>
      <c r="I33460" s="94">
        <v>57821</v>
      </c>
      <c r="J33460" s="94">
        <v>52206</v>
      </c>
      <c r="K33460" s="94">
        <v>-6091</v>
      </c>
      <c r="O33460" s="94">
        <v>57821</v>
      </c>
      <c r="P33460" s="94">
        <v>52206</v>
      </c>
      <c r="Q33460" s="94">
        <v>-6091</v>
      </c>
      <c r="R33460" s="94">
        <v>16331</v>
      </c>
      <c r="S33460" s="94">
        <v>15104</v>
      </c>
      <c r="T33460" s="94">
        <v>10403</v>
      </c>
      <c r="U33460" s="94">
        <v>1085</v>
      </c>
      <c r="V33460" s="94">
        <v>1204</v>
      </c>
      <c r="W33460" s="94">
        <v>0</v>
      </c>
      <c r="X33460" s="94">
        <v>7176</v>
      </c>
      <c r="Y33460" s="94">
        <v>904</v>
      </c>
      <c r="AJ33460" s="94">
        <v>16331</v>
      </c>
      <c r="AK33460" s="94">
        <v>15104</v>
      </c>
      <c r="AL33460" s="94">
        <v>10403</v>
      </c>
      <c r="AM33460" s="94">
        <v>1085</v>
      </c>
      <c r="AN33460" s="94">
        <v>1204</v>
      </c>
      <c r="AO33460" s="94">
        <v>0</v>
      </c>
      <c r="AP33460" s="94">
        <v>7176</v>
      </c>
      <c r="AQ33460" s="94">
        <v>904</v>
      </c>
      <c r="AS33460" s="94">
        <v>-8</v>
      </c>
      <c r="AT33460" s="94">
        <v>-367</v>
      </c>
      <c r="AU33460" s="94">
        <v>26</v>
      </c>
      <c r="AW33460" s="94">
        <v>-830</v>
      </c>
      <c r="AX33460" s="94">
        <v>-203</v>
      </c>
      <c r="AY33460" s="94">
        <v>-98</v>
      </c>
      <c r="AZ33460" s="94">
        <v>-3886</v>
      </c>
      <c r="BA33460" s="94">
        <v>-64</v>
      </c>
      <c r="BB33460" s="94">
        <v>-190</v>
      </c>
      <c r="BC33460" s="94">
        <v>-864</v>
      </c>
      <c r="BD33460" s="94">
        <v>393</v>
      </c>
      <c r="BF33460" s="94">
        <v>8078</v>
      </c>
      <c r="BG33460" s="94">
        <v>4199</v>
      </c>
      <c r="BH33460" s="94">
        <v>8124</v>
      </c>
      <c r="BI33460" s="94">
        <v>15701</v>
      </c>
      <c r="BJ33460" s="94">
        <v>7121</v>
      </c>
      <c r="BK33460" s="94">
        <v>14541</v>
      </c>
    </row>
    <row r="33461" spans="1:63">
      <c r="A33461" s="85" t="s">
        <v>126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441</v>
      </c>
      <c r="G33461" s="89" t="s">
        <v>442</v>
      </c>
      <c r="H33461" s="94">
        <v>58063</v>
      </c>
      <c r="I33461" s="94">
        <v>57870</v>
      </c>
      <c r="J33461" s="94">
        <v>52118</v>
      </c>
      <c r="K33461" s="94">
        <v>-6125</v>
      </c>
      <c r="O33461" s="94">
        <v>57870</v>
      </c>
      <c r="P33461" s="94">
        <v>52118</v>
      </c>
      <c r="Q33461" s="94">
        <v>-6125</v>
      </c>
      <c r="R33461" s="94">
        <v>16620</v>
      </c>
      <c r="S33461" s="94">
        <v>15170</v>
      </c>
      <c r="T33461" s="94">
        <v>10405</v>
      </c>
      <c r="U33461" s="94">
        <v>1092</v>
      </c>
      <c r="V33461" s="94">
        <v>1224</v>
      </c>
      <c r="W33461" s="94">
        <v>0</v>
      </c>
      <c r="X33461" s="94">
        <v>6695</v>
      </c>
      <c r="Y33461" s="94">
        <v>912</v>
      </c>
      <c r="AJ33461" s="94">
        <v>16620</v>
      </c>
      <c r="AK33461" s="94">
        <v>15170</v>
      </c>
      <c r="AL33461" s="94">
        <v>10405</v>
      </c>
      <c r="AM33461" s="94">
        <v>1092</v>
      </c>
      <c r="AN33461" s="94">
        <v>1224</v>
      </c>
      <c r="AO33461" s="94">
        <v>0</v>
      </c>
      <c r="AP33461" s="94">
        <v>6695</v>
      </c>
      <c r="AQ33461" s="94">
        <v>912</v>
      </c>
      <c r="AS33461" s="94">
        <v>2</v>
      </c>
      <c r="AT33461" s="94">
        <v>-380</v>
      </c>
      <c r="AU33461" s="94">
        <v>16</v>
      </c>
      <c r="AW33461" s="94">
        <v>-974</v>
      </c>
      <c r="AX33461" s="94">
        <v>-172</v>
      </c>
      <c r="AY33461" s="94">
        <v>-121</v>
      </c>
      <c r="AZ33461" s="94">
        <v>-3888</v>
      </c>
      <c r="BA33461" s="94">
        <v>-29</v>
      </c>
      <c r="BB33461" s="94">
        <v>-185</v>
      </c>
      <c r="BC33461" s="94">
        <v>-874</v>
      </c>
      <c r="BD33461" s="94">
        <v>480</v>
      </c>
      <c r="BF33461" s="94">
        <v>8034</v>
      </c>
      <c r="BG33461" s="94">
        <v>4170</v>
      </c>
      <c r="BH33461" s="94">
        <v>8258</v>
      </c>
      <c r="BI33461" s="94">
        <v>15824</v>
      </c>
      <c r="BJ33461" s="94">
        <v>7098</v>
      </c>
      <c r="BK33461" s="94">
        <v>14430</v>
      </c>
    </row>
    <row r="33462" spans="1:63">
      <c r="A33462" s="85" t="s">
        <v>126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441</v>
      </c>
      <c r="G33462" s="89" t="s">
        <v>442</v>
      </c>
      <c r="H33462" s="94">
        <v>59764</v>
      </c>
      <c r="I33462" s="94">
        <v>59004</v>
      </c>
      <c r="J33462" s="94">
        <v>54204</v>
      </c>
      <c r="K33462" s="94">
        <v>-5227</v>
      </c>
      <c r="O33462" s="94">
        <v>59004</v>
      </c>
      <c r="P33462" s="94">
        <v>54204</v>
      </c>
      <c r="Q33462" s="94">
        <v>-5227</v>
      </c>
      <c r="R33462" s="94">
        <v>18837</v>
      </c>
      <c r="S33462" s="94">
        <v>15742</v>
      </c>
      <c r="T33462" s="94">
        <v>10404</v>
      </c>
      <c r="U33462" s="94">
        <v>1117</v>
      </c>
      <c r="V33462" s="94">
        <v>1225</v>
      </c>
      <c r="W33462" s="94">
        <v>0</v>
      </c>
      <c r="X33462" s="94">
        <v>5981</v>
      </c>
      <c r="Y33462" s="94">
        <v>898</v>
      </c>
      <c r="AJ33462" s="94">
        <v>18837</v>
      </c>
      <c r="AK33462" s="94">
        <v>15742</v>
      </c>
      <c r="AL33462" s="94">
        <v>10404</v>
      </c>
      <c r="AM33462" s="94">
        <v>1117</v>
      </c>
      <c r="AN33462" s="94">
        <v>1225</v>
      </c>
      <c r="AO33462" s="94">
        <v>0</v>
      </c>
      <c r="AP33462" s="94">
        <v>5981</v>
      </c>
      <c r="AQ33462" s="94">
        <v>898</v>
      </c>
      <c r="AS33462" s="94">
        <v>21</v>
      </c>
      <c r="AT33462" s="94">
        <v>-484</v>
      </c>
      <c r="AU33462" s="94">
        <v>33</v>
      </c>
      <c r="AW33462" s="94">
        <v>-888</v>
      </c>
      <c r="AX33462" s="94">
        <v>-80</v>
      </c>
      <c r="AY33462" s="94">
        <v>-104</v>
      </c>
      <c r="AZ33462" s="94">
        <v>-3514</v>
      </c>
      <c r="BA33462" s="94">
        <v>-48</v>
      </c>
      <c r="BB33462" s="94">
        <v>-181</v>
      </c>
      <c r="BC33462" s="94">
        <v>-793</v>
      </c>
      <c r="BD33462" s="94">
        <v>811</v>
      </c>
      <c r="BF33462" s="94">
        <v>8188</v>
      </c>
      <c r="BG33462" s="94">
        <v>4176</v>
      </c>
      <c r="BH33462" s="94">
        <v>8630</v>
      </c>
      <c r="BI33462" s="94">
        <v>16252</v>
      </c>
      <c r="BJ33462" s="94">
        <v>7280</v>
      </c>
      <c r="BK33462" s="94">
        <v>14422</v>
      </c>
    </row>
    <row r="33463" spans="1:63">
      <c r="A33463" s="85" t="s">
        <v>126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441</v>
      </c>
      <c r="G33463" s="89" t="s">
        <v>442</v>
      </c>
      <c r="H33463" s="94">
        <v>63296</v>
      </c>
      <c r="I33463" s="94">
        <v>61292</v>
      </c>
      <c r="J33463" s="94">
        <v>56880</v>
      </c>
      <c r="K33463" s="94">
        <v>-5117</v>
      </c>
      <c r="O33463" s="94">
        <v>61292</v>
      </c>
      <c r="P33463" s="94">
        <v>56880</v>
      </c>
      <c r="Q33463" s="94">
        <v>-5117</v>
      </c>
      <c r="R33463" s="94">
        <v>20659</v>
      </c>
      <c r="S33463" s="94">
        <v>16957</v>
      </c>
      <c r="T33463" s="94">
        <v>10399</v>
      </c>
      <c r="U33463" s="94">
        <v>1251</v>
      </c>
      <c r="V33463" s="94">
        <v>1224</v>
      </c>
      <c r="W33463" s="94">
        <v>0</v>
      </c>
      <c r="X33463" s="94">
        <v>5495</v>
      </c>
      <c r="Y33463" s="94">
        <v>895</v>
      </c>
      <c r="AJ33463" s="94">
        <v>20659</v>
      </c>
      <c r="AK33463" s="94">
        <v>16957</v>
      </c>
      <c r="AL33463" s="94">
        <v>10399</v>
      </c>
      <c r="AM33463" s="94">
        <v>1251</v>
      </c>
      <c r="AN33463" s="94">
        <v>1224</v>
      </c>
      <c r="AO33463" s="94">
        <v>0</v>
      </c>
      <c r="AP33463" s="94">
        <v>5495</v>
      </c>
      <c r="AQ33463" s="94">
        <v>895</v>
      </c>
      <c r="AS33463" s="94">
        <v>31</v>
      </c>
      <c r="AT33463" s="94">
        <v>-506</v>
      </c>
      <c r="AU33463" s="94">
        <v>-100</v>
      </c>
      <c r="AW33463" s="94">
        <v>-685</v>
      </c>
      <c r="AX33463" s="94">
        <v>-122</v>
      </c>
      <c r="AY33463" s="94">
        <v>-92</v>
      </c>
      <c r="AZ33463" s="94">
        <v>-3237</v>
      </c>
      <c r="BA33463" s="94">
        <v>-116</v>
      </c>
      <c r="BB33463" s="94">
        <v>-163</v>
      </c>
      <c r="BC33463" s="94">
        <v>-692</v>
      </c>
      <c r="BD33463" s="94">
        <v>565</v>
      </c>
      <c r="BF33463" s="94">
        <v>8753</v>
      </c>
      <c r="BG33463" s="94">
        <v>4408</v>
      </c>
      <c r="BH33463" s="94">
        <v>9390</v>
      </c>
      <c r="BI33463" s="94">
        <v>16104</v>
      </c>
      <c r="BJ33463" s="94">
        <v>7677</v>
      </c>
      <c r="BK33463" s="94">
        <v>14902</v>
      </c>
    </row>
    <row r="33464" spans="1:63">
      <c r="A33464" s="85" t="s">
        <v>126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441</v>
      </c>
      <c r="G33464" s="89" t="s">
        <v>442</v>
      </c>
      <c r="H33464" s="94">
        <v>68213</v>
      </c>
      <c r="I33464" s="94">
        <v>65766</v>
      </c>
      <c r="J33464" s="94">
        <v>61926</v>
      </c>
      <c r="K33464" s="94">
        <v>-4562</v>
      </c>
      <c r="O33464" s="94">
        <v>65766</v>
      </c>
      <c r="P33464" s="94">
        <v>61926</v>
      </c>
      <c r="Q33464" s="94">
        <v>-4562</v>
      </c>
      <c r="R33464" s="94">
        <v>22462</v>
      </c>
      <c r="S33464" s="94">
        <v>19048</v>
      </c>
      <c r="T33464" s="94">
        <v>10392</v>
      </c>
      <c r="U33464" s="94">
        <v>1763</v>
      </c>
      <c r="V33464" s="94">
        <v>1248</v>
      </c>
      <c r="W33464" s="94">
        <v>1</v>
      </c>
      <c r="X33464" s="94">
        <v>6087</v>
      </c>
      <c r="Y33464" s="94">
        <v>926</v>
      </c>
      <c r="AJ33464" s="94">
        <v>22462</v>
      </c>
      <c r="AK33464" s="94">
        <v>19048</v>
      </c>
      <c r="AL33464" s="94">
        <v>10392</v>
      </c>
      <c r="AM33464" s="94">
        <v>1763</v>
      </c>
      <c r="AN33464" s="94">
        <v>1248</v>
      </c>
      <c r="AO33464" s="94">
        <v>1</v>
      </c>
      <c r="AP33464" s="94">
        <v>6087</v>
      </c>
      <c r="AQ33464" s="94">
        <v>926</v>
      </c>
      <c r="AS33464" s="94">
        <v>35</v>
      </c>
      <c r="AT33464" s="94">
        <v>-318</v>
      </c>
      <c r="AU33464" s="94">
        <v>-244</v>
      </c>
      <c r="AW33464" s="94">
        <v>-677</v>
      </c>
      <c r="AX33464" s="94">
        <v>-130</v>
      </c>
      <c r="AY33464" s="94">
        <v>-91</v>
      </c>
      <c r="AZ33464" s="94">
        <v>-2818</v>
      </c>
      <c r="BA33464" s="94">
        <v>-96</v>
      </c>
      <c r="BB33464" s="94">
        <v>-145</v>
      </c>
      <c r="BC33464" s="94">
        <v>-400</v>
      </c>
      <c r="BD33464" s="94">
        <v>322</v>
      </c>
      <c r="BF33464" s="94">
        <v>9776</v>
      </c>
      <c r="BG33464" s="94">
        <v>4738</v>
      </c>
      <c r="BH33464" s="94">
        <v>9952</v>
      </c>
      <c r="BI33464" s="94">
        <v>16995</v>
      </c>
      <c r="BJ33464" s="94">
        <v>8402</v>
      </c>
      <c r="BK33464" s="94">
        <v>15841</v>
      </c>
    </row>
    <row r="33465" spans="1:63">
      <c r="A33465" s="85" t="s">
        <v>126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441</v>
      </c>
      <c r="G33465" s="89" t="s">
        <v>442</v>
      </c>
      <c r="H33465" s="94">
        <v>70544</v>
      </c>
      <c r="I33465" s="94">
        <v>68363</v>
      </c>
      <c r="J33465" s="94">
        <v>64238</v>
      </c>
      <c r="K33465" s="94">
        <v>-5073</v>
      </c>
      <c r="O33465" s="94">
        <v>68363</v>
      </c>
      <c r="P33465" s="94">
        <v>64238</v>
      </c>
      <c r="Q33465" s="94">
        <v>-5073</v>
      </c>
      <c r="R33465" s="94">
        <v>23031</v>
      </c>
      <c r="S33465" s="94">
        <v>19186</v>
      </c>
      <c r="T33465" s="94">
        <v>10388</v>
      </c>
      <c r="U33465" s="94">
        <v>1716</v>
      </c>
      <c r="V33465" s="94">
        <v>2192</v>
      </c>
      <c r="W33465" s="94">
        <v>11</v>
      </c>
      <c r="X33465" s="94">
        <v>6796</v>
      </c>
      <c r="Y33465" s="94">
        <v>919</v>
      </c>
      <c r="AJ33465" s="94">
        <v>23031</v>
      </c>
      <c r="AK33465" s="94">
        <v>19186</v>
      </c>
      <c r="AL33465" s="94">
        <v>10388</v>
      </c>
      <c r="AM33465" s="94">
        <v>1716</v>
      </c>
      <c r="AN33465" s="94">
        <v>2192</v>
      </c>
      <c r="AO33465" s="94">
        <v>11</v>
      </c>
      <c r="AP33465" s="94">
        <v>6796</v>
      </c>
      <c r="AQ33465" s="94">
        <v>919</v>
      </c>
      <c r="AS33465" s="94">
        <v>39</v>
      </c>
      <c r="AT33465" s="94">
        <v>-315</v>
      </c>
      <c r="AU33465" s="94">
        <v>-246</v>
      </c>
      <c r="AW33465" s="94">
        <v>-743</v>
      </c>
      <c r="AX33465" s="94">
        <v>-168</v>
      </c>
      <c r="AY33465" s="94">
        <v>-102</v>
      </c>
      <c r="AZ33465" s="94">
        <v>-2444</v>
      </c>
      <c r="BA33465" s="94">
        <v>-126</v>
      </c>
      <c r="BB33465" s="94">
        <v>-148</v>
      </c>
      <c r="BC33465" s="94">
        <v>-845</v>
      </c>
      <c r="BD33465" s="94">
        <v>25</v>
      </c>
      <c r="BF33465" s="94">
        <v>10437</v>
      </c>
      <c r="BG33465" s="94">
        <v>4945</v>
      </c>
      <c r="BH33465" s="94">
        <v>10026</v>
      </c>
      <c r="BI33465" s="94">
        <v>17706</v>
      </c>
      <c r="BJ33465" s="94">
        <v>8893</v>
      </c>
      <c r="BK33465" s="94">
        <v>16293</v>
      </c>
    </row>
    <row r="33466" spans="1:63">
      <c r="A33466" s="85" t="s">
        <v>126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441</v>
      </c>
      <c r="G33466" s="89" t="s">
        <v>442</v>
      </c>
      <c r="H33466" s="94">
        <v>71254</v>
      </c>
      <c r="I33466" s="94">
        <v>69324</v>
      </c>
      <c r="J33466" s="94">
        <v>65719</v>
      </c>
      <c r="K33466" s="94">
        <v>-4467</v>
      </c>
      <c r="O33466" s="94">
        <v>69324</v>
      </c>
      <c r="P33466" s="94">
        <v>65719</v>
      </c>
      <c r="Q33466" s="94">
        <v>-4467</v>
      </c>
      <c r="R33466" s="94">
        <v>23297</v>
      </c>
      <c r="S33466" s="94">
        <v>19820</v>
      </c>
      <c r="T33466" s="94">
        <v>10385</v>
      </c>
      <c r="U33466" s="94">
        <v>1694</v>
      </c>
      <c r="V33466" s="94">
        <v>2447</v>
      </c>
      <c r="W33466" s="94">
        <v>31</v>
      </c>
      <c r="X33466" s="94">
        <v>7101</v>
      </c>
      <c r="Y33466" s="94">
        <v>943</v>
      </c>
      <c r="AJ33466" s="94">
        <v>23297</v>
      </c>
      <c r="AK33466" s="94">
        <v>19820</v>
      </c>
      <c r="AL33466" s="94">
        <v>10385</v>
      </c>
      <c r="AM33466" s="94">
        <v>1694</v>
      </c>
      <c r="AN33466" s="94">
        <v>2447</v>
      </c>
      <c r="AO33466" s="94">
        <v>31</v>
      </c>
      <c r="AP33466" s="94">
        <v>7101</v>
      </c>
      <c r="AQ33466" s="94">
        <v>943</v>
      </c>
      <c r="AS33466" s="94">
        <v>51</v>
      </c>
      <c r="AT33466" s="94">
        <v>-347</v>
      </c>
      <c r="AU33466" s="94">
        <v>-244</v>
      </c>
      <c r="AW33466" s="94">
        <v>-710</v>
      </c>
      <c r="AX33466" s="94">
        <v>-90</v>
      </c>
      <c r="AY33466" s="94">
        <v>-99</v>
      </c>
      <c r="AZ33466" s="94">
        <v>-2168</v>
      </c>
      <c r="BA33466" s="94">
        <v>-76</v>
      </c>
      <c r="BB33466" s="94">
        <v>-142</v>
      </c>
      <c r="BC33466" s="94">
        <v>-767</v>
      </c>
      <c r="BD33466" s="94">
        <v>125</v>
      </c>
      <c r="BF33466" s="94">
        <v>10540</v>
      </c>
      <c r="BG33466" s="94">
        <v>5020</v>
      </c>
      <c r="BH33466" s="94">
        <v>10162</v>
      </c>
      <c r="BI33466" s="94">
        <v>18015</v>
      </c>
      <c r="BJ33466" s="94">
        <v>9090</v>
      </c>
      <c r="BK33466" s="94">
        <v>16432</v>
      </c>
    </row>
    <row r="33467" spans="1:63">
      <c r="A33467" s="85" t="s">
        <v>126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441</v>
      </c>
      <c r="G33467" s="89" t="s">
        <v>442</v>
      </c>
      <c r="H33467" s="94">
        <v>71786</v>
      </c>
      <c r="I33467" s="94">
        <v>69845</v>
      </c>
      <c r="J33467" s="94">
        <v>66882</v>
      </c>
      <c r="K33467" s="94">
        <v>-3943</v>
      </c>
      <c r="O33467" s="94">
        <v>69845</v>
      </c>
      <c r="P33467" s="94">
        <v>66882</v>
      </c>
      <c r="Q33467" s="94">
        <v>-3943</v>
      </c>
      <c r="R33467" s="94">
        <v>23757</v>
      </c>
      <c r="S33467" s="94">
        <v>19867</v>
      </c>
      <c r="T33467" s="94">
        <v>10380</v>
      </c>
      <c r="U33467" s="94">
        <v>1725</v>
      </c>
      <c r="V33467" s="94">
        <v>2470</v>
      </c>
      <c r="W33467" s="94">
        <v>63</v>
      </c>
      <c r="X33467" s="94">
        <v>7689</v>
      </c>
      <c r="Y33467" s="94">
        <v>931</v>
      </c>
      <c r="AJ33467" s="94">
        <v>23757</v>
      </c>
      <c r="AK33467" s="94">
        <v>19867</v>
      </c>
      <c r="AL33467" s="94">
        <v>10380</v>
      </c>
      <c r="AM33467" s="94">
        <v>1725</v>
      </c>
      <c r="AN33467" s="94">
        <v>2470</v>
      </c>
      <c r="AO33467" s="94">
        <v>63</v>
      </c>
      <c r="AP33467" s="94">
        <v>7689</v>
      </c>
      <c r="AQ33467" s="94">
        <v>931</v>
      </c>
      <c r="AS33467" s="94">
        <v>59</v>
      </c>
      <c r="AT33467" s="94">
        <v>-438</v>
      </c>
      <c r="AU33467" s="94">
        <v>-218</v>
      </c>
      <c r="AW33467" s="94">
        <v>-777</v>
      </c>
      <c r="AX33467" s="94">
        <v>8</v>
      </c>
      <c r="AY33467" s="94">
        <v>-97</v>
      </c>
      <c r="AZ33467" s="94">
        <v>-1712</v>
      </c>
      <c r="BA33467" s="94">
        <v>-51</v>
      </c>
      <c r="BB33467" s="94">
        <v>-165</v>
      </c>
      <c r="BC33467" s="94">
        <v>-775</v>
      </c>
      <c r="BD33467" s="94">
        <v>223</v>
      </c>
      <c r="BF33467" s="94">
        <v>10481</v>
      </c>
      <c r="BG33467" s="94">
        <v>5033</v>
      </c>
      <c r="BH33467" s="94">
        <v>10185</v>
      </c>
      <c r="BI33467" s="94">
        <v>18207</v>
      </c>
      <c r="BJ33467" s="94">
        <v>9176</v>
      </c>
      <c r="BK33467" s="94">
        <v>16694</v>
      </c>
    </row>
    <row r="33468" spans="1:63">
      <c r="A33468" s="85" t="s">
        <v>126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441</v>
      </c>
      <c r="G33468" s="89" t="s">
        <v>442</v>
      </c>
      <c r="H33468" s="94">
        <v>72253</v>
      </c>
      <c r="I33468" s="94">
        <v>70314</v>
      </c>
      <c r="J33468" s="94">
        <v>67617</v>
      </c>
      <c r="K33468" s="94">
        <v>-3707</v>
      </c>
      <c r="O33468" s="94">
        <v>70314</v>
      </c>
      <c r="P33468" s="94">
        <v>67617</v>
      </c>
      <c r="Q33468" s="94">
        <v>-3707</v>
      </c>
      <c r="R33468" s="94">
        <v>24103</v>
      </c>
      <c r="S33468" s="94">
        <v>19828</v>
      </c>
      <c r="T33468" s="94">
        <v>10369</v>
      </c>
      <c r="U33468" s="94">
        <v>1827</v>
      </c>
      <c r="V33468" s="94">
        <v>2487</v>
      </c>
      <c r="W33468" s="94">
        <v>138</v>
      </c>
      <c r="X33468" s="94">
        <v>7941</v>
      </c>
      <c r="Y33468" s="94">
        <v>924</v>
      </c>
      <c r="AJ33468" s="94">
        <v>24103</v>
      </c>
      <c r="AK33468" s="94">
        <v>19828</v>
      </c>
      <c r="AL33468" s="94">
        <v>10369</v>
      </c>
      <c r="AM33468" s="94">
        <v>1827</v>
      </c>
      <c r="AN33468" s="94">
        <v>2487</v>
      </c>
      <c r="AO33468" s="94">
        <v>138</v>
      </c>
      <c r="AP33468" s="94">
        <v>7941</v>
      </c>
      <c r="AQ33468" s="94">
        <v>924</v>
      </c>
      <c r="AS33468" s="94">
        <v>69</v>
      </c>
      <c r="AT33468" s="94">
        <v>-524</v>
      </c>
      <c r="AU33468" s="94">
        <v>-209</v>
      </c>
      <c r="AW33468" s="94">
        <v>-699</v>
      </c>
      <c r="AX33468" s="94">
        <v>55</v>
      </c>
      <c r="AY33468" s="94">
        <v>-126</v>
      </c>
      <c r="AZ33468" s="94">
        <v>-1420</v>
      </c>
      <c r="BA33468" s="94">
        <v>-135</v>
      </c>
      <c r="BB33468" s="94">
        <v>-176</v>
      </c>
      <c r="BC33468" s="94">
        <v>-911</v>
      </c>
      <c r="BD33468" s="94">
        <v>369</v>
      </c>
      <c r="BF33468" s="94">
        <v>10412</v>
      </c>
      <c r="BG33468" s="94">
        <v>5092</v>
      </c>
      <c r="BH33468" s="94">
        <v>10158</v>
      </c>
      <c r="BI33468" s="94">
        <v>18297</v>
      </c>
      <c r="BJ33468" s="94">
        <v>9237</v>
      </c>
      <c r="BK33468" s="94">
        <v>17050</v>
      </c>
    </row>
    <row r="33469" spans="1:63">
      <c r="A33469" s="85" t="s">
        <v>126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441</v>
      </c>
      <c r="G33469" s="89" t="s">
        <v>442</v>
      </c>
      <c r="H33469" s="94">
        <v>72419</v>
      </c>
      <c r="I33469" s="94">
        <v>70333</v>
      </c>
      <c r="J33469" s="94">
        <v>67106</v>
      </c>
      <c r="K33469" s="94">
        <v>-4317</v>
      </c>
      <c r="O33469" s="94">
        <v>70333</v>
      </c>
      <c r="P33469" s="94">
        <v>67106</v>
      </c>
      <c r="Q33469" s="94">
        <v>-4317</v>
      </c>
      <c r="R33469" s="94">
        <v>23951</v>
      </c>
      <c r="S33469" s="94">
        <v>19365</v>
      </c>
      <c r="T33469" s="94">
        <v>10358</v>
      </c>
      <c r="U33469" s="94">
        <v>1616</v>
      </c>
      <c r="V33469" s="94">
        <v>2458</v>
      </c>
      <c r="W33469" s="94">
        <v>166</v>
      </c>
      <c r="X33469" s="94">
        <v>8247</v>
      </c>
      <c r="Y33469" s="94">
        <v>945</v>
      </c>
      <c r="AJ33469" s="94">
        <v>23951</v>
      </c>
      <c r="AK33469" s="94">
        <v>19365</v>
      </c>
      <c r="AL33469" s="94">
        <v>10358</v>
      </c>
      <c r="AM33469" s="94">
        <v>1616</v>
      </c>
      <c r="AN33469" s="94">
        <v>2458</v>
      </c>
      <c r="AO33469" s="94">
        <v>166</v>
      </c>
      <c r="AP33469" s="94">
        <v>8247</v>
      </c>
      <c r="AQ33469" s="94">
        <v>945</v>
      </c>
      <c r="AS33469" s="94">
        <v>66</v>
      </c>
      <c r="AT33469" s="94">
        <v>-568</v>
      </c>
      <c r="AU33469" s="94">
        <v>-186</v>
      </c>
      <c r="AW33469" s="94">
        <v>-771</v>
      </c>
      <c r="AX33469" s="94">
        <v>11</v>
      </c>
      <c r="AY33469" s="94">
        <v>-103</v>
      </c>
      <c r="AZ33469" s="94">
        <v>-1506</v>
      </c>
      <c r="BA33469" s="94">
        <v>-252</v>
      </c>
      <c r="BB33469" s="94">
        <v>-196</v>
      </c>
      <c r="BC33469" s="94">
        <v>-1054</v>
      </c>
      <c r="BD33469" s="94">
        <v>242</v>
      </c>
      <c r="BF33469" s="94">
        <v>10236</v>
      </c>
      <c r="BG33469" s="94">
        <v>5098</v>
      </c>
      <c r="BH33469" s="94">
        <v>10185</v>
      </c>
      <c r="BI33469" s="94">
        <v>18183</v>
      </c>
      <c r="BJ33469" s="94">
        <v>9291</v>
      </c>
      <c r="BK33469" s="94">
        <v>17273</v>
      </c>
    </row>
    <row r="33470" spans="1:63">
      <c r="A33470" s="85" t="s">
        <v>126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441</v>
      </c>
      <c r="G33470" s="89" t="s">
        <v>442</v>
      </c>
      <c r="H33470" s="94">
        <v>72511</v>
      </c>
      <c r="I33470" s="94">
        <v>70629</v>
      </c>
      <c r="J33470" s="94">
        <v>67669</v>
      </c>
      <c r="K33470" s="94">
        <v>-4032</v>
      </c>
      <c r="O33470" s="94">
        <v>70629</v>
      </c>
      <c r="P33470" s="94">
        <v>67669</v>
      </c>
      <c r="Q33470" s="94">
        <v>-4032</v>
      </c>
      <c r="R33470" s="94">
        <v>24589</v>
      </c>
      <c r="S33470" s="94">
        <v>19863</v>
      </c>
      <c r="T33470" s="94">
        <v>10327</v>
      </c>
      <c r="U33470" s="94">
        <v>1484</v>
      </c>
      <c r="V33470" s="94">
        <v>1962</v>
      </c>
      <c r="W33470" s="94">
        <v>203</v>
      </c>
      <c r="X33470" s="94">
        <v>8278</v>
      </c>
      <c r="Y33470" s="94">
        <v>964</v>
      </c>
      <c r="AJ33470" s="94">
        <v>24589</v>
      </c>
      <c r="AK33470" s="94">
        <v>19863</v>
      </c>
      <c r="AL33470" s="94">
        <v>10327</v>
      </c>
      <c r="AM33470" s="94">
        <v>1484</v>
      </c>
      <c r="AN33470" s="94">
        <v>1962</v>
      </c>
      <c r="AO33470" s="94">
        <v>203</v>
      </c>
      <c r="AP33470" s="94">
        <v>8278</v>
      </c>
      <c r="AQ33470" s="94">
        <v>964</v>
      </c>
      <c r="AS33470" s="94">
        <v>79</v>
      </c>
      <c r="AT33470" s="94">
        <v>-553</v>
      </c>
      <c r="AU33470" s="94">
        <v>-190</v>
      </c>
      <c r="AW33470" s="94">
        <v>-805</v>
      </c>
      <c r="AX33470" s="94">
        <v>92</v>
      </c>
      <c r="AY33470" s="94">
        <v>-92</v>
      </c>
      <c r="AZ33470" s="94">
        <v>-1543</v>
      </c>
      <c r="BA33470" s="94">
        <v>-181</v>
      </c>
      <c r="BB33470" s="94">
        <v>-189</v>
      </c>
      <c r="BC33470" s="94">
        <v>-1055</v>
      </c>
      <c r="BD33470" s="94">
        <v>405</v>
      </c>
      <c r="BF33470" s="94">
        <v>10192</v>
      </c>
      <c r="BG33470" s="94">
        <v>5128</v>
      </c>
      <c r="BH33470" s="94">
        <v>10286</v>
      </c>
      <c r="BI33470" s="94">
        <v>18201</v>
      </c>
      <c r="BJ33470" s="94">
        <v>9293</v>
      </c>
      <c r="BK33470" s="94">
        <v>17459</v>
      </c>
    </row>
    <row r="33471" spans="1:63">
      <c r="A33471" s="85" t="s">
        <v>126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441</v>
      </c>
      <c r="G33471" s="89" t="s">
        <v>442</v>
      </c>
      <c r="H33471" s="94">
        <v>72616</v>
      </c>
      <c r="I33471" s="94">
        <v>70730</v>
      </c>
      <c r="J33471" s="94">
        <v>68098</v>
      </c>
      <c r="K33471" s="94">
        <v>-3747</v>
      </c>
      <c r="O33471" s="94">
        <v>70730</v>
      </c>
      <c r="P33471" s="94">
        <v>68098</v>
      </c>
      <c r="Q33471" s="94">
        <v>-3747</v>
      </c>
      <c r="R33471" s="94">
        <v>24292</v>
      </c>
      <c r="S33471" s="94">
        <v>19728</v>
      </c>
      <c r="T33471" s="94">
        <v>10358</v>
      </c>
      <c r="U33471" s="94">
        <v>1746</v>
      </c>
      <c r="V33471" s="94">
        <v>1867</v>
      </c>
      <c r="W33471" s="94">
        <v>197</v>
      </c>
      <c r="X33471" s="94">
        <v>8925</v>
      </c>
      <c r="Y33471" s="94">
        <v>986</v>
      </c>
      <c r="AJ33471" s="94">
        <v>24292</v>
      </c>
      <c r="AK33471" s="94">
        <v>19728</v>
      </c>
      <c r="AL33471" s="94">
        <v>10358</v>
      </c>
      <c r="AM33471" s="94">
        <v>1746</v>
      </c>
      <c r="AN33471" s="94">
        <v>1867</v>
      </c>
      <c r="AO33471" s="94">
        <v>197</v>
      </c>
      <c r="AP33471" s="94">
        <v>8925</v>
      </c>
      <c r="AQ33471" s="94">
        <v>986</v>
      </c>
      <c r="AS33471" s="94">
        <v>89</v>
      </c>
      <c r="AT33471" s="94">
        <v>-559</v>
      </c>
      <c r="AU33471" s="94">
        <v>-128</v>
      </c>
      <c r="AW33471" s="94">
        <v>-819</v>
      </c>
      <c r="AX33471" s="94">
        <v>148</v>
      </c>
      <c r="AY33471" s="94">
        <v>-68</v>
      </c>
      <c r="AZ33471" s="94">
        <v>-1299</v>
      </c>
      <c r="BA33471" s="94">
        <v>-191</v>
      </c>
      <c r="BB33471" s="94">
        <v>-207</v>
      </c>
      <c r="BC33471" s="94">
        <v>-1216</v>
      </c>
      <c r="BD33471" s="94">
        <v>503</v>
      </c>
      <c r="BF33471" s="94">
        <v>10150</v>
      </c>
      <c r="BG33471" s="94">
        <v>5113</v>
      </c>
      <c r="BH33471" s="94">
        <v>10197</v>
      </c>
      <c r="BI33471" s="94">
        <v>18175</v>
      </c>
      <c r="BJ33471" s="94">
        <v>9305</v>
      </c>
      <c r="BK33471" s="94">
        <v>17721</v>
      </c>
    </row>
    <row r="33472" spans="1:63">
      <c r="A33472" s="85" t="s">
        <v>126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441</v>
      </c>
      <c r="G33472" s="89" t="s">
        <v>442</v>
      </c>
      <c r="H33472" s="94">
        <v>72299</v>
      </c>
      <c r="I33472" s="94">
        <v>70372</v>
      </c>
      <c r="J33472" s="94">
        <v>67706</v>
      </c>
      <c r="K33472" s="94">
        <v>-3810</v>
      </c>
      <c r="O33472" s="94">
        <v>70372</v>
      </c>
      <c r="P33472" s="94">
        <v>67706</v>
      </c>
      <c r="Q33472" s="94">
        <v>-3810</v>
      </c>
      <c r="R33472" s="94">
        <v>24171</v>
      </c>
      <c r="S33472" s="94">
        <v>19794</v>
      </c>
      <c r="T33472" s="94">
        <v>10390</v>
      </c>
      <c r="U33472" s="94">
        <v>1790</v>
      </c>
      <c r="V33472" s="94">
        <v>1283</v>
      </c>
      <c r="W33472" s="94">
        <v>188</v>
      </c>
      <c r="X33472" s="94">
        <v>9166</v>
      </c>
      <c r="Y33472" s="94">
        <v>924</v>
      </c>
      <c r="AJ33472" s="94">
        <v>24171</v>
      </c>
      <c r="AK33472" s="94">
        <v>19794</v>
      </c>
      <c r="AL33472" s="94">
        <v>10390</v>
      </c>
      <c r="AM33472" s="94">
        <v>1790</v>
      </c>
      <c r="AN33472" s="94">
        <v>1283</v>
      </c>
      <c r="AO33472" s="94">
        <v>188</v>
      </c>
      <c r="AP33472" s="94">
        <v>9166</v>
      </c>
      <c r="AQ33472" s="94">
        <v>924</v>
      </c>
      <c r="AS33472" s="94">
        <v>81</v>
      </c>
      <c r="AT33472" s="94">
        <v>-516</v>
      </c>
      <c r="AU33472" s="94">
        <v>-106</v>
      </c>
      <c r="AW33472" s="94">
        <v>-758</v>
      </c>
      <c r="AX33472" s="94">
        <v>203</v>
      </c>
      <c r="AY33472" s="94">
        <v>-104</v>
      </c>
      <c r="AZ33472" s="94">
        <v>-1377</v>
      </c>
      <c r="BA33472" s="94">
        <v>-180</v>
      </c>
      <c r="BB33472" s="94">
        <v>-216</v>
      </c>
      <c r="BC33472" s="94">
        <v>-1133</v>
      </c>
      <c r="BD33472" s="94">
        <v>296</v>
      </c>
      <c r="BF33472" s="94">
        <v>10036</v>
      </c>
      <c r="BG33472" s="94">
        <v>5073</v>
      </c>
      <c r="BH33472" s="94">
        <v>10130</v>
      </c>
      <c r="BI33472" s="94">
        <v>17904</v>
      </c>
      <c r="BJ33472" s="94">
        <v>9227</v>
      </c>
      <c r="BK33472" s="94">
        <v>17932</v>
      </c>
    </row>
    <row r="33473" spans="1:63">
      <c r="A33473" s="85" t="s">
        <v>126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441</v>
      </c>
      <c r="G33473" s="89" t="s">
        <v>442</v>
      </c>
      <c r="H33473" s="94">
        <v>71849</v>
      </c>
      <c r="I33473" s="94">
        <v>70286</v>
      </c>
      <c r="J33473" s="94">
        <v>67912</v>
      </c>
      <c r="K33473" s="94">
        <v>-3410</v>
      </c>
      <c r="O33473" s="94">
        <v>70286</v>
      </c>
      <c r="P33473" s="94">
        <v>67912</v>
      </c>
      <c r="Q33473" s="94">
        <v>-3410</v>
      </c>
      <c r="R33473" s="94">
        <v>24108</v>
      </c>
      <c r="S33473" s="94">
        <v>19933</v>
      </c>
      <c r="T33473" s="94">
        <v>10402</v>
      </c>
      <c r="U33473" s="94">
        <v>1820</v>
      </c>
      <c r="V33473" s="94">
        <v>1212</v>
      </c>
      <c r="W33473" s="94">
        <v>199</v>
      </c>
      <c r="X33473" s="94">
        <v>9312</v>
      </c>
      <c r="Y33473" s="94">
        <v>925</v>
      </c>
      <c r="AJ33473" s="94">
        <v>24108</v>
      </c>
      <c r="AK33473" s="94">
        <v>19933</v>
      </c>
      <c r="AL33473" s="94">
        <v>10402</v>
      </c>
      <c r="AM33473" s="94">
        <v>1820</v>
      </c>
      <c r="AN33473" s="94">
        <v>1212</v>
      </c>
      <c r="AO33473" s="94">
        <v>199</v>
      </c>
      <c r="AP33473" s="94">
        <v>9312</v>
      </c>
      <c r="AQ33473" s="94">
        <v>925</v>
      </c>
      <c r="AS33473" s="94">
        <v>86</v>
      </c>
      <c r="AT33473" s="94">
        <v>-603</v>
      </c>
      <c r="AU33473" s="94">
        <v>-99</v>
      </c>
      <c r="AW33473" s="94">
        <v>-720</v>
      </c>
      <c r="AX33473" s="94">
        <v>242</v>
      </c>
      <c r="AY33473" s="94">
        <v>-107</v>
      </c>
      <c r="AZ33473" s="94">
        <v>-1449</v>
      </c>
      <c r="BA33473" s="94">
        <v>-149</v>
      </c>
      <c r="BB33473" s="94">
        <v>-251</v>
      </c>
      <c r="BC33473" s="94">
        <v>-572</v>
      </c>
      <c r="BD33473" s="94">
        <v>212</v>
      </c>
      <c r="BF33473" s="94">
        <v>9993</v>
      </c>
      <c r="BG33473" s="94">
        <v>4975</v>
      </c>
      <c r="BH33473" s="94">
        <v>10129</v>
      </c>
      <c r="BI33473" s="94">
        <v>17745</v>
      </c>
      <c r="BJ33473" s="94">
        <v>9142</v>
      </c>
      <c r="BK33473" s="94">
        <v>18233</v>
      </c>
    </row>
    <row r="33474" spans="1:63">
      <c r="A33474" s="85" t="s">
        <v>126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441</v>
      </c>
      <c r="G33474" s="89" t="s">
        <v>442</v>
      </c>
      <c r="H33474" s="94">
        <v>71615</v>
      </c>
      <c r="I33474" s="94">
        <v>70339</v>
      </c>
      <c r="J33474" s="94">
        <v>67520</v>
      </c>
      <c r="K33474" s="94">
        <v>-3874</v>
      </c>
      <c r="O33474" s="94">
        <v>70339</v>
      </c>
      <c r="P33474" s="94">
        <v>67520</v>
      </c>
      <c r="Q33474" s="94">
        <v>-3874</v>
      </c>
      <c r="R33474" s="94">
        <v>23772</v>
      </c>
      <c r="S33474" s="94">
        <v>19893</v>
      </c>
      <c r="T33474" s="94">
        <v>10409</v>
      </c>
      <c r="U33474" s="94">
        <v>1736</v>
      </c>
      <c r="V33474" s="94">
        <v>1219</v>
      </c>
      <c r="W33474" s="94">
        <v>203</v>
      </c>
      <c r="X33474" s="94">
        <v>9377</v>
      </c>
      <c r="Y33474" s="94">
        <v>912</v>
      </c>
      <c r="AJ33474" s="94">
        <v>23772</v>
      </c>
      <c r="AK33474" s="94">
        <v>19893</v>
      </c>
      <c r="AL33474" s="94">
        <v>10409</v>
      </c>
      <c r="AM33474" s="94">
        <v>1736</v>
      </c>
      <c r="AN33474" s="94">
        <v>1219</v>
      </c>
      <c r="AO33474" s="94">
        <v>203</v>
      </c>
      <c r="AP33474" s="94">
        <v>9377</v>
      </c>
      <c r="AQ33474" s="94">
        <v>912</v>
      </c>
      <c r="AS33474" s="94">
        <v>97</v>
      </c>
      <c r="AT33474" s="94">
        <v>-602</v>
      </c>
      <c r="AU33474" s="94">
        <v>-105</v>
      </c>
      <c r="AW33474" s="94">
        <v>-732</v>
      </c>
      <c r="AX33474" s="94">
        <v>198</v>
      </c>
      <c r="AY33474" s="94">
        <v>-105</v>
      </c>
      <c r="AZ33474" s="94">
        <v>-1606</v>
      </c>
      <c r="BA33474" s="94">
        <v>-93</v>
      </c>
      <c r="BB33474" s="94">
        <v>-296</v>
      </c>
      <c r="BC33474" s="94">
        <v>-758</v>
      </c>
      <c r="BD33474" s="94">
        <v>128</v>
      </c>
      <c r="BF33474" s="94">
        <v>9948</v>
      </c>
      <c r="BG33474" s="94">
        <v>5023</v>
      </c>
      <c r="BH33474" s="94">
        <v>10081</v>
      </c>
      <c r="BI33474" s="94">
        <v>17572</v>
      </c>
      <c r="BJ33474" s="94">
        <v>9086</v>
      </c>
      <c r="BK33474" s="94">
        <v>18562</v>
      </c>
    </row>
    <row r="33475" spans="1:63">
      <c r="A33475" s="85" t="s">
        <v>126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441</v>
      </c>
      <c r="G33475" s="89" t="s">
        <v>442</v>
      </c>
      <c r="H33475" s="94">
        <v>71344</v>
      </c>
      <c r="I33475" s="94">
        <v>70232</v>
      </c>
      <c r="J33475" s="94">
        <v>67506</v>
      </c>
      <c r="K33475" s="94">
        <v>-3860</v>
      </c>
      <c r="O33475" s="94">
        <v>70232</v>
      </c>
      <c r="P33475" s="94">
        <v>67506</v>
      </c>
      <c r="Q33475" s="94">
        <v>-3860</v>
      </c>
      <c r="R33475" s="94">
        <v>23399</v>
      </c>
      <c r="S33475" s="94">
        <v>19671</v>
      </c>
      <c r="T33475" s="94">
        <v>10415</v>
      </c>
      <c r="U33475" s="94">
        <v>1819</v>
      </c>
      <c r="V33475" s="94">
        <v>1182</v>
      </c>
      <c r="W33475" s="94">
        <v>106</v>
      </c>
      <c r="X33475" s="94">
        <v>10004</v>
      </c>
      <c r="Y33475" s="94">
        <v>910</v>
      </c>
      <c r="AJ33475" s="94">
        <v>23399</v>
      </c>
      <c r="AK33475" s="94">
        <v>19671</v>
      </c>
      <c r="AL33475" s="94">
        <v>10415</v>
      </c>
      <c r="AM33475" s="94">
        <v>1819</v>
      </c>
      <c r="AN33475" s="94">
        <v>1182</v>
      </c>
      <c r="AO33475" s="94">
        <v>106</v>
      </c>
      <c r="AP33475" s="94">
        <v>10004</v>
      </c>
      <c r="AQ33475" s="94">
        <v>910</v>
      </c>
      <c r="AS33475" s="94">
        <v>108</v>
      </c>
      <c r="AT33475" s="94">
        <v>-608</v>
      </c>
      <c r="AU33475" s="94">
        <v>-111</v>
      </c>
      <c r="AW33475" s="94">
        <v>-767</v>
      </c>
      <c r="AX33475" s="94">
        <v>186</v>
      </c>
      <c r="AY33475" s="94">
        <v>-121</v>
      </c>
      <c r="AZ33475" s="94">
        <v>-1577</v>
      </c>
      <c r="BA33475" s="94">
        <v>-85</v>
      </c>
      <c r="BB33475" s="94">
        <v>-292</v>
      </c>
      <c r="BC33475" s="94">
        <v>-787</v>
      </c>
      <c r="BD33475" s="94">
        <v>194</v>
      </c>
      <c r="BF33475" s="94">
        <v>9941</v>
      </c>
      <c r="BG33475" s="94">
        <v>4969</v>
      </c>
      <c r="BH33475" s="94">
        <v>10095</v>
      </c>
      <c r="BI33475" s="94">
        <v>17434</v>
      </c>
      <c r="BJ33475" s="94">
        <v>8990</v>
      </c>
      <c r="BK33475" s="94">
        <v>18738</v>
      </c>
    </row>
    <row r="33476" spans="1:63">
      <c r="A33476" s="85" t="s">
        <v>126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441</v>
      </c>
      <c r="G33476" s="89" t="s">
        <v>442</v>
      </c>
      <c r="H33476" s="94">
        <v>71015</v>
      </c>
      <c r="I33476" s="94">
        <v>70154</v>
      </c>
      <c r="J33476" s="94">
        <v>67091</v>
      </c>
      <c r="K33476" s="94">
        <v>-4242</v>
      </c>
      <c r="O33476" s="94">
        <v>70154</v>
      </c>
      <c r="P33476" s="94">
        <v>67091</v>
      </c>
      <c r="Q33476" s="94">
        <v>-4242</v>
      </c>
      <c r="R33476" s="94">
        <v>22852</v>
      </c>
      <c r="S33476" s="94">
        <v>19478</v>
      </c>
      <c r="T33476" s="94">
        <v>10413</v>
      </c>
      <c r="U33476" s="94">
        <v>1706</v>
      </c>
      <c r="V33476" s="94">
        <v>1194</v>
      </c>
      <c r="W33476" s="94">
        <v>43</v>
      </c>
      <c r="X33476" s="94">
        <v>10497</v>
      </c>
      <c r="Y33476" s="94">
        <v>907</v>
      </c>
      <c r="AJ33476" s="94">
        <v>22852</v>
      </c>
      <c r="AK33476" s="94">
        <v>19478</v>
      </c>
      <c r="AL33476" s="94">
        <v>10413</v>
      </c>
      <c r="AM33476" s="94">
        <v>1706</v>
      </c>
      <c r="AN33476" s="94">
        <v>1194</v>
      </c>
      <c r="AO33476" s="94">
        <v>43</v>
      </c>
      <c r="AP33476" s="94">
        <v>10497</v>
      </c>
      <c r="AQ33476" s="94">
        <v>907</v>
      </c>
      <c r="AS33476" s="94">
        <v>91</v>
      </c>
      <c r="AT33476" s="94">
        <v>-596</v>
      </c>
      <c r="AU33476" s="94">
        <v>-112</v>
      </c>
      <c r="AW33476" s="94">
        <v>-677</v>
      </c>
      <c r="AX33476" s="94">
        <v>148</v>
      </c>
      <c r="AY33476" s="94">
        <v>-96</v>
      </c>
      <c r="AZ33476" s="94">
        <v>-1937</v>
      </c>
      <c r="BA33476" s="94">
        <v>-225</v>
      </c>
      <c r="BB33476" s="94">
        <v>-314</v>
      </c>
      <c r="BC33476" s="94">
        <v>-848</v>
      </c>
      <c r="BD33476" s="94">
        <v>324</v>
      </c>
      <c r="BF33476" s="94">
        <v>10000</v>
      </c>
      <c r="BG33476" s="94">
        <v>4980</v>
      </c>
      <c r="BH33476" s="94">
        <v>10109</v>
      </c>
      <c r="BI33476" s="94">
        <v>17389</v>
      </c>
      <c r="BJ33476" s="94">
        <v>8942</v>
      </c>
      <c r="BK33476" s="94">
        <v>18669</v>
      </c>
    </row>
    <row r="33477" spans="1:63">
      <c r="A33477" s="85" t="s">
        <v>126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441</v>
      </c>
      <c r="G33477" s="89" t="s">
        <v>442</v>
      </c>
      <c r="H33477" s="94">
        <v>71314</v>
      </c>
      <c r="I33477" s="94">
        <v>70161</v>
      </c>
      <c r="J33477" s="94">
        <v>66792</v>
      </c>
      <c r="K33477" s="94">
        <v>-4615</v>
      </c>
      <c r="O33477" s="94">
        <v>70161</v>
      </c>
      <c r="P33477" s="94">
        <v>66792</v>
      </c>
      <c r="Q33477" s="94">
        <v>-4615</v>
      </c>
      <c r="R33477" s="94">
        <v>21923</v>
      </c>
      <c r="S33477" s="94">
        <v>19216</v>
      </c>
      <c r="T33477" s="94">
        <v>10408</v>
      </c>
      <c r="U33477" s="94">
        <v>1538</v>
      </c>
      <c r="V33477" s="94">
        <v>2435</v>
      </c>
      <c r="W33477" s="94">
        <v>21</v>
      </c>
      <c r="X33477" s="94">
        <v>10331</v>
      </c>
      <c r="Y33477" s="94">
        <v>920</v>
      </c>
      <c r="AJ33477" s="94">
        <v>21923</v>
      </c>
      <c r="AK33477" s="94">
        <v>19216</v>
      </c>
      <c r="AL33477" s="94">
        <v>10408</v>
      </c>
      <c r="AM33477" s="94">
        <v>1538</v>
      </c>
      <c r="AN33477" s="94">
        <v>2435</v>
      </c>
      <c r="AO33477" s="94">
        <v>21</v>
      </c>
      <c r="AP33477" s="94">
        <v>10331</v>
      </c>
      <c r="AQ33477" s="94">
        <v>920</v>
      </c>
      <c r="AS33477" s="94">
        <v>79</v>
      </c>
      <c r="AT33477" s="94">
        <v>-563</v>
      </c>
      <c r="AU33477" s="94">
        <v>-157</v>
      </c>
      <c r="AW33477" s="94">
        <v>-743</v>
      </c>
      <c r="AX33477" s="94">
        <v>36</v>
      </c>
      <c r="AY33477" s="94">
        <v>-91</v>
      </c>
      <c r="AZ33477" s="94">
        <v>-1903</v>
      </c>
      <c r="BA33477" s="94">
        <v>-261</v>
      </c>
      <c r="BB33477" s="94">
        <v>-310</v>
      </c>
      <c r="BC33477" s="94">
        <v>-976</v>
      </c>
      <c r="BD33477" s="94">
        <v>274</v>
      </c>
      <c r="BF33477" s="94">
        <v>10091</v>
      </c>
      <c r="BG33477" s="94">
        <v>5006</v>
      </c>
      <c r="BH33477" s="94">
        <v>10217</v>
      </c>
      <c r="BI33477" s="94">
        <v>17569</v>
      </c>
      <c r="BJ33477" s="94">
        <v>8860</v>
      </c>
      <c r="BK33477" s="94">
        <v>18353</v>
      </c>
    </row>
    <row r="33478" spans="1:63">
      <c r="A33478" s="85" t="s">
        <v>126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441</v>
      </c>
      <c r="G33478" s="89" t="s">
        <v>442</v>
      </c>
      <c r="H33478" s="94">
        <v>72236</v>
      </c>
      <c r="I33478" s="94">
        <v>70811</v>
      </c>
      <c r="J33478" s="94">
        <v>67533</v>
      </c>
      <c r="K33478" s="94">
        <v>-4515</v>
      </c>
      <c r="O33478" s="94">
        <v>70811</v>
      </c>
      <c r="P33478" s="94">
        <v>67533</v>
      </c>
      <c r="Q33478" s="94">
        <v>-4515</v>
      </c>
      <c r="R33478" s="94">
        <v>22730</v>
      </c>
      <c r="S33478" s="94">
        <v>19826</v>
      </c>
      <c r="T33478" s="94">
        <v>10407</v>
      </c>
      <c r="U33478" s="94">
        <v>1658</v>
      </c>
      <c r="V33478" s="94">
        <v>1886</v>
      </c>
      <c r="W33478" s="94">
        <v>1</v>
      </c>
      <c r="X33478" s="94">
        <v>10103</v>
      </c>
      <c r="Y33478" s="94">
        <v>923</v>
      </c>
      <c r="AJ33478" s="94">
        <v>22730</v>
      </c>
      <c r="AK33478" s="94">
        <v>19826</v>
      </c>
      <c r="AL33478" s="94">
        <v>10407</v>
      </c>
      <c r="AM33478" s="94">
        <v>1658</v>
      </c>
      <c r="AN33478" s="94">
        <v>1886</v>
      </c>
      <c r="AO33478" s="94">
        <v>1</v>
      </c>
      <c r="AP33478" s="94">
        <v>10103</v>
      </c>
      <c r="AQ33478" s="94">
        <v>923</v>
      </c>
      <c r="AS33478" s="94">
        <v>56</v>
      </c>
      <c r="AT33478" s="94">
        <v>-448</v>
      </c>
      <c r="AU33478" s="94">
        <v>-133</v>
      </c>
      <c r="AW33478" s="94">
        <v>-932</v>
      </c>
      <c r="AX33478" s="94">
        <v>168</v>
      </c>
      <c r="AY33478" s="94">
        <v>-40</v>
      </c>
      <c r="AZ33478" s="94">
        <v>-2099</v>
      </c>
      <c r="BA33478" s="94">
        <v>-331</v>
      </c>
      <c r="BB33478" s="94">
        <v>-332</v>
      </c>
      <c r="BC33478" s="94">
        <v>-591</v>
      </c>
      <c r="BD33478" s="94">
        <v>167</v>
      </c>
      <c r="BF33478" s="94">
        <v>10301</v>
      </c>
      <c r="BG33478" s="94">
        <v>5133</v>
      </c>
      <c r="BH33478" s="94">
        <v>10094</v>
      </c>
      <c r="BI33478" s="94">
        <v>17519</v>
      </c>
      <c r="BJ33478" s="94">
        <v>9065</v>
      </c>
      <c r="BK33478" s="94">
        <v>18633</v>
      </c>
    </row>
    <row r="33479" spans="1:63">
      <c r="A33479" s="85" t="s">
        <v>126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441</v>
      </c>
      <c r="G33479" s="89" t="s">
        <v>442</v>
      </c>
      <c r="H33479" s="94">
        <v>69514</v>
      </c>
      <c r="I33479" s="94">
        <v>68525</v>
      </c>
      <c r="J33479" s="94">
        <v>64681</v>
      </c>
      <c r="K33479" s="94">
        <v>-5071</v>
      </c>
      <c r="O33479" s="94">
        <v>68525</v>
      </c>
      <c r="P33479" s="94">
        <v>64681</v>
      </c>
      <c r="Q33479" s="94">
        <v>-5071</v>
      </c>
      <c r="R33479" s="94">
        <v>21182</v>
      </c>
      <c r="S33479" s="94">
        <v>18501</v>
      </c>
      <c r="T33479" s="94">
        <v>10409</v>
      </c>
      <c r="U33479" s="94">
        <v>1394</v>
      </c>
      <c r="V33479" s="94">
        <v>1304</v>
      </c>
      <c r="W33479" s="94">
        <v>0</v>
      </c>
      <c r="X33479" s="94">
        <v>10985</v>
      </c>
      <c r="Y33479" s="94">
        <v>906</v>
      </c>
      <c r="AJ33479" s="94">
        <v>21182</v>
      </c>
      <c r="AK33479" s="94">
        <v>18501</v>
      </c>
      <c r="AL33479" s="94">
        <v>10409</v>
      </c>
      <c r="AM33479" s="94">
        <v>1394</v>
      </c>
      <c r="AN33479" s="94">
        <v>1304</v>
      </c>
      <c r="AO33479" s="94">
        <v>0</v>
      </c>
      <c r="AP33479" s="94">
        <v>10985</v>
      </c>
      <c r="AQ33479" s="94">
        <v>906</v>
      </c>
      <c r="AS33479" s="94">
        <v>24</v>
      </c>
      <c r="AT33479" s="94">
        <v>-542</v>
      </c>
      <c r="AU33479" s="94">
        <v>-36</v>
      </c>
      <c r="AW33479" s="94">
        <v>-814</v>
      </c>
      <c r="AX33479" s="94">
        <v>129</v>
      </c>
      <c r="AY33479" s="94">
        <v>-73</v>
      </c>
      <c r="AZ33479" s="94">
        <v>-2837</v>
      </c>
      <c r="BA33479" s="94">
        <v>-260</v>
      </c>
      <c r="BB33479" s="94">
        <v>-333</v>
      </c>
      <c r="BC33479" s="94">
        <v>-600</v>
      </c>
      <c r="BD33479" s="94">
        <v>271</v>
      </c>
      <c r="BF33479" s="94">
        <v>10163</v>
      </c>
      <c r="BG33479" s="94">
        <v>4917</v>
      </c>
      <c r="BH33479" s="94">
        <v>9651</v>
      </c>
      <c r="BI33479" s="94">
        <v>16827</v>
      </c>
      <c r="BJ33479" s="94">
        <v>8793</v>
      </c>
      <c r="BK33479" s="94">
        <v>18110</v>
      </c>
    </row>
    <row r="33480" spans="1:63">
      <c r="A33480" s="85" t="s">
        <v>126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441</v>
      </c>
      <c r="G33480" s="89" t="s">
        <v>442</v>
      </c>
      <c r="H33480" s="94">
        <v>65889</v>
      </c>
      <c r="I33480" s="94">
        <v>64986</v>
      </c>
      <c r="J33480" s="94">
        <v>60858</v>
      </c>
      <c r="K33480" s="94">
        <v>-5205</v>
      </c>
      <c r="O33480" s="94">
        <v>64986</v>
      </c>
      <c r="P33480" s="94">
        <v>60858</v>
      </c>
      <c r="Q33480" s="94">
        <v>-5205</v>
      </c>
      <c r="R33480" s="94">
        <v>19165</v>
      </c>
      <c r="S33480" s="94">
        <v>16483</v>
      </c>
      <c r="T33480" s="94">
        <v>10413</v>
      </c>
      <c r="U33480" s="94">
        <v>1204</v>
      </c>
      <c r="V33480" s="94">
        <v>1217</v>
      </c>
      <c r="W33480" s="94">
        <v>0</v>
      </c>
      <c r="X33480" s="94">
        <v>11491</v>
      </c>
      <c r="Y33480" s="94">
        <v>884</v>
      </c>
      <c r="AJ33480" s="94">
        <v>19165</v>
      </c>
      <c r="AK33480" s="94">
        <v>16483</v>
      </c>
      <c r="AL33480" s="94">
        <v>10413</v>
      </c>
      <c r="AM33480" s="94">
        <v>1204</v>
      </c>
      <c r="AN33480" s="94">
        <v>1217</v>
      </c>
      <c r="AO33480" s="94">
        <v>0</v>
      </c>
      <c r="AP33480" s="94">
        <v>11491</v>
      </c>
      <c r="AQ33480" s="94">
        <v>884</v>
      </c>
      <c r="AS33480" s="94">
        <v>3</v>
      </c>
      <c r="AT33480" s="94">
        <v>-681</v>
      </c>
      <c r="AU33480" s="94">
        <v>64</v>
      </c>
      <c r="AW33480" s="94">
        <v>-925</v>
      </c>
      <c r="AX33480" s="94">
        <v>-19</v>
      </c>
      <c r="AY33480" s="94">
        <v>-85</v>
      </c>
      <c r="AZ33480" s="94">
        <v>-2684</v>
      </c>
      <c r="BA33480" s="94">
        <v>-222</v>
      </c>
      <c r="BB33480" s="94">
        <v>-303</v>
      </c>
      <c r="BC33480" s="94">
        <v>-518</v>
      </c>
      <c r="BD33480" s="94">
        <v>165</v>
      </c>
      <c r="BF33480" s="94">
        <v>9488</v>
      </c>
      <c r="BG33480" s="94">
        <v>4627</v>
      </c>
      <c r="BH33480" s="94">
        <v>9119</v>
      </c>
      <c r="BI33480" s="94">
        <v>16378</v>
      </c>
      <c r="BJ33480" s="94">
        <v>8277</v>
      </c>
      <c r="BK33480" s="94">
        <v>17035</v>
      </c>
    </row>
    <row r="33481" spans="1:63">
      <c r="A33481" s="85" t="s">
        <v>126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441</v>
      </c>
      <c r="G33481" s="89" t="s">
        <v>442</v>
      </c>
      <c r="H33481" s="94">
        <v>62011</v>
      </c>
      <c r="I33481" s="94">
        <v>61412</v>
      </c>
      <c r="J33481" s="94">
        <v>56610</v>
      </c>
      <c r="K33481" s="94">
        <v>-5663</v>
      </c>
      <c r="O33481" s="94">
        <v>61412</v>
      </c>
      <c r="P33481" s="94">
        <v>56610</v>
      </c>
      <c r="Q33481" s="94">
        <v>-5663</v>
      </c>
      <c r="R33481" s="94">
        <v>16810</v>
      </c>
      <c r="S33481" s="94">
        <v>14547</v>
      </c>
      <c r="T33481" s="94">
        <v>10417</v>
      </c>
      <c r="U33481" s="94">
        <v>1184</v>
      </c>
      <c r="V33481" s="94">
        <v>1217</v>
      </c>
      <c r="W33481" s="94">
        <v>0</v>
      </c>
      <c r="X33481" s="94">
        <v>11562</v>
      </c>
      <c r="Y33481" s="94">
        <v>874</v>
      </c>
      <c r="AJ33481" s="94">
        <v>16810</v>
      </c>
      <c r="AK33481" s="94">
        <v>14547</v>
      </c>
      <c r="AL33481" s="94">
        <v>10417</v>
      </c>
      <c r="AM33481" s="94">
        <v>1184</v>
      </c>
      <c r="AN33481" s="94">
        <v>1217</v>
      </c>
      <c r="AO33481" s="94">
        <v>0</v>
      </c>
      <c r="AP33481" s="94">
        <v>11562</v>
      </c>
      <c r="AQ33481" s="94">
        <v>874</v>
      </c>
      <c r="AS33481" s="94">
        <v>-15</v>
      </c>
      <c r="AT33481" s="94">
        <v>-640</v>
      </c>
      <c r="AU33481" s="94">
        <v>102</v>
      </c>
      <c r="AW33481" s="94">
        <v>-1058</v>
      </c>
      <c r="AX33481" s="94">
        <v>-9</v>
      </c>
      <c r="AY33481" s="94">
        <v>-106</v>
      </c>
      <c r="AZ33481" s="94">
        <v>-3165</v>
      </c>
      <c r="BA33481" s="94">
        <v>-168</v>
      </c>
      <c r="BB33481" s="94">
        <v>-285</v>
      </c>
      <c r="BC33481" s="94">
        <v>-408</v>
      </c>
      <c r="BD33481" s="94">
        <v>89</v>
      </c>
      <c r="BF33481" s="94">
        <v>8887</v>
      </c>
      <c r="BG33481" s="94">
        <v>4457</v>
      </c>
      <c r="BH33481" s="94">
        <v>8721</v>
      </c>
      <c r="BI33481" s="94">
        <v>15675</v>
      </c>
      <c r="BJ33481" s="94">
        <v>7808</v>
      </c>
      <c r="BK33481" s="94">
        <v>15805</v>
      </c>
    </row>
    <row r="33482" spans="1:63">
      <c r="A33482" s="85" t="s">
        <v>126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441</v>
      </c>
      <c r="G33482" s="89" t="s">
        <v>442</v>
      </c>
      <c r="H33482" s="94">
        <v>60508</v>
      </c>
      <c r="I33482" s="94">
        <v>59605</v>
      </c>
      <c r="J33482" s="94">
        <v>54665</v>
      </c>
      <c r="K33482" s="94">
        <v>-5744</v>
      </c>
      <c r="O33482" s="94">
        <v>59605</v>
      </c>
      <c r="P33482" s="94">
        <v>54665</v>
      </c>
      <c r="Q33482" s="94">
        <v>-5744</v>
      </c>
      <c r="R33482" s="94">
        <v>16088</v>
      </c>
      <c r="S33482" s="94">
        <v>14274</v>
      </c>
      <c r="T33482" s="94">
        <v>10422</v>
      </c>
      <c r="U33482" s="94">
        <v>1200</v>
      </c>
      <c r="V33482" s="94">
        <v>1221</v>
      </c>
      <c r="W33482" s="94">
        <v>0</v>
      </c>
      <c r="X33482" s="94">
        <v>10579</v>
      </c>
      <c r="Y33482" s="94">
        <v>881</v>
      </c>
      <c r="AJ33482" s="94">
        <v>16088</v>
      </c>
      <c r="AK33482" s="94">
        <v>14274</v>
      </c>
      <c r="AL33482" s="94">
        <v>10422</v>
      </c>
      <c r="AM33482" s="94">
        <v>1200</v>
      </c>
      <c r="AN33482" s="94">
        <v>1221</v>
      </c>
      <c r="AO33482" s="94">
        <v>0</v>
      </c>
      <c r="AP33482" s="94">
        <v>10579</v>
      </c>
      <c r="AQ33482" s="94">
        <v>881</v>
      </c>
      <c r="AS33482" s="94">
        <v>9</v>
      </c>
      <c r="AT33482" s="94">
        <v>-327</v>
      </c>
      <c r="AU33482" s="94">
        <v>75</v>
      </c>
      <c r="AW33482" s="94">
        <v>-881</v>
      </c>
      <c r="AX33482" s="94">
        <v>-29</v>
      </c>
      <c r="AY33482" s="94">
        <v>-109</v>
      </c>
      <c r="AZ33482" s="94">
        <v>-4185</v>
      </c>
      <c r="BA33482" s="94">
        <v>-25</v>
      </c>
      <c r="BB33482" s="94">
        <v>-199</v>
      </c>
      <c r="BC33482" s="94">
        <v>-619</v>
      </c>
      <c r="BD33482" s="94">
        <v>546</v>
      </c>
      <c r="BF33482" s="94">
        <v>8473</v>
      </c>
      <c r="BG33482" s="94">
        <v>4287</v>
      </c>
      <c r="BH33482" s="94">
        <v>8475</v>
      </c>
      <c r="BI33482" s="94">
        <v>15967</v>
      </c>
      <c r="BJ33482" s="94">
        <v>7437</v>
      </c>
      <c r="BK33482" s="94">
        <v>14910</v>
      </c>
    </row>
    <row r="33483" spans="1:63">
      <c r="A33483" s="85" t="s">
        <v>126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441</v>
      </c>
      <c r="G33483" s="89" t="s">
        <v>442</v>
      </c>
      <c r="H33483" s="94">
        <v>59054</v>
      </c>
      <c r="I33483" s="94">
        <v>57962</v>
      </c>
      <c r="J33483" s="94">
        <v>51922</v>
      </c>
      <c r="K33483" s="94">
        <v>-6802</v>
      </c>
      <c r="O33483" s="94">
        <v>57962</v>
      </c>
      <c r="P33483" s="94">
        <v>51922</v>
      </c>
      <c r="Q33483" s="94">
        <v>-6802</v>
      </c>
      <c r="R33483" s="94">
        <v>15340</v>
      </c>
      <c r="S33483" s="94">
        <v>12760</v>
      </c>
      <c r="T33483" s="94">
        <v>10424</v>
      </c>
      <c r="U33483" s="94">
        <v>1056</v>
      </c>
      <c r="V33483" s="94">
        <v>1221</v>
      </c>
      <c r="W33483" s="94">
        <v>0</v>
      </c>
      <c r="X33483" s="94">
        <v>10246</v>
      </c>
      <c r="Y33483" s="94">
        <v>876</v>
      </c>
      <c r="AJ33483" s="94">
        <v>15340</v>
      </c>
      <c r="AK33483" s="94">
        <v>12760</v>
      </c>
      <c r="AL33483" s="94">
        <v>10424</v>
      </c>
      <c r="AM33483" s="94">
        <v>1056</v>
      </c>
      <c r="AN33483" s="94">
        <v>1221</v>
      </c>
      <c r="AO33483" s="94">
        <v>0</v>
      </c>
      <c r="AP33483" s="94">
        <v>10246</v>
      </c>
      <c r="AQ33483" s="94">
        <v>876</v>
      </c>
      <c r="AS33483" s="94">
        <v>-11</v>
      </c>
      <c r="AT33483" s="94">
        <v>-187</v>
      </c>
      <c r="AU33483" s="94">
        <v>51</v>
      </c>
      <c r="AW33483" s="94">
        <v>-771</v>
      </c>
      <c r="AX33483" s="94">
        <v>-106</v>
      </c>
      <c r="AY33483" s="94">
        <v>-102</v>
      </c>
      <c r="AZ33483" s="94">
        <v>-4937</v>
      </c>
      <c r="BA33483" s="94">
        <v>-95</v>
      </c>
      <c r="BB33483" s="94">
        <v>-165</v>
      </c>
      <c r="BC33483" s="94">
        <v>-609</v>
      </c>
      <c r="BD33483" s="94">
        <v>130</v>
      </c>
      <c r="BF33483" s="94">
        <v>8191</v>
      </c>
      <c r="BG33483" s="94">
        <v>4156</v>
      </c>
      <c r="BH33483" s="94">
        <v>8204</v>
      </c>
      <c r="BI33483" s="94">
        <v>15790</v>
      </c>
      <c r="BJ33483" s="94">
        <v>7255</v>
      </c>
      <c r="BK33483" s="94">
        <v>14312</v>
      </c>
    </row>
    <row r="33484" spans="1:63">
      <c r="A33484" s="85" t="s">
        <v>126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441</v>
      </c>
      <c r="G33484" s="89" t="s">
        <v>442</v>
      </c>
      <c r="H33484" s="94">
        <v>58383</v>
      </c>
      <c r="I33484" s="94">
        <v>57300</v>
      </c>
      <c r="J33484" s="94">
        <v>50962</v>
      </c>
      <c r="K33484" s="94">
        <v>-6849</v>
      </c>
      <c r="O33484" s="94">
        <v>57300</v>
      </c>
      <c r="P33484" s="94">
        <v>50962</v>
      </c>
      <c r="Q33484" s="94">
        <v>-6849</v>
      </c>
      <c r="R33484" s="94">
        <v>14922</v>
      </c>
      <c r="S33484" s="94">
        <v>12323</v>
      </c>
      <c r="T33484" s="94">
        <v>10434</v>
      </c>
      <c r="U33484" s="94">
        <v>947</v>
      </c>
      <c r="V33484" s="94">
        <v>1223</v>
      </c>
      <c r="W33484" s="94">
        <v>0</v>
      </c>
      <c r="X33484" s="94">
        <v>10245</v>
      </c>
      <c r="Y33484" s="94">
        <v>869</v>
      </c>
      <c r="AJ33484" s="94">
        <v>14922</v>
      </c>
      <c r="AK33484" s="94">
        <v>12323</v>
      </c>
      <c r="AL33484" s="94">
        <v>10434</v>
      </c>
      <c r="AM33484" s="94">
        <v>947</v>
      </c>
      <c r="AN33484" s="94">
        <v>1223</v>
      </c>
      <c r="AO33484" s="94">
        <v>0</v>
      </c>
      <c r="AP33484" s="94">
        <v>10245</v>
      </c>
      <c r="AQ33484" s="94">
        <v>869</v>
      </c>
      <c r="AS33484" s="94">
        <v>-11</v>
      </c>
      <c r="AT33484" s="94">
        <v>-212</v>
      </c>
      <c r="AU33484" s="94">
        <v>43</v>
      </c>
      <c r="AW33484" s="94">
        <v>-713</v>
      </c>
      <c r="AX33484" s="94">
        <v>-125</v>
      </c>
      <c r="AY33484" s="94">
        <v>-104</v>
      </c>
      <c r="AZ33484" s="94">
        <v>-5257</v>
      </c>
      <c r="BA33484" s="94">
        <v>-96</v>
      </c>
      <c r="BB33484" s="94">
        <v>-170</v>
      </c>
      <c r="BC33484" s="94">
        <v>-390</v>
      </c>
      <c r="BD33484" s="94">
        <v>186</v>
      </c>
      <c r="BF33484" s="94">
        <v>8097</v>
      </c>
      <c r="BG33484" s="94">
        <v>4125</v>
      </c>
      <c r="BH33484" s="94">
        <v>8152</v>
      </c>
      <c r="BI33484" s="94">
        <v>15654</v>
      </c>
      <c r="BJ33484" s="94">
        <v>7175</v>
      </c>
      <c r="BK33484" s="94">
        <v>14044</v>
      </c>
    </row>
    <row r="33485" spans="1:63">
      <c r="A33485" s="85" t="s">
        <v>126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441</v>
      </c>
      <c r="G33485" s="89" t="s">
        <v>442</v>
      </c>
      <c r="H33485" s="94">
        <v>58623</v>
      </c>
      <c r="I33485" s="94">
        <v>57321</v>
      </c>
      <c r="J33485" s="94">
        <v>51347</v>
      </c>
      <c r="K33485" s="94">
        <v>-6483</v>
      </c>
      <c r="O33485" s="94">
        <v>57321</v>
      </c>
      <c r="P33485" s="94">
        <v>51347</v>
      </c>
      <c r="Q33485" s="94">
        <v>-6483</v>
      </c>
      <c r="R33485" s="94">
        <v>14892</v>
      </c>
      <c r="S33485" s="94">
        <v>12574</v>
      </c>
      <c r="T33485" s="94">
        <v>10434</v>
      </c>
      <c r="U33485" s="94">
        <v>981</v>
      </c>
      <c r="V33485" s="94">
        <v>1224</v>
      </c>
      <c r="W33485" s="94">
        <v>0</v>
      </c>
      <c r="X33485" s="94">
        <v>10378</v>
      </c>
      <c r="Y33485" s="94">
        <v>865</v>
      </c>
      <c r="AJ33485" s="94">
        <v>14892</v>
      </c>
      <c r="AK33485" s="94">
        <v>12574</v>
      </c>
      <c r="AL33485" s="94">
        <v>10434</v>
      </c>
      <c r="AM33485" s="94">
        <v>981</v>
      </c>
      <c r="AN33485" s="94">
        <v>1224</v>
      </c>
      <c r="AO33485" s="94">
        <v>0</v>
      </c>
      <c r="AP33485" s="94">
        <v>10378</v>
      </c>
      <c r="AQ33485" s="94">
        <v>865</v>
      </c>
      <c r="AS33485" s="94">
        <v>15</v>
      </c>
      <c r="AT33485" s="94">
        <v>-248</v>
      </c>
      <c r="AU33485" s="94">
        <v>38</v>
      </c>
      <c r="AW33485" s="94">
        <v>-691</v>
      </c>
      <c r="AX33485" s="94">
        <v>-127</v>
      </c>
      <c r="AY33485" s="94">
        <v>-108</v>
      </c>
      <c r="AZ33485" s="94">
        <v>-5288</v>
      </c>
      <c r="BA33485" s="94">
        <v>5</v>
      </c>
      <c r="BB33485" s="94">
        <v>-169</v>
      </c>
      <c r="BC33485" s="94">
        <v>-520</v>
      </c>
      <c r="BD33485" s="94">
        <v>610</v>
      </c>
      <c r="BF33485" s="94">
        <v>8115</v>
      </c>
      <c r="BG33485" s="94">
        <v>4075</v>
      </c>
      <c r="BH33485" s="94">
        <v>8342</v>
      </c>
      <c r="BI33485" s="94">
        <v>15736</v>
      </c>
      <c r="BJ33485" s="94">
        <v>7237</v>
      </c>
      <c r="BK33485" s="94">
        <v>13762</v>
      </c>
    </row>
    <row r="33486" spans="1:63">
      <c r="A33486" s="85" t="s">
        <v>126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441</v>
      </c>
      <c r="G33486" s="89" t="s">
        <v>442</v>
      </c>
      <c r="H33486" s="94">
        <v>59513</v>
      </c>
      <c r="I33486" s="94">
        <v>58761</v>
      </c>
      <c r="J33486" s="94">
        <v>53786</v>
      </c>
      <c r="K33486" s="94">
        <v>-5402</v>
      </c>
      <c r="O33486" s="94">
        <v>58761</v>
      </c>
      <c r="P33486" s="94">
        <v>53786</v>
      </c>
      <c r="Q33486" s="94">
        <v>-5402</v>
      </c>
      <c r="R33486" s="94">
        <v>15296</v>
      </c>
      <c r="S33486" s="94">
        <v>13177</v>
      </c>
      <c r="T33486" s="94">
        <v>10434</v>
      </c>
      <c r="U33486" s="94">
        <v>1073</v>
      </c>
      <c r="V33486" s="94">
        <v>1227</v>
      </c>
      <c r="W33486" s="94">
        <v>0</v>
      </c>
      <c r="X33486" s="94">
        <v>11706</v>
      </c>
      <c r="Y33486" s="94">
        <v>874</v>
      </c>
      <c r="AJ33486" s="94">
        <v>15296</v>
      </c>
      <c r="AK33486" s="94">
        <v>13177</v>
      </c>
      <c r="AL33486" s="94">
        <v>10434</v>
      </c>
      <c r="AM33486" s="94">
        <v>1073</v>
      </c>
      <c r="AN33486" s="94">
        <v>1227</v>
      </c>
      <c r="AO33486" s="94">
        <v>0</v>
      </c>
      <c r="AP33486" s="94">
        <v>11706</v>
      </c>
      <c r="AQ33486" s="94">
        <v>874</v>
      </c>
      <c r="AS33486" s="94">
        <v>43</v>
      </c>
      <c r="AT33486" s="94">
        <v>-347</v>
      </c>
      <c r="AU33486" s="94">
        <v>41</v>
      </c>
      <c r="AW33486" s="94">
        <v>-847</v>
      </c>
      <c r="AX33486" s="94">
        <v>-121</v>
      </c>
      <c r="AY33486" s="94">
        <v>-97</v>
      </c>
      <c r="AZ33486" s="94">
        <v>-4542</v>
      </c>
      <c r="BA33486" s="94">
        <v>62</v>
      </c>
      <c r="BB33486" s="94">
        <v>-175</v>
      </c>
      <c r="BC33486" s="94">
        <v>-430</v>
      </c>
      <c r="BD33486" s="94">
        <v>1011</v>
      </c>
      <c r="BF33486" s="94">
        <v>8289</v>
      </c>
      <c r="BG33486" s="94">
        <v>4149</v>
      </c>
      <c r="BH33486" s="94">
        <v>8680</v>
      </c>
      <c r="BI33486" s="94">
        <v>16390</v>
      </c>
      <c r="BJ33486" s="94">
        <v>7386</v>
      </c>
      <c r="BK33486" s="94">
        <v>13813</v>
      </c>
    </row>
    <row r="33487" spans="1:63">
      <c r="A33487" s="85" t="s">
        <v>126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441</v>
      </c>
      <c r="G33487" s="89" t="s">
        <v>442</v>
      </c>
      <c r="H33487" s="94">
        <v>62822</v>
      </c>
      <c r="I33487" s="94">
        <v>60622</v>
      </c>
      <c r="J33487" s="94">
        <v>57024</v>
      </c>
      <c r="K33487" s="94">
        <v>-4525</v>
      </c>
      <c r="O33487" s="94">
        <v>60622</v>
      </c>
      <c r="P33487" s="94">
        <v>57024</v>
      </c>
      <c r="Q33487" s="94">
        <v>-4525</v>
      </c>
      <c r="R33487" s="94">
        <v>16822</v>
      </c>
      <c r="S33487" s="94">
        <v>14550</v>
      </c>
      <c r="T33487" s="94">
        <v>10426</v>
      </c>
      <c r="U33487" s="94">
        <v>1201</v>
      </c>
      <c r="V33487" s="94">
        <v>1221</v>
      </c>
      <c r="W33487" s="94">
        <v>0</v>
      </c>
      <c r="X33487" s="94">
        <v>11915</v>
      </c>
      <c r="Y33487" s="94">
        <v>889</v>
      </c>
      <c r="AJ33487" s="94">
        <v>16822</v>
      </c>
      <c r="AK33487" s="94">
        <v>14550</v>
      </c>
      <c r="AL33487" s="94">
        <v>10426</v>
      </c>
      <c r="AM33487" s="94">
        <v>1201</v>
      </c>
      <c r="AN33487" s="94">
        <v>1221</v>
      </c>
      <c r="AO33487" s="94">
        <v>0</v>
      </c>
      <c r="AP33487" s="94">
        <v>11915</v>
      </c>
      <c r="AQ33487" s="94">
        <v>889</v>
      </c>
      <c r="AS33487" s="94">
        <v>46</v>
      </c>
      <c r="AT33487" s="94">
        <v>-518</v>
      </c>
      <c r="AU33487" s="94">
        <v>-45</v>
      </c>
      <c r="AW33487" s="94">
        <v>-705</v>
      </c>
      <c r="AX33487" s="94">
        <v>-130</v>
      </c>
      <c r="AY33487" s="94">
        <v>-106</v>
      </c>
      <c r="AZ33487" s="94">
        <v>-3536</v>
      </c>
      <c r="BA33487" s="94">
        <v>5</v>
      </c>
      <c r="BB33487" s="94">
        <v>-178</v>
      </c>
      <c r="BC33487" s="94">
        <v>-507</v>
      </c>
      <c r="BD33487" s="94">
        <v>1149</v>
      </c>
      <c r="BF33487" s="94">
        <v>8788</v>
      </c>
      <c r="BG33487" s="94">
        <v>4356</v>
      </c>
      <c r="BH33487" s="94">
        <v>9408</v>
      </c>
      <c r="BI33487" s="94">
        <v>15995</v>
      </c>
      <c r="BJ33487" s="94">
        <v>7811</v>
      </c>
      <c r="BK33487" s="94">
        <v>14209</v>
      </c>
    </row>
    <row r="33488" spans="1:63">
      <c r="A33488" s="85" t="s">
        <v>126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441</v>
      </c>
      <c r="G33488" s="89" t="s">
        <v>442</v>
      </c>
      <c r="H33488" s="94">
        <v>67517</v>
      </c>
      <c r="I33488" s="94">
        <v>64712</v>
      </c>
      <c r="J33488" s="94">
        <v>60833</v>
      </c>
      <c r="K33488" s="94">
        <v>-4939</v>
      </c>
      <c r="O33488" s="94">
        <v>64712</v>
      </c>
      <c r="P33488" s="94">
        <v>60833</v>
      </c>
      <c r="Q33488" s="94">
        <v>-4939</v>
      </c>
      <c r="R33488" s="94">
        <v>19135</v>
      </c>
      <c r="S33488" s="94">
        <v>15715</v>
      </c>
      <c r="T33488" s="94">
        <v>10427</v>
      </c>
      <c r="U33488" s="94">
        <v>1509</v>
      </c>
      <c r="V33488" s="94">
        <v>1217</v>
      </c>
      <c r="W33488" s="94">
        <v>5</v>
      </c>
      <c r="X33488" s="94">
        <v>11916</v>
      </c>
      <c r="Y33488" s="94">
        <v>908</v>
      </c>
      <c r="AJ33488" s="94">
        <v>19135</v>
      </c>
      <c r="AK33488" s="94">
        <v>15715</v>
      </c>
      <c r="AL33488" s="94">
        <v>10427</v>
      </c>
      <c r="AM33488" s="94">
        <v>1509</v>
      </c>
      <c r="AN33488" s="94">
        <v>1217</v>
      </c>
      <c r="AO33488" s="94">
        <v>5</v>
      </c>
      <c r="AP33488" s="94">
        <v>11916</v>
      </c>
      <c r="AQ33488" s="94">
        <v>908</v>
      </c>
      <c r="AS33488" s="94">
        <v>37</v>
      </c>
      <c r="AT33488" s="94">
        <v>-505</v>
      </c>
      <c r="AU33488" s="94">
        <v>-116</v>
      </c>
      <c r="AW33488" s="94">
        <v>-657</v>
      </c>
      <c r="AX33488" s="94">
        <v>-119</v>
      </c>
      <c r="AY33488" s="94">
        <v>-105</v>
      </c>
      <c r="AZ33488" s="94">
        <v>-3744</v>
      </c>
      <c r="BA33488" s="94">
        <v>-62</v>
      </c>
      <c r="BB33488" s="94">
        <v>-173</v>
      </c>
      <c r="BC33488" s="94">
        <v>-366</v>
      </c>
      <c r="BD33488" s="94">
        <v>871</v>
      </c>
      <c r="BF33488" s="94">
        <v>9649</v>
      </c>
      <c r="BG33488" s="94">
        <v>4637</v>
      </c>
      <c r="BH33488" s="94">
        <v>9964</v>
      </c>
      <c r="BI33488" s="94">
        <v>16775</v>
      </c>
      <c r="BJ33488" s="94">
        <v>8453</v>
      </c>
      <c r="BK33488" s="94">
        <v>15176</v>
      </c>
    </row>
    <row r="33489" spans="1:63">
      <c r="A33489" s="85" t="s">
        <v>126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441</v>
      </c>
      <c r="G33489" s="89" t="s">
        <v>442</v>
      </c>
      <c r="H33489" s="94">
        <v>69927</v>
      </c>
      <c r="I33489" s="94">
        <v>67221</v>
      </c>
      <c r="J33489" s="94">
        <v>63199</v>
      </c>
      <c r="K33489" s="94">
        <v>-5058</v>
      </c>
      <c r="O33489" s="94">
        <v>67221</v>
      </c>
      <c r="P33489" s="94">
        <v>63199</v>
      </c>
      <c r="Q33489" s="94">
        <v>-5058</v>
      </c>
      <c r="R33489" s="94">
        <v>20794</v>
      </c>
      <c r="S33489" s="94">
        <v>16345</v>
      </c>
      <c r="T33489" s="94">
        <v>10426</v>
      </c>
      <c r="U33489" s="94">
        <v>1759</v>
      </c>
      <c r="V33489" s="94">
        <v>1671</v>
      </c>
      <c r="W33489" s="94">
        <v>91</v>
      </c>
      <c r="X33489" s="94">
        <v>11199</v>
      </c>
      <c r="Y33489" s="94">
        <v>914</v>
      </c>
      <c r="AJ33489" s="94">
        <v>20794</v>
      </c>
      <c r="AK33489" s="94">
        <v>16345</v>
      </c>
      <c r="AL33489" s="94">
        <v>10426</v>
      </c>
      <c r="AM33489" s="94">
        <v>1759</v>
      </c>
      <c r="AN33489" s="94">
        <v>1671</v>
      </c>
      <c r="AO33489" s="94">
        <v>91</v>
      </c>
      <c r="AP33489" s="94">
        <v>11199</v>
      </c>
      <c r="AQ33489" s="94">
        <v>914</v>
      </c>
      <c r="AS33489" s="94">
        <v>60</v>
      </c>
      <c r="AT33489" s="94">
        <v>-554</v>
      </c>
      <c r="AU33489" s="94">
        <v>-138</v>
      </c>
      <c r="AW33489" s="94">
        <v>-575</v>
      </c>
      <c r="AX33489" s="94">
        <v>-29</v>
      </c>
      <c r="AY33489" s="94">
        <v>-117</v>
      </c>
      <c r="AZ33489" s="94">
        <v>-3949</v>
      </c>
      <c r="BA33489" s="94">
        <v>-80</v>
      </c>
      <c r="BB33489" s="94">
        <v>-148</v>
      </c>
      <c r="BC33489" s="94">
        <v>-375</v>
      </c>
      <c r="BD33489" s="94">
        <v>847</v>
      </c>
      <c r="BF33489" s="94">
        <v>10154</v>
      </c>
      <c r="BG33489" s="94">
        <v>4922</v>
      </c>
      <c r="BH33489" s="94">
        <v>10032</v>
      </c>
      <c r="BI33489" s="94">
        <v>17455</v>
      </c>
      <c r="BJ33489" s="94">
        <v>8944</v>
      </c>
      <c r="BK33489" s="94">
        <v>15652</v>
      </c>
    </row>
    <row r="33490" spans="1:63">
      <c r="A33490" s="85" t="s">
        <v>126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441</v>
      </c>
      <c r="G33490" s="89" t="s">
        <v>442</v>
      </c>
      <c r="H33490" s="94">
        <v>70557</v>
      </c>
      <c r="I33490" s="94">
        <v>68034</v>
      </c>
      <c r="J33490" s="94">
        <v>63647</v>
      </c>
      <c r="K33490" s="94">
        <v>-5337</v>
      </c>
      <c r="O33490" s="94">
        <v>68034</v>
      </c>
      <c r="P33490" s="94">
        <v>63647</v>
      </c>
      <c r="Q33490" s="94">
        <v>-5337</v>
      </c>
      <c r="R33490" s="94">
        <v>21785</v>
      </c>
      <c r="S33490" s="94">
        <v>16627</v>
      </c>
      <c r="T33490" s="94">
        <v>10430</v>
      </c>
      <c r="U33490" s="94">
        <v>1835</v>
      </c>
      <c r="V33490" s="94">
        <v>1696</v>
      </c>
      <c r="W33490" s="94">
        <v>207</v>
      </c>
      <c r="X33490" s="94">
        <v>10151</v>
      </c>
      <c r="Y33490" s="94">
        <v>916</v>
      </c>
      <c r="AJ33490" s="94">
        <v>21785</v>
      </c>
      <c r="AK33490" s="94">
        <v>16627</v>
      </c>
      <c r="AL33490" s="94">
        <v>10430</v>
      </c>
      <c r="AM33490" s="94">
        <v>1835</v>
      </c>
      <c r="AN33490" s="94">
        <v>1696</v>
      </c>
      <c r="AO33490" s="94">
        <v>207</v>
      </c>
      <c r="AP33490" s="94">
        <v>10151</v>
      </c>
      <c r="AQ33490" s="94">
        <v>916</v>
      </c>
      <c r="AS33490" s="94">
        <v>78</v>
      </c>
      <c r="AT33490" s="94">
        <v>-557</v>
      </c>
      <c r="AU33490" s="94">
        <v>-158</v>
      </c>
      <c r="AW33490" s="94">
        <v>-617</v>
      </c>
      <c r="AX33490" s="94">
        <v>21</v>
      </c>
      <c r="AY33490" s="94">
        <v>-130</v>
      </c>
      <c r="AZ33490" s="94">
        <v>-4135</v>
      </c>
      <c r="BA33490" s="94">
        <v>-51</v>
      </c>
      <c r="BB33490" s="94">
        <v>-172</v>
      </c>
      <c r="BC33490" s="94">
        <v>-421</v>
      </c>
      <c r="BD33490" s="94">
        <v>805</v>
      </c>
      <c r="BF33490" s="94">
        <v>10108</v>
      </c>
      <c r="BG33490" s="94">
        <v>4995</v>
      </c>
      <c r="BH33490" s="94">
        <v>10046</v>
      </c>
      <c r="BI33490" s="94">
        <v>17799</v>
      </c>
      <c r="BJ33490" s="94">
        <v>8972</v>
      </c>
      <c r="BK33490" s="94">
        <v>16052</v>
      </c>
    </row>
    <row r="33491" spans="1:63">
      <c r="A33491" s="85" t="s">
        <v>126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441</v>
      </c>
      <c r="G33491" s="89" t="s">
        <v>442</v>
      </c>
      <c r="H33491" s="94">
        <v>70961</v>
      </c>
      <c r="I33491" s="94">
        <v>68724</v>
      </c>
      <c r="J33491" s="94">
        <v>64084</v>
      </c>
      <c r="K33491" s="94">
        <v>-5580</v>
      </c>
      <c r="O33491" s="94">
        <v>68724</v>
      </c>
      <c r="P33491" s="94">
        <v>64084</v>
      </c>
      <c r="Q33491" s="94">
        <v>-5580</v>
      </c>
      <c r="R33491" s="94">
        <v>21995</v>
      </c>
      <c r="S33491" s="94">
        <v>16421</v>
      </c>
      <c r="T33491" s="94">
        <v>10430</v>
      </c>
      <c r="U33491" s="94">
        <v>1812</v>
      </c>
      <c r="V33491" s="94">
        <v>1707</v>
      </c>
      <c r="W33491" s="94">
        <v>267</v>
      </c>
      <c r="X33491" s="94">
        <v>10535</v>
      </c>
      <c r="Y33491" s="94">
        <v>918</v>
      </c>
      <c r="AJ33491" s="94">
        <v>21995</v>
      </c>
      <c r="AK33491" s="94">
        <v>16421</v>
      </c>
      <c r="AL33491" s="94">
        <v>10430</v>
      </c>
      <c r="AM33491" s="94">
        <v>1812</v>
      </c>
      <c r="AN33491" s="94">
        <v>1707</v>
      </c>
      <c r="AO33491" s="94">
        <v>267</v>
      </c>
      <c r="AP33491" s="94">
        <v>10535</v>
      </c>
      <c r="AQ33491" s="94">
        <v>918</v>
      </c>
      <c r="AS33491" s="94">
        <v>55</v>
      </c>
      <c r="AT33491" s="94">
        <v>-574</v>
      </c>
      <c r="AU33491" s="94">
        <v>-125</v>
      </c>
      <c r="AW33491" s="94">
        <v>-643</v>
      </c>
      <c r="AX33491" s="94">
        <v>46</v>
      </c>
      <c r="AY33491" s="94">
        <v>-125</v>
      </c>
      <c r="AZ33491" s="94">
        <v>-4132</v>
      </c>
      <c r="BA33491" s="94">
        <v>-246</v>
      </c>
      <c r="BB33491" s="94">
        <v>-200</v>
      </c>
      <c r="BC33491" s="94">
        <v>-235</v>
      </c>
      <c r="BD33491" s="94">
        <v>599</v>
      </c>
      <c r="BF33491" s="94">
        <v>9969</v>
      </c>
      <c r="BG33491" s="94">
        <v>5025</v>
      </c>
      <c r="BH33491" s="94">
        <v>10046</v>
      </c>
      <c r="BI33491" s="94">
        <v>18007</v>
      </c>
      <c r="BJ33491" s="94">
        <v>9066</v>
      </c>
      <c r="BK33491" s="94">
        <v>16546</v>
      </c>
    </row>
    <row r="33492" spans="1:63">
      <c r="A33492" s="85" t="s">
        <v>126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441</v>
      </c>
      <c r="G33492" s="89" t="s">
        <v>442</v>
      </c>
      <c r="H33492" s="94">
        <v>71208</v>
      </c>
      <c r="I33492" s="94">
        <v>68983</v>
      </c>
      <c r="J33492" s="94">
        <v>64429</v>
      </c>
      <c r="K33492" s="94">
        <v>-5563</v>
      </c>
      <c r="O33492" s="94">
        <v>68983</v>
      </c>
      <c r="P33492" s="94">
        <v>64429</v>
      </c>
      <c r="Q33492" s="94">
        <v>-5563</v>
      </c>
      <c r="R33492" s="94">
        <v>22108</v>
      </c>
      <c r="S33492" s="94">
        <v>16305</v>
      </c>
      <c r="T33492" s="94">
        <v>10398</v>
      </c>
      <c r="U33492" s="94">
        <v>1808</v>
      </c>
      <c r="V33492" s="94">
        <v>1498</v>
      </c>
      <c r="W33492" s="94">
        <v>300</v>
      </c>
      <c r="X33492" s="94">
        <v>11097</v>
      </c>
      <c r="Y33492" s="94">
        <v>916</v>
      </c>
      <c r="AJ33492" s="94">
        <v>22108</v>
      </c>
      <c r="AK33492" s="94">
        <v>16305</v>
      </c>
      <c r="AL33492" s="94">
        <v>10398</v>
      </c>
      <c r="AM33492" s="94">
        <v>1808</v>
      </c>
      <c r="AN33492" s="94">
        <v>1498</v>
      </c>
      <c r="AO33492" s="94">
        <v>300</v>
      </c>
      <c r="AP33492" s="94">
        <v>11097</v>
      </c>
      <c r="AQ33492" s="94">
        <v>916</v>
      </c>
      <c r="AS33492" s="94">
        <v>52</v>
      </c>
      <c r="AT33492" s="94">
        <v>-640</v>
      </c>
      <c r="AU33492" s="94">
        <v>-89</v>
      </c>
      <c r="AW33492" s="94">
        <v>-764</v>
      </c>
      <c r="AX33492" s="94">
        <v>92</v>
      </c>
      <c r="AY33492" s="94">
        <v>-100</v>
      </c>
      <c r="AZ33492" s="94">
        <v>-3778</v>
      </c>
      <c r="BA33492" s="94">
        <v>-304</v>
      </c>
      <c r="BB33492" s="94">
        <v>-229</v>
      </c>
      <c r="BC33492" s="94">
        <v>-408</v>
      </c>
      <c r="BD33492" s="94">
        <v>605</v>
      </c>
      <c r="BF33492" s="94">
        <v>9904</v>
      </c>
      <c r="BG33492" s="94">
        <v>5058</v>
      </c>
      <c r="BH33492" s="94">
        <v>9947</v>
      </c>
      <c r="BI33492" s="94">
        <v>18006</v>
      </c>
      <c r="BJ33492" s="94">
        <v>9025</v>
      </c>
      <c r="BK33492" s="94">
        <v>16979</v>
      </c>
    </row>
    <row r="33493" spans="1:63">
      <c r="A33493" s="85" t="s">
        <v>126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441</v>
      </c>
      <c r="G33493" s="89" t="s">
        <v>442</v>
      </c>
      <c r="H33493" s="94">
        <v>71139</v>
      </c>
      <c r="I33493" s="94">
        <v>69019</v>
      </c>
      <c r="J33493" s="94">
        <v>64555</v>
      </c>
      <c r="K33493" s="94">
        <v>-5327</v>
      </c>
      <c r="O33493" s="94">
        <v>69019</v>
      </c>
      <c r="P33493" s="94">
        <v>64555</v>
      </c>
      <c r="Q33493" s="94">
        <v>-5327</v>
      </c>
      <c r="R33493" s="94">
        <v>22438</v>
      </c>
      <c r="S33493" s="94">
        <v>16676</v>
      </c>
      <c r="T33493" s="94">
        <v>10411</v>
      </c>
      <c r="U33493" s="94">
        <v>1883</v>
      </c>
      <c r="V33493" s="94">
        <v>1247</v>
      </c>
      <c r="W33493" s="94">
        <v>309</v>
      </c>
      <c r="X33493" s="94">
        <v>10671</v>
      </c>
      <c r="Y33493" s="94">
        <v>921</v>
      </c>
      <c r="AJ33493" s="94">
        <v>22438</v>
      </c>
      <c r="AK33493" s="94">
        <v>16676</v>
      </c>
      <c r="AL33493" s="94">
        <v>10411</v>
      </c>
      <c r="AM33493" s="94">
        <v>1883</v>
      </c>
      <c r="AN33493" s="94">
        <v>1247</v>
      </c>
      <c r="AO33493" s="94">
        <v>309</v>
      </c>
      <c r="AP33493" s="94">
        <v>10671</v>
      </c>
      <c r="AQ33493" s="94">
        <v>921</v>
      </c>
      <c r="AS33493" s="94">
        <v>62</v>
      </c>
      <c r="AT33493" s="94">
        <v>-651</v>
      </c>
      <c r="AU33493" s="94">
        <v>-69</v>
      </c>
      <c r="AW33493" s="94">
        <v>-972</v>
      </c>
      <c r="AX33493" s="94">
        <v>165</v>
      </c>
      <c r="AY33493" s="94">
        <v>-118</v>
      </c>
      <c r="AZ33493" s="94">
        <v>-3460</v>
      </c>
      <c r="BA33493" s="94">
        <v>-275</v>
      </c>
      <c r="BB33493" s="94">
        <v>-248</v>
      </c>
      <c r="BC33493" s="94">
        <v>-640</v>
      </c>
      <c r="BD33493" s="94">
        <v>879</v>
      </c>
      <c r="BF33493" s="94">
        <v>9863</v>
      </c>
      <c r="BG33493" s="94">
        <v>5009</v>
      </c>
      <c r="BH33493" s="94">
        <v>9811</v>
      </c>
      <c r="BI33493" s="94">
        <v>17914</v>
      </c>
      <c r="BJ33493" s="94">
        <v>8923</v>
      </c>
      <c r="BK33493" s="94">
        <v>17434</v>
      </c>
    </row>
    <row r="33494" spans="1:63">
      <c r="A33494" s="85" t="s">
        <v>126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441</v>
      </c>
      <c r="G33494" s="89" t="s">
        <v>442</v>
      </c>
      <c r="H33494" s="94">
        <v>71006</v>
      </c>
      <c r="I33494" s="94">
        <v>68959</v>
      </c>
      <c r="J33494" s="94">
        <v>64413</v>
      </c>
      <c r="K33494" s="94">
        <v>-5334</v>
      </c>
      <c r="O33494" s="94">
        <v>68959</v>
      </c>
      <c r="P33494" s="94">
        <v>64413</v>
      </c>
      <c r="Q33494" s="94">
        <v>-5334</v>
      </c>
      <c r="R33494" s="94">
        <v>22630</v>
      </c>
      <c r="S33494" s="94">
        <v>16812</v>
      </c>
      <c r="T33494" s="94">
        <v>10424</v>
      </c>
      <c r="U33494" s="94">
        <v>2008</v>
      </c>
      <c r="V33494" s="94">
        <v>1247</v>
      </c>
      <c r="W33494" s="94">
        <v>310</v>
      </c>
      <c r="X33494" s="94">
        <v>10055</v>
      </c>
      <c r="Y33494" s="94">
        <v>927</v>
      </c>
      <c r="AJ33494" s="94">
        <v>22630</v>
      </c>
      <c r="AK33494" s="94">
        <v>16812</v>
      </c>
      <c r="AL33494" s="94">
        <v>10424</v>
      </c>
      <c r="AM33494" s="94">
        <v>2008</v>
      </c>
      <c r="AN33494" s="94">
        <v>1247</v>
      </c>
      <c r="AO33494" s="94">
        <v>310</v>
      </c>
      <c r="AP33494" s="94">
        <v>10055</v>
      </c>
      <c r="AQ33494" s="94">
        <v>927</v>
      </c>
      <c r="AS33494" s="94">
        <v>64</v>
      </c>
      <c r="AT33494" s="94">
        <v>-591</v>
      </c>
      <c r="AU33494" s="94">
        <v>-57</v>
      </c>
      <c r="AW33494" s="94">
        <v>-849</v>
      </c>
      <c r="AX33494" s="94">
        <v>192</v>
      </c>
      <c r="AY33494" s="94">
        <v>-103</v>
      </c>
      <c r="AZ33494" s="94">
        <v>-3568</v>
      </c>
      <c r="BA33494" s="94">
        <v>-304</v>
      </c>
      <c r="BB33494" s="94">
        <v>-214</v>
      </c>
      <c r="BC33494" s="94">
        <v>-719</v>
      </c>
      <c r="BD33494" s="94">
        <v>815</v>
      </c>
      <c r="BF33494" s="94">
        <v>9822</v>
      </c>
      <c r="BG33494" s="94">
        <v>4986</v>
      </c>
      <c r="BH33494" s="94">
        <v>9742</v>
      </c>
      <c r="BI33494" s="94">
        <v>17826</v>
      </c>
      <c r="BJ33494" s="94">
        <v>8799</v>
      </c>
      <c r="BK33494" s="94">
        <v>17718</v>
      </c>
    </row>
    <row r="33495" spans="1:63">
      <c r="A33495" s="85" t="s">
        <v>126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441</v>
      </c>
      <c r="G33495" s="89" t="s">
        <v>442</v>
      </c>
      <c r="H33495" s="94">
        <v>71010</v>
      </c>
      <c r="I33495" s="94">
        <v>69284</v>
      </c>
      <c r="J33495" s="94">
        <v>64561</v>
      </c>
      <c r="K33495" s="94">
        <v>-5500</v>
      </c>
      <c r="O33495" s="94">
        <v>69284</v>
      </c>
      <c r="P33495" s="94">
        <v>64561</v>
      </c>
      <c r="Q33495" s="94">
        <v>-5500</v>
      </c>
      <c r="R33495" s="94">
        <v>23162</v>
      </c>
      <c r="S33495" s="94">
        <v>17165</v>
      </c>
      <c r="T33495" s="94">
        <v>10426</v>
      </c>
      <c r="U33495" s="94">
        <v>2159</v>
      </c>
      <c r="V33495" s="94">
        <v>1247</v>
      </c>
      <c r="W33495" s="94">
        <v>304</v>
      </c>
      <c r="X33495" s="94">
        <v>9170</v>
      </c>
      <c r="Y33495" s="94">
        <v>929</v>
      </c>
      <c r="AJ33495" s="94">
        <v>23162</v>
      </c>
      <c r="AK33495" s="94">
        <v>17165</v>
      </c>
      <c r="AL33495" s="94">
        <v>10426</v>
      </c>
      <c r="AM33495" s="94">
        <v>2159</v>
      </c>
      <c r="AN33495" s="94">
        <v>1247</v>
      </c>
      <c r="AO33495" s="94">
        <v>304</v>
      </c>
      <c r="AP33495" s="94">
        <v>9170</v>
      </c>
      <c r="AQ33495" s="94">
        <v>929</v>
      </c>
      <c r="AS33495" s="94">
        <v>66</v>
      </c>
      <c r="AT33495" s="94">
        <v>-588</v>
      </c>
      <c r="AU33495" s="94">
        <v>-35</v>
      </c>
      <c r="AW33495" s="94">
        <v>-764</v>
      </c>
      <c r="AX33495" s="94">
        <v>275</v>
      </c>
      <c r="AY33495" s="94">
        <v>-102</v>
      </c>
      <c r="AZ33495" s="94">
        <v>-3549</v>
      </c>
      <c r="BA33495" s="94">
        <v>-259</v>
      </c>
      <c r="BB33495" s="94">
        <v>-225</v>
      </c>
      <c r="BC33495" s="94">
        <v>-956</v>
      </c>
      <c r="BD33495" s="94">
        <v>637</v>
      </c>
      <c r="BF33495" s="94">
        <v>9767</v>
      </c>
      <c r="BG33495" s="94">
        <v>4977</v>
      </c>
      <c r="BH33495" s="94">
        <v>9649</v>
      </c>
      <c r="BI33495" s="94">
        <v>17627</v>
      </c>
      <c r="BJ33495" s="94">
        <v>8828</v>
      </c>
      <c r="BK33495" s="94">
        <v>18371</v>
      </c>
    </row>
    <row r="33496" spans="1:63">
      <c r="A33496" s="85" t="s">
        <v>126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441</v>
      </c>
      <c r="G33496" s="89" t="s">
        <v>442</v>
      </c>
      <c r="H33496" s="94">
        <v>70588</v>
      </c>
      <c r="I33496" s="94">
        <v>68870</v>
      </c>
      <c r="J33496" s="94">
        <v>63884</v>
      </c>
      <c r="K33496" s="94">
        <v>-5781</v>
      </c>
      <c r="O33496" s="94">
        <v>68870</v>
      </c>
      <c r="P33496" s="94">
        <v>63884</v>
      </c>
      <c r="Q33496" s="94">
        <v>-5781</v>
      </c>
      <c r="R33496" s="94">
        <v>23430</v>
      </c>
      <c r="S33496" s="94">
        <v>17220</v>
      </c>
      <c r="T33496" s="94">
        <v>10428</v>
      </c>
      <c r="U33496" s="94">
        <v>2282</v>
      </c>
      <c r="V33496" s="94">
        <v>1209</v>
      </c>
      <c r="W33496" s="94">
        <v>304</v>
      </c>
      <c r="X33496" s="94">
        <v>8096</v>
      </c>
      <c r="Y33496" s="94">
        <v>915</v>
      </c>
      <c r="AJ33496" s="94">
        <v>23430</v>
      </c>
      <c r="AK33496" s="94">
        <v>17220</v>
      </c>
      <c r="AL33496" s="94">
        <v>10428</v>
      </c>
      <c r="AM33496" s="94">
        <v>2282</v>
      </c>
      <c r="AN33496" s="94">
        <v>1209</v>
      </c>
      <c r="AO33496" s="94">
        <v>304</v>
      </c>
      <c r="AP33496" s="94">
        <v>8096</v>
      </c>
      <c r="AQ33496" s="94">
        <v>915</v>
      </c>
      <c r="AS33496" s="94">
        <v>64</v>
      </c>
      <c r="AT33496" s="94">
        <v>-537</v>
      </c>
      <c r="AU33496" s="94">
        <v>-23</v>
      </c>
      <c r="AW33496" s="94">
        <v>-746</v>
      </c>
      <c r="AX33496" s="94">
        <v>314</v>
      </c>
      <c r="AY33496" s="94">
        <v>-101</v>
      </c>
      <c r="AZ33496" s="94">
        <v>-3575</v>
      </c>
      <c r="BA33496" s="94">
        <v>-266</v>
      </c>
      <c r="BB33496" s="94">
        <v>-225</v>
      </c>
      <c r="BC33496" s="94">
        <v>-1163</v>
      </c>
      <c r="BD33496" s="94">
        <v>477</v>
      </c>
      <c r="BF33496" s="94">
        <v>9620</v>
      </c>
      <c r="BG33496" s="94">
        <v>4871</v>
      </c>
      <c r="BH33496" s="94">
        <v>9498</v>
      </c>
      <c r="BI33496" s="94">
        <v>17226</v>
      </c>
      <c r="BJ33496" s="94">
        <v>8731</v>
      </c>
      <c r="BK33496" s="94">
        <v>18859</v>
      </c>
    </row>
    <row r="33497" spans="1:63">
      <c r="A33497" s="85" t="s">
        <v>126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441</v>
      </c>
      <c r="G33497" s="89" t="s">
        <v>442</v>
      </c>
      <c r="H33497" s="94">
        <v>70022</v>
      </c>
      <c r="I33497" s="94">
        <v>68556</v>
      </c>
      <c r="J33497" s="94">
        <v>63051</v>
      </c>
      <c r="K33497" s="94">
        <v>-6261</v>
      </c>
      <c r="O33497" s="94">
        <v>68556</v>
      </c>
      <c r="P33497" s="94">
        <v>63051</v>
      </c>
      <c r="Q33497" s="94">
        <v>-6261</v>
      </c>
      <c r="R33497" s="94">
        <v>23160</v>
      </c>
      <c r="S33497" s="94">
        <v>17339</v>
      </c>
      <c r="T33497" s="94">
        <v>10440</v>
      </c>
      <c r="U33497" s="94">
        <v>2309</v>
      </c>
      <c r="V33497" s="94">
        <v>1228</v>
      </c>
      <c r="W33497" s="94">
        <v>307</v>
      </c>
      <c r="X33497" s="94">
        <v>7347</v>
      </c>
      <c r="Y33497" s="94">
        <v>923</v>
      </c>
      <c r="AJ33497" s="94">
        <v>23160</v>
      </c>
      <c r="AK33497" s="94">
        <v>17339</v>
      </c>
      <c r="AL33497" s="94">
        <v>10440</v>
      </c>
      <c r="AM33497" s="94">
        <v>2309</v>
      </c>
      <c r="AN33497" s="94">
        <v>1228</v>
      </c>
      <c r="AO33497" s="94">
        <v>307</v>
      </c>
      <c r="AP33497" s="94">
        <v>7347</v>
      </c>
      <c r="AQ33497" s="94">
        <v>923</v>
      </c>
      <c r="AS33497" s="94">
        <v>70</v>
      </c>
      <c r="AT33497" s="94">
        <v>-559</v>
      </c>
      <c r="AU33497" s="94">
        <v>-15</v>
      </c>
      <c r="AW33497" s="94">
        <v>-677</v>
      </c>
      <c r="AX33497" s="94">
        <v>343</v>
      </c>
      <c r="AY33497" s="94">
        <v>-119</v>
      </c>
      <c r="AZ33497" s="94">
        <v>-4064</v>
      </c>
      <c r="BA33497" s="94">
        <v>-232</v>
      </c>
      <c r="BB33497" s="94">
        <v>-240</v>
      </c>
      <c r="BC33497" s="94">
        <v>-1156</v>
      </c>
      <c r="BD33497" s="94">
        <v>388</v>
      </c>
      <c r="BF33497" s="94">
        <v>9453</v>
      </c>
      <c r="BG33497" s="94">
        <v>4786</v>
      </c>
      <c r="BH33497" s="94">
        <v>9484</v>
      </c>
      <c r="BI33497" s="94">
        <v>16916</v>
      </c>
      <c r="BJ33497" s="94">
        <v>8625</v>
      </c>
      <c r="BK33497" s="94">
        <v>19230</v>
      </c>
    </row>
    <row r="33498" spans="1:63">
      <c r="A33498" s="85" t="s">
        <v>126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441</v>
      </c>
      <c r="G33498" s="89" t="s">
        <v>442</v>
      </c>
      <c r="H33498" s="94">
        <v>69562</v>
      </c>
      <c r="I33498" s="94">
        <v>68508</v>
      </c>
      <c r="J33498" s="94">
        <v>62670</v>
      </c>
      <c r="K33498" s="94">
        <v>-6600</v>
      </c>
      <c r="O33498" s="94">
        <v>68508</v>
      </c>
      <c r="P33498" s="94">
        <v>62670</v>
      </c>
      <c r="Q33498" s="94">
        <v>-6600</v>
      </c>
      <c r="R33498" s="94">
        <v>22977</v>
      </c>
      <c r="S33498" s="94">
        <v>17179</v>
      </c>
      <c r="T33498" s="94">
        <v>10438</v>
      </c>
      <c r="U33498" s="94">
        <v>2285</v>
      </c>
      <c r="V33498" s="94">
        <v>1743</v>
      </c>
      <c r="W33498" s="94">
        <v>271</v>
      </c>
      <c r="X33498" s="94">
        <v>6871</v>
      </c>
      <c r="Y33498" s="94">
        <v>907</v>
      </c>
      <c r="AJ33498" s="94">
        <v>22977</v>
      </c>
      <c r="AK33498" s="94">
        <v>17179</v>
      </c>
      <c r="AL33498" s="94">
        <v>10438</v>
      </c>
      <c r="AM33498" s="94">
        <v>2285</v>
      </c>
      <c r="AN33498" s="94">
        <v>1743</v>
      </c>
      <c r="AO33498" s="94">
        <v>271</v>
      </c>
      <c r="AP33498" s="94">
        <v>6871</v>
      </c>
      <c r="AQ33498" s="94">
        <v>907</v>
      </c>
      <c r="AS33498" s="94">
        <v>68</v>
      </c>
      <c r="AT33498" s="94">
        <v>-468</v>
      </c>
      <c r="AU33498" s="94">
        <v>-21</v>
      </c>
      <c r="AW33498" s="94">
        <v>-663</v>
      </c>
      <c r="AX33498" s="94">
        <v>310</v>
      </c>
      <c r="AY33498" s="94">
        <v>-118</v>
      </c>
      <c r="AZ33498" s="94">
        <v>-4084</v>
      </c>
      <c r="BA33498" s="94">
        <v>-184</v>
      </c>
      <c r="BB33498" s="94">
        <v>-231</v>
      </c>
      <c r="BC33498" s="94">
        <v>-1322</v>
      </c>
      <c r="BD33498" s="94">
        <v>113</v>
      </c>
      <c r="BF33498" s="94">
        <v>9429</v>
      </c>
      <c r="BG33498" s="94">
        <v>4747</v>
      </c>
      <c r="BH33498" s="94">
        <v>9416</v>
      </c>
      <c r="BI33498" s="94">
        <v>16710</v>
      </c>
      <c r="BJ33498" s="94">
        <v>8621</v>
      </c>
      <c r="BK33498" s="94">
        <v>19523</v>
      </c>
    </row>
    <row r="33499" spans="1:63">
      <c r="A33499" s="85" t="s">
        <v>126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441</v>
      </c>
      <c r="G33499" s="89" t="s">
        <v>442</v>
      </c>
      <c r="H33499" s="94">
        <v>69044</v>
      </c>
      <c r="I33499" s="94">
        <v>67858</v>
      </c>
      <c r="J33499" s="94">
        <v>61891</v>
      </c>
      <c r="K33499" s="94">
        <v>-6776</v>
      </c>
      <c r="O33499" s="94">
        <v>67858</v>
      </c>
      <c r="P33499" s="94">
        <v>61891</v>
      </c>
      <c r="Q33499" s="94">
        <v>-6776</v>
      </c>
      <c r="R33499" s="94">
        <v>22530</v>
      </c>
      <c r="S33499" s="94">
        <v>17254</v>
      </c>
      <c r="T33499" s="94">
        <v>10438</v>
      </c>
      <c r="U33499" s="94">
        <v>2302</v>
      </c>
      <c r="V33499" s="94">
        <v>1989</v>
      </c>
      <c r="W33499" s="94">
        <v>207</v>
      </c>
      <c r="X33499" s="94">
        <v>6266</v>
      </c>
      <c r="Y33499" s="94">
        <v>904</v>
      </c>
      <c r="AJ33499" s="94">
        <v>22530</v>
      </c>
      <c r="AK33499" s="94">
        <v>17254</v>
      </c>
      <c r="AL33499" s="94">
        <v>10438</v>
      </c>
      <c r="AM33499" s="94">
        <v>2302</v>
      </c>
      <c r="AN33499" s="94">
        <v>1989</v>
      </c>
      <c r="AO33499" s="94">
        <v>207</v>
      </c>
      <c r="AP33499" s="94">
        <v>6266</v>
      </c>
      <c r="AQ33499" s="94">
        <v>904</v>
      </c>
      <c r="AS33499" s="94">
        <v>78</v>
      </c>
      <c r="AT33499" s="94">
        <v>-476</v>
      </c>
      <c r="AU33499" s="94">
        <v>-54</v>
      </c>
      <c r="AW33499" s="94">
        <v>-708</v>
      </c>
      <c r="AX33499" s="94">
        <v>273</v>
      </c>
      <c r="AY33499" s="94">
        <v>-122</v>
      </c>
      <c r="AZ33499" s="94">
        <v>-3929</v>
      </c>
      <c r="BA33499" s="94">
        <v>-113</v>
      </c>
      <c r="BB33499" s="94">
        <v>-222</v>
      </c>
      <c r="BC33499" s="94">
        <v>-1558</v>
      </c>
      <c r="BD33499" s="94">
        <v>55</v>
      </c>
      <c r="BF33499" s="94">
        <v>9413</v>
      </c>
      <c r="BG33499" s="94">
        <v>4697</v>
      </c>
      <c r="BH33499" s="94">
        <v>9294</v>
      </c>
      <c r="BI33499" s="94">
        <v>16430</v>
      </c>
      <c r="BJ33499" s="94">
        <v>8567</v>
      </c>
      <c r="BK33499" s="94">
        <v>19398</v>
      </c>
    </row>
    <row r="33500" spans="1:63">
      <c r="A33500" s="85" t="s">
        <v>126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441</v>
      </c>
      <c r="G33500" s="89" t="s">
        <v>442</v>
      </c>
      <c r="H33500" s="94">
        <v>68597</v>
      </c>
      <c r="I33500" s="94">
        <v>67270</v>
      </c>
      <c r="J33500" s="94">
        <v>60757</v>
      </c>
      <c r="K33500" s="94">
        <v>-7233</v>
      </c>
      <c r="O33500" s="94">
        <v>67270</v>
      </c>
      <c r="P33500" s="94">
        <v>60757</v>
      </c>
      <c r="Q33500" s="94">
        <v>-7233</v>
      </c>
      <c r="R33500" s="94">
        <v>22395</v>
      </c>
      <c r="S33500" s="94">
        <v>17313</v>
      </c>
      <c r="T33500" s="94">
        <v>10440</v>
      </c>
      <c r="U33500" s="94">
        <v>2335</v>
      </c>
      <c r="V33500" s="94">
        <v>1777</v>
      </c>
      <c r="W33500" s="94">
        <v>123</v>
      </c>
      <c r="X33500" s="94">
        <v>5463</v>
      </c>
      <c r="Y33500" s="94">
        <v>911</v>
      </c>
      <c r="AJ33500" s="94">
        <v>22395</v>
      </c>
      <c r="AK33500" s="94">
        <v>17313</v>
      </c>
      <c r="AL33500" s="94">
        <v>10440</v>
      </c>
      <c r="AM33500" s="94">
        <v>2335</v>
      </c>
      <c r="AN33500" s="94">
        <v>1777</v>
      </c>
      <c r="AO33500" s="94">
        <v>123</v>
      </c>
      <c r="AP33500" s="94">
        <v>5463</v>
      </c>
      <c r="AQ33500" s="94">
        <v>911</v>
      </c>
      <c r="AS33500" s="94">
        <v>71</v>
      </c>
      <c r="AT33500" s="94">
        <v>-444</v>
      </c>
      <c r="AU33500" s="94">
        <v>-71</v>
      </c>
      <c r="AW33500" s="94">
        <v>-752</v>
      </c>
      <c r="AX33500" s="94">
        <v>205</v>
      </c>
      <c r="AY33500" s="94">
        <v>-102</v>
      </c>
      <c r="AZ33500" s="94">
        <v>-4224</v>
      </c>
      <c r="BA33500" s="94">
        <v>-63</v>
      </c>
      <c r="BB33500" s="94">
        <v>-221</v>
      </c>
      <c r="BC33500" s="94">
        <v>-1650</v>
      </c>
      <c r="BD33500" s="94">
        <v>18</v>
      </c>
      <c r="BF33500" s="94">
        <v>9441</v>
      </c>
      <c r="BG33500" s="94">
        <v>4654</v>
      </c>
      <c r="BH33500" s="94">
        <v>9235</v>
      </c>
      <c r="BI33500" s="94">
        <v>16320</v>
      </c>
      <c r="BJ33500" s="94">
        <v>8513</v>
      </c>
      <c r="BK33500" s="94">
        <v>19049</v>
      </c>
    </row>
    <row r="33501" spans="1:63">
      <c r="A33501" s="85" t="s">
        <v>126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441</v>
      </c>
      <c r="G33501" s="89" t="s">
        <v>442</v>
      </c>
      <c r="H33501" s="94">
        <v>68538</v>
      </c>
      <c r="I33501" s="94">
        <v>66494</v>
      </c>
      <c r="J33501" s="94">
        <v>60077</v>
      </c>
      <c r="K33501" s="94">
        <v>-7212</v>
      </c>
      <c r="O33501" s="94">
        <v>66494</v>
      </c>
      <c r="P33501" s="94">
        <v>60077</v>
      </c>
      <c r="Q33501" s="94">
        <v>-7212</v>
      </c>
      <c r="R33501" s="94">
        <v>22093</v>
      </c>
      <c r="S33501" s="94">
        <v>17282</v>
      </c>
      <c r="T33501" s="94">
        <v>10439</v>
      </c>
      <c r="U33501" s="94">
        <v>2265</v>
      </c>
      <c r="V33501" s="94">
        <v>2280</v>
      </c>
      <c r="W33501" s="94">
        <v>31</v>
      </c>
      <c r="X33501" s="94">
        <v>4777</v>
      </c>
      <c r="Y33501" s="94">
        <v>910</v>
      </c>
      <c r="AJ33501" s="94">
        <v>22093</v>
      </c>
      <c r="AK33501" s="94">
        <v>17282</v>
      </c>
      <c r="AL33501" s="94">
        <v>10439</v>
      </c>
      <c r="AM33501" s="94">
        <v>2265</v>
      </c>
      <c r="AN33501" s="94">
        <v>2280</v>
      </c>
      <c r="AO33501" s="94">
        <v>31</v>
      </c>
      <c r="AP33501" s="94">
        <v>4777</v>
      </c>
      <c r="AQ33501" s="94">
        <v>910</v>
      </c>
      <c r="AS33501" s="94">
        <v>63</v>
      </c>
      <c r="AT33501" s="94">
        <v>-344</v>
      </c>
      <c r="AU33501" s="94">
        <v>-121</v>
      </c>
      <c r="AW33501" s="94">
        <v>-918</v>
      </c>
      <c r="AX33501" s="94">
        <v>61</v>
      </c>
      <c r="AY33501" s="94">
        <v>-112</v>
      </c>
      <c r="AZ33501" s="94">
        <v>-4000</v>
      </c>
      <c r="BA33501" s="94">
        <v>-13</v>
      </c>
      <c r="BB33501" s="94">
        <v>-168</v>
      </c>
      <c r="BC33501" s="94">
        <v>-1704</v>
      </c>
      <c r="BD33501" s="94">
        <v>44</v>
      </c>
      <c r="BF33501" s="94">
        <v>9501</v>
      </c>
      <c r="BG33501" s="94">
        <v>4606</v>
      </c>
      <c r="BH33501" s="94">
        <v>9328</v>
      </c>
      <c r="BI33501" s="94">
        <v>16349</v>
      </c>
      <c r="BJ33501" s="94">
        <v>8435</v>
      </c>
      <c r="BK33501" s="94">
        <v>18218</v>
      </c>
    </row>
    <row r="33502" spans="1:63">
      <c r="A33502" s="85" t="s">
        <v>126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441</v>
      </c>
      <c r="G33502" s="89" t="s">
        <v>442</v>
      </c>
      <c r="H33502" s="94">
        <v>69546</v>
      </c>
      <c r="I33502" s="94">
        <v>67492</v>
      </c>
      <c r="J33502" s="94">
        <v>60834</v>
      </c>
      <c r="K33502" s="94">
        <v>-7542</v>
      </c>
      <c r="O33502" s="94">
        <v>67492</v>
      </c>
      <c r="P33502" s="94">
        <v>60834</v>
      </c>
      <c r="Q33502" s="94">
        <v>-7542</v>
      </c>
      <c r="R33502" s="94">
        <v>22578</v>
      </c>
      <c r="S33502" s="94">
        <v>17805</v>
      </c>
      <c r="T33502" s="94">
        <v>10445</v>
      </c>
      <c r="U33502" s="94">
        <v>2388</v>
      </c>
      <c r="V33502" s="94">
        <v>2324</v>
      </c>
      <c r="W33502" s="94">
        <v>0</v>
      </c>
      <c r="X33502" s="94">
        <v>4351</v>
      </c>
      <c r="Y33502" s="94">
        <v>943</v>
      </c>
      <c r="AJ33502" s="94">
        <v>22578</v>
      </c>
      <c r="AK33502" s="94">
        <v>17805</v>
      </c>
      <c r="AL33502" s="94">
        <v>10445</v>
      </c>
      <c r="AM33502" s="94">
        <v>2388</v>
      </c>
      <c r="AN33502" s="94">
        <v>2324</v>
      </c>
      <c r="AO33502" s="94">
        <v>0</v>
      </c>
      <c r="AP33502" s="94">
        <v>4351</v>
      </c>
      <c r="AQ33502" s="94">
        <v>943</v>
      </c>
      <c r="AS33502" s="94">
        <v>50</v>
      </c>
      <c r="AT33502" s="94">
        <v>-350</v>
      </c>
      <c r="AU33502" s="94">
        <v>-192</v>
      </c>
      <c r="AW33502" s="94">
        <v>-925</v>
      </c>
      <c r="AX33502" s="94">
        <v>-47</v>
      </c>
      <c r="AY33502" s="94">
        <v>-98</v>
      </c>
      <c r="AZ33502" s="94">
        <v>-4148</v>
      </c>
      <c r="BA33502" s="94">
        <v>53</v>
      </c>
      <c r="BB33502" s="94">
        <v>-139</v>
      </c>
      <c r="BC33502" s="94">
        <v>-1679</v>
      </c>
      <c r="BD33502" s="94">
        <v>-67</v>
      </c>
      <c r="BF33502" s="94">
        <v>9687</v>
      </c>
      <c r="BG33502" s="94">
        <v>4814</v>
      </c>
      <c r="BH33502" s="94">
        <v>9575</v>
      </c>
      <c r="BI33502" s="94">
        <v>16619</v>
      </c>
      <c r="BJ33502" s="94">
        <v>8622</v>
      </c>
      <c r="BK33502" s="94">
        <v>18115</v>
      </c>
    </row>
    <row r="33503" spans="1:63">
      <c r="A33503" s="85" t="s">
        <v>126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441</v>
      </c>
      <c r="G33503" s="89" t="s">
        <v>442</v>
      </c>
      <c r="H33503" s="94">
        <v>67349</v>
      </c>
      <c r="I33503" s="94">
        <v>65753</v>
      </c>
      <c r="J33503" s="94">
        <v>58507</v>
      </c>
      <c r="K33503" s="94">
        <v>-8092</v>
      </c>
      <c r="O33503" s="94">
        <v>65753</v>
      </c>
      <c r="P33503" s="94">
        <v>58507</v>
      </c>
      <c r="Q33503" s="94">
        <v>-8092</v>
      </c>
      <c r="R33503" s="94">
        <v>21655</v>
      </c>
      <c r="S33503" s="94">
        <v>16752</v>
      </c>
      <c r="T33503" s="94">
        <v>10450</v>
      </c>
      <c r="U33503" s="94">
        <v>1979</v>
      </c>
      <c r="V33503" s="94">
        <v>1512</v>
      </c>
      <c r="W33503" s="94">
        <v>0</v>
      </c>
      <c r="X33503" s="94">
        <v>5249</v>
      </c>
      <c r="Y33503" s="94">
        <v>910</v>
      </c>
      <c r="AJ33503" s="94">
        <v>21655</v>
      </c>
      <c r="AK33503" s="94">
        <v>16752</v>
      </c>
      <c r="AL33503" s="94">
        <v>10450</v>
      </c>
      <c r="AM33503" s="94">
        <v>1979</v>
      </c>
      <c r="AN33503" s="94">
        <v>1512</v>
      </c>
      <c r="AO33503" s="94">
        <v>0</v>
      </c>
      <c r="AP33503" s="94">
        <v>5249</v>
      </c>
      <c r="AQ33503" s="94">
        <v>910</v>
      </c>
      <c r="AS33503" s="94">
        <v>30</v>
      </c>
      <c r="AT33503" s="94">
        <v>-390</v>
      </c>
      <c r="AU33503" s="94">
        <v>-173</v>
      </c>
      <c r="AW33503" s="94">
        <v>-978</v>
      </c>
      <c r="AX33503" s="94">
        <v>-103</v>
      </c>
      <c r="AY33503" s="94">
        <v>-83</v>
      </c>
      <c r="AZ33503" s="94">
        <v>-4489</v>
      </c>
      <c r="BA33503" s="94">
        <v>-38</v>
      </c>
      <c r="BB33503" s="94">
        <v>-157</v>
      </c>
      <c r="BC33503" s="94">
        <v>-1763</v>
      </c>
      <c r="BD33503" s="94">
        <v>52</v>
      </c>
      <c r="BF33503" s="94">
        <v>9635</v>
      </c>
      <c r="BG33503" s="94">
        <v>4757</v>
      </c>
      <c r="BH33503" s="94">
        <v>9306</v>
      </c>
      <c r="BI33503" s="94">
        <v>16050</v>
      </c>
      <c r="BJ33503" s="94">
        <v>8392</v>
      </c>
      <c r="BK33503" s="94">
        <v>17555</v>
      </c>
    </row>
    <row r="33504" spans="1:63">
      <c r="A33504" s="85" t="s">
        <v>126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441</v>
      </c>
      <c r="G33504" s="89" t="s">
        <v>442</v>
      </c>
      <c r="H33504" s="94">
        <v>63661</v>
      </c>
      <c r="I33504" s="94">
        <v>62651</v>
      </c>
      <c r="J33504" s="94">
        <v>55918</v>
      </c>
      <c r="K33504" s="94">
        <v>-7263</v>
      </c>
      <c r="O33504" s="94">
        <v>62651</v>
      </c>
      <c r="P33504" s="94">
        <v>55918</v>
      </c>
      <c r="Q33504" s="94">
        <v>-7263</v>
      </c>
      <c r="R33504" s="94">
        <v>20425</v>
      </c>
      <c r="S33504" s="94">
        <v>15400</v>
      </c>
      <c r="T33504" s="94">
        <v>10454</v>
      </c>
      <c r="U33504" s="94">
        <v>1598</v>
      </c>
      <c r="V33504" s="94">
        <v>1233</v>
      </c>
      <c r="W33504" s="94">
        <v>0</v>
      </c>
      <c r="X33504" s="94">
        <v>5896</v>
      </c>
      <c r="Y33504" s="94">
        <v>912</v>
      </c>
      <c r="AJ33504" s="94">
        <v>20425</v>
      </c>
      <c r="AK33504" s="94">
        <v>15400</v>
      </c>
      <c r="AL33504" s="94">
        <v>10454</v>
      </c>
      <c r="AM33504" s="94">
        <v>1598</v>
      </c>
      <c r="AN33504" s="94">
        <v>1233</v>
      </c>
      <c r="AO33504" s="94">
        <v>0</v>
      </c>
      <c r="AP33504" s="94">
        <v>5896</v>
      </c>
      <c r="AQ33504" s="94">
        <v>912</v>
      </c>
      <c r="AS33504" s="94">
        <v>29</v>
      </c>
      <c r="AT33504" s="94">
        <v>-435</v>
      </c>
      <c r="AU33504" s="94">
        <v>-66</v>
      </c>
      <c r="AW33504" s="94">
        <v>-850</v>
      </c>
      <c r="AX33504" s="94">
        <v>-63</v>
      </c>
      <c r="AY33504" s="94">
        <v>-91</v>
      </c>
      <c r="AZ33504" s="94">
        <v>-4231</v>
      </c>
      <c r="BA33504" s="94">
        <v>97</v>
      </c>
      <c r="BB33504" s="94">
        <v>-171</v>
      </c>
      <c r="BC33504" s="94">
        <v>-1891</v>
      </c>
      <c r="BD33504" s="94">
        <v>409</v>
      </c>
      <c r="BF33504" s="94">
        <v>9148</v>
      </c>
      <c r="BG33504" s="94">
        <v>4531</v>
      </c>
      <c r="BH33504" s="94">
        <v>8914</v>
      </c>
      <c r="BI33504" s="94">
        <v>15451</v>
      </c>
      <c r="BJ33504" s="94">
        <v>7993</v>
      </c>
      <c r="BK33504" s="94">
        <v>16558</v>
      </c>
    </row>
    <row r="33505" spans="1:63">
      <c r="A33505" s="85" t="s">
        <v>126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441</v>
      </c>
      <c r="G33505" s="89" t="s">
        <v>442</v>
      </c>
      <c r="H33505" s="94">
        <v>61178</v>
      </c>
      <c r="I33505" s="94">
        <v>59728</v>
      </c>
      <c r="J33505" s="94">
        <v>53382</v>
      </c>
      <c r="K33505" s="94">
        <v>-6873</v>
      </c>
      <c r="O33505" s="94">
        <v>59728</v>
      </c>
      <c r="P33505" s="94">
        <v>53382</v>
      </c>
      <c r="Q33505" s="94">
        <v>-6873</v>
      </c>
      <c r="R33505" s="94">
        <v>19087</v>
      </c>
      <c r="S33505" s="94">
        <v>13864</v>
      </c>
      <c r="T33505" s="94">
        <v>10459</v>
      </c>
      <c r="U33505" s="94">
        <v>1587</v>
      </c>
      <c r="V33505" s="94">
        <v>1229</v>
      </c>
      <c r="W33505" s="94">
        <v>0</v>
      </c>
      <c r="X33505" s="94">
        <v>6229</v>
      </c>
      <c r="Y33505" s="94">
        <v>926</v>
      </c>
      <c r="AJ33505" s="94">
        <v>19087</v>
      </c>
      <c r="AK33505" s="94">
        <v>13864</v>
      </c>
      <c r="AL33505" s="94">
        <v>10459</v>
      </c>
      <c r="AM33505" s="94">
        <v>1587</v>
      </c>
      <c r="AN33505" s="94">
        <v>1229</v>
      </c>
      <c r="AO33505" s="94">
        <v>0</v>
      </c>
      <c r="AP33505" s="94">
        <v>6229</v>
      </c>
      <c r="AQ33505" s="94">
        <v>926</v>
      </c>
      <c r="AS33505" s="94">
        <v>33</v>
      </c>
      <c r="AT33505" s="94">
        <v>-462</v>
      </c>
      <c r="AU33505" s="94">
        <v>-18</v>
      </c>
      <c r="AW33505" s="94">
        <v>-892</v>
      </c>
      <c r="AX33505" s="94">
        <v>-54</v>
      </c>
      <c r="AY33505" s="94">
        <v>-86</v>
      </c>
      <c r="AZ33505" s="94">
        <v>-4140</v>
      </c>
      <c r="BA33505" s="94">
        <v>195</v>
      </c>
      <c r="BB33505" s="94">
        <v>-183</v>
      </c>
      <c r="BC33505" s="94">
        <v>-2351</v>
      </c>
      <c r="BD33505" s="94">
        <v>1085</v>
      </c>
      <c r="BF33505" s="94">
        <v>8706</v>
      </c>
      <c r="BG33505" s="94">
        <v>4300</v>
      </c>
      <c r="BH33505" s="94">
        <v>8544</v>
      </c>
      <c r="BI33505" s="94">
        <v>15067</v>
      </c>
      <c r="BJ33505" s="94">
        <v>7514</v>
      </c>
      <c r="BK33505" s="94">
        <v>15543</v>
      </c>
    </row>
    <row r="33506" spans="1:63">
      <c r="A33506" s="85" t="s">
        <v>126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441</v>
      </c>
      <c r="G33506" s="89" t="s">
        <v>442</v>
      </c>
      <c r="H33506" s="94">
        <v>59734</v>
      </c>
      <c r="I33506" s="94">
        <v>58190</v>
      </c>
      <c r="J33506" s="94">
        <v>51262</v>
      </c>
      <c r="K33506" s="94">
        <v>-7617</v>
      </c>
      <c r="O33506" s="94">
        <v>58190</v>
      </c>
      <c r="P33506" s="94">
        <v>51262</v>
      </c>
      <c r="Q33506" s="94">
        <v>-7617</v>
      </c>
      <c r="R33506" s="94">
        <v>17922</v>
      </c>
      <c r="S33506" s="94">
        <v>12805</v>
      </c>
      <c r="T33506" s="94">
        <v>10467</v>
      </c>
      <c r="U33506" s="94">
        <v>1580</v>
      </c>
      <c r="V33506" s="94">
        <v>1170</v>
      </c>
      <c r="W33506" s="94">
        <v>0</v>
      </c>
      <c r="X33506" s="94">
        <v>6423</v>
      </c>
      <c r="Y33506" s="94">
        <v>894</v>
      </c>
      <c r="AJ33506" s="94">
        <v>17922</v>
      </c>
      <c r="AK33506" s="94">
        <v>12805</v>
      </c>
      <c r="AL33506" s="94">
        <v>10467</v>
      </c>
      <c r="AM33506" s="94">
        <v>1580</v>
      </c>
      <c r="AN33506" s="94">
        <v>1170</v>
      </c>
      <c r="AO33506" s="94">
        <v>0</v>
      </c>
      <c r="AP33506" s="94">
        <v>6423</v>
      </c>
      <c r="AQ33506" s="94">
        <v>894</v>
      </c>
      <c r="AS33506" s="94">
        <v>32</v>
      </c>
      <c r="AT33506" s="94">
        <v>-411</v>
      </c>
      <c r="AU33506" s="94">
        <v>-32</v>
      </c>
      <c r="AW33506" s="94">
        <v>-1099</v>
      </c>
      <c r="AX33506" s="94">
        <v>-108</v>
      </c>
      <c r="AY33506" s="94">
        <v>-98</v>
      </c>
      <c r="AZ33506" s="94">
        <v>-4815</v>
      </c>
      <c r="BA33506" s="94">
        <v>223</v>
      </c>
      <c r="BB33506" s="94">
        <v>-176</v>
      </c>
      <c r="BC33506" s="94">
        <v>-2236</v>
      </c>
      <c r="BD33506" s="94">
        <v>1103</v>
      </c>
      <c r="BF33506" s="94">
        <v>8370</v>
      </c>
      <c r="BG33506" s="94">
        <v>4103</v>
      </c>
      <c r="BH33506" s="94">
        <v>8273</v>
      </c>
      <c r="BI33506" s="94">
        <v>15485</v>
      </c>
      <c r="BJ33506" s="94">
        <v>7257</v>
      </c>
      <c r="BK33506" s="94">
        <v>14650</v>
      </c>
    </row>
    <row r="33507" spans="1:63">
      <c r="A33507" s="85" t="s">
        <v>126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441</v>
      </c>
      <c r="G33507" s="89" t="s">
        <v>442</v>
      </c>
      <c r="H33507" s="94">
        <v>58435</v>
      </c>
      <c r="I33507" s="94">
        <v>56779</v>
      </c>
      <c r="J33507" s="94">
        <v>48656</v>
      </c>
      <c r="K33507" s="94">
        <v>-8454</v>
      </c>
      <c r="O33507" s="94">
        <v>56779</v>
      </c>
      <c r="P33507" s="94">
        <v>48656</v>
      </c>
      <c r="Q33507" s="94">
        <v>-8454</v>
      </c>
      <c r="R33507" s="94">
        <v>15396</v>
      </c>
      <c r="S33507" s="94">
        <v>11926</v>
      </c>
      <c r="T33507" s="94">
        <v>10471</v>
      </c>
      <c r="U33507" s="94">
        <v>1428</v>
      </c>
      <c r="V33507" s="94">
        <v>1181</v>
      </c>
      <c r="W33507" s="94">
        <v>0</v>
      </c>
      <c r="X33507" s="94">
        <v>7374</v>
      </c>
      <c r="Y33507" s="94">
        <v>879</v>
      </c>
      <c r="AJ33507" s="94">
        <v>15396</v>
      </c>
      <c r="AK33507" s="94">
        <v>11926</v>
      </c>
      <c r="AL33507" s="94">
        <v>10471</v>
      </c>
      <c r="AM33507" s="94">
        <v>1428</v>
      </c>
      <c r="AN33507" s="94">
        <v>1181</v>
      </c>
      <c r="AO33507" s="94">
        <v>0</v>
      </c>
      <c r="AP33507" s="94">
        <v>7374</v>
      </c>
      <c r="AQ33507" s="94">
        <v>879</v>
      </c>
      <c r="AS33507" s="94">
        <v>24</v>
      </c>
      <c r="AT33507" s="94">
        <v>-390</v>
      </c>
      <c r="AU33507" s="94">
        <v>-32</v>
      </c>
      <c r="AW33507" s="94">
        <v>-1012</v>
      </c>
      <c r="AX33507" s="94">
        <v>-303</v>
      </c>
      <c r="AY33507" s="94">
        <v>-91</v>
      </c>
      <c r="AZ33507" s="94">
        <v>-5377</v>
      </c>
      <c r="BA33507" s="94">
        <v>156</v>
      </c>
      <c r="BB33507" s="94">
        <v>-199</v>
      </c>
      <c r="BC33507" s="94">
        <v>-2137</v>
      </c>
      <c r="BD33507" s="94">
        <v>907</v>
      </c>
      <c r="BF33507" s="94">
        <v>8118</v>
      </c>
      <c r="BG33507" s="94">
        <v>4023</v>
      </c>
      <c r="BH33507" s="94">
        <v>8108</v>
      </c>
      <c r="BI33507" s="94">
        <v>15417</v>
      </c>
      <c r="BJ33507" s="94">
        <v>7035</v>
      </c>
      <c r="BK33507" s="94">
        <v>14028</v>
      </c>
    </row>
    <row r="33508" spans="1:63">
      <c r="A33508" s="85" t="s">
        <v>126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441</v>
      </c>
      <c r="G33508" s="89" t="s">
        <v>442</v>
      </c>
      <c r="H33508" s="94">
        <v>57680</v>
      </c>
      <c r="I33508" s="94">
        <v>55949</v>
      </c>
      <c r="J33508" s="94">
        <v>47816</v>
      </c>
      <c r="K33508" s="94">
        <v>-8453</v>
      </c>
      <c r="O33508" s="94">
        <v>55949</v>
      </c>
      <c r="P33508" s="94">
        <v>47816</v>
      </c>
      <c r="Q33508" s="94">
        <v>-8453</v>
      </c>
      <c r="R33508" s="94">
        <v>13951</v>
      </c>
      <c r="S33508" s="94">
        <v>11591</v>
      </c>
      <c r="T33508" s="94">
        <v>10470</v>
      </c>
      <c r="U33508" s="94">
        <v>1416</v>
      </c>
      <c r="V33508" s="94">
        <v>1164</v>
      </c>
      <c r="W33508" s="94">
        <v>0</v>
      </c>
      <c r="X33508" s="94">
        <v>8340</v>
      </c>
      <c r="Y33508" s="94">
        <v>883</v>
      </c>
      <c r="AJ33508" s="94">
        <v>13951</v>
      </c>
      <c r="AK33508" s="94">
        <v>11591</v>
      </c>
      <c r="AL33508" s="94">
        <v>10470</v>
      </c>
      <c r="AM33508" s="94">
        <v>1416</v>
      </c>
      <c r="AN33508" s="94">
        <v>1164</v>
      </c>
      <c r="AO33508" s="94">
        <v>0</v>
      </c>
      <c r="AP33508" s="94">
        <v>8340</v>
      </c>
      <c r="AQ33508" s="94">
        <v>883</v>
      </c>
      <c r="AS33508" s="94">
        <v>30</v>
      </c>
      <c r="AT33508" s="94">
        <v>-389</v>
      </c>
      <c r="AU33508" s="94">
        <v>-37</v>
      </c>
      <c r="AW33508" s="94">
        <v>-905</v>
      </c>
      <c r="AX33508" s="94">
        <v>-418</v>
      </c>
      <c r="AY33508" s="94">
        <v>-54</v>
      </c>
      <c r="AZ33508" s="94">
        <v>-5619</v>
      </c>
      <c r="BA33508" s="94">
        <v>211</v>
      </c>
      <c r="BB33508" s="94">
        <v>-188</v>
      </c>
      <c r="BC33508" s="94">
        <v>-2079</v>
      </c>
      <c r="BD33508" s="94">
        <v>995</v>
      </c>
      <c r="BF33508" s="94">
        <v>7987</v>
      </c>
      <c r="BG33508" s="94">
        <v>3945</v>
      </c>
      <c r="BH33508" s="94">
        <v>8116</v>
      </c>
      <c r="BI33508" s="94">
        <v>15232</v>
      </c>
      <c r="BJ33508" s="94">
        <v>6941</v>
      </c>
      <c r="BK33508" s="94">
        <v>13679</v>
      </c>
    </row>
    <row r="33509" spans="1:63">
      <c r="A33509" s="85" t="s">
        <v>126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441</v>
      </c>
      <c r="G33509" s="89" t="s">
        <v>442</v>
      </c>
      <c r="H33509" s="94">
        <v>57543</v>
      </c>
      <c r="I33509" s="94">
        <v>55586</v>
      </c>
      <c r="J33509" s="94">
        <v>48119</v>
      </c>
      <c r="K33509" s="94">
        <v>-7832</v>
      </c>
      <c r="O33509" s="94">
        <v>55586</v>
      </c>
      <c r="P33509" s="94">
        <v>48119</v>
      </c>
      <c r="Q33509" s="94">
        <v>-7832</v>
      </c>
      <c r="R33509" s="94">
        <v>13860</v>
      </c>
      <c r="S33509" s="94">
        <v>11520</v>
      </c>
      <c r="T33509" s="94">
        <v>10467</v>
      </c>
      <c r="U33509" s="94">
        <v>1419</v>
      </c>
      <c r="V33509" s="94">
        <v>1149</v>
      </c>
      <c r="W33509" s="94">
        <v>0</v>
      </c>
      <c r="X33509" s="94">
        <v>8823</v>
      </c>
      <c r="Y33509" s="94">
        <v>882</v>
      </c>
      <c r="AJ33509" s="94">
        <v>13860</v>
      </c>
      <c r="AK33509" s="94">
        <v>11520</v>
      </c>
      <c r="AL33509" s="94">
        <v>10467</v>
      </c>
      <c r="AM33509" s="94">
        <v>1419</v>
      </c>
      <c r="AN33509" s="94">
        <v>1149</v>
      </c>
      <c r="AO33509" s="94">
        <v>0</v>
      </c>
      <c r="AP33509" s="94">
        <v>8823</v>
      </c>
      <c r="AQ33509" s="94">
        <v>882</v>
      </c>
      <c r="AS33509" s="94">
        <v>38</v>
      </c>
      <c r="AT33509" s="94">
        <v>-279</v>
      </c>
      <c r="AU33509" s="94">
        <v>-42</v>
      </c>
      <c r="AW33509" s="94">
        <v>-1061</v>
      </c>
      <c r="AX33509" s="94">
        <v>-458</v>
      </c>
      <c r="AY33509" s="94">
        <v>-112</v>
      </c>
      <c r="AZ33509" s="94">
        <v>-5387</v>
      </c>
      <c r="BA33509" s="94">
        <v>250</v>
      </c>
      <c r="BB33509" s="94">
        <v>-162</v>
      </c>
      <c r="BC33509" s="94">
        <v>-1740</v>
      </c>
      <c r="BD33509" s="94">
        <v>1121</v>
      </c>
      <c r="BF33509" s="94">
        <v>7951</v>
      </c>
      <c r="BG33509" s="94">
        <v>3939</v>
      </c>
      <c r="BH33509" s="94">
        <v>8101</v>
      </c>
      <c r="BI33509" s="94">
        <v>15217</v>
      </c>
      <c r="BJ33509" s="94">
        <v>6881</v>
      </c>
      <c r="BK33509" s="94">
        <v>13447</v>
      </c>
    </row>
    <row r="33510" spans="1:63">
      <c r="A33510" s="85" t="s">
        <v>126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441</v>
      </c>
      <c r="G33510" s="89" t="s">
        <v>442</v>
      </c>
      <c r="H33510" s="94">
        <v>58016</v>
      </c>
      <c r="I33510" s="94">
        <v>56171</v>
      </c>
      <c r="J33510" s="94">
        <v>49578</v>
      </c>
      <c r="K33510" s="94">
        <v>-7128</v>
      </c>
      <c r="O33510" s="94">
        <v>56171</v>
      </c>
      <c r="P33510" s="94">
        <v>49578</v>
      </c>
      <c r="Q33510" s="94">
        <v>-7128</v>
      </c>
      <c r="R33510" s="94">
        <v>14525</v>
      </c>
      <c r="S33510" s="94">
        <v>11497</v>
      </c>
      <c r="T33510" s="94">
        <v>10471</v>
      </c>
      <c r="U33510" s="94">
        <v>1433</v>
      </c>
      <c r="V33510" s="94">
        <v>1140</v>
      </c>
      <c r="W33510" s="94">
        <v>0</v>
      </c>
      <c r="X33510" s="94">
        <v>9635</v>
      </c>
      <c r="Y33510" s="94">
        <v>877</v>
      </c>
      <c r="AJ33510" s="94">
        <v>14525</v>
      </c>
      <c r="AK33510" s="94">
        <v>11497</v>
      </c>
      <c r="AL33510" s="94">
        <v>10471</v>
      </c>
      <c r="AM33510" s="94">
        <v>1433</v>
      </c>
      <c r="AN33510" s="94">
        <v>1140</v>
      </c>
      <c r="AO33510" s="94">
        <v>0</v>
      </c>
      <c r="AP33510" s="94">
        <v>9635</v>
      </c>
      <c r="AQ33510" s="94">
        <v>877</v>
      </c>
      <c r="AS33510" s="94">
        <v>38</v>
      </c>
      <c r="AT33510" s="94">
        <v>-316</v>
      </c>
      <c r="AU33510" s="94">
        <v>-33</v>
      </c>
      <c r="AW33510" s="94">
        <v>-1010</v>
      </c>
      <c r="AX33510" s="94">
        <v>-481</v>
      </c>
      <c r="AY33510" s="94">
        <v>-111</v>
      </c>
      <c r="AZ33510" s="94">
        <v>-4867</v>
      </c>
      <c r="BA33510" s="94">
        <v>247</v>
      </c>
      <c r="BB33510" s="94">
        <v>-170</v>
      </c>
      <c r="BC33510" s="94">
        <v>-1626</v>
      </c>
      <c r="BD33510" s="94">
        <v>1201</v>
      </c>
      <c r="BF33510" s="94">
        <v>8006</v>
      </c>
      <c r="BG33510" s="94">
        <v>3960</v>
      </c>
      <c r="BH33510" s="94">
        <v>8272</v>
      </c>
      <c r="BI33510" s="94">
        <v>15532</v>
      </c>
      <c r="BJ33510" s="94">
        <v>6898</v>
      </c>
      <c r="BK33510" s="94">
        <v>13453</v>
      </c>
    </row>
    <row r="33511" spans="1:63">
      <c r="A33511" s="85" t="s">
        <v>126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441</v>
      </c>
      <c r="G33511" s="89" t="s">
        <v>442</v>
      </c>
      <c r="H33511" s="94">
        <v>58684</v>
      </c>
      <c r="I33511" s="94">
        <v>57409</v>
      </c>
      <c r="J33511" s="94">
        <v>52394</v>
      </c>
      <c r="K33511" s="94">
        <v>-5431</v>
      </c>
      <c r="O33511" s="94">
        <v>57409</v>
      </c>
      <c r="P33511" s="94">
        <v>52394</v>
      </c>
      <c r="Q33511" s="94">
        <v>-5431</v>
      </c>
      <c r="R33511" s="94">
        <v>16503</v>
      </c>
      <c r="S33511" s="94">
        <v>12034</v>
      </c>
      <c r="T33511" s="94">
        <v>10475</v>
      </c>
      <c r="U33511" s="94">
        <v>1490</v>
      </c>
      <c r="V33511" s="94">
        <v>1150</v>
      </c>
      <c r="W33511" s="94">
        <v>0</v>
      </c>
      <c r="X33511" s="94">
        <v>9857</v>
      </c>
      <c r="Y33511" s="94">
        <v>886</v>
      </c>
      <c r="AJ33511" s="94">
        <v>16503</v>
      </c>
      <c r="AK33511" s="94">
        <v>12034</v>
      </c>
      <c r="AL33511" s="94">
        <v>10475</v>
      </c>
      <c r="AM33511" s="94">
        <v>1490</v>
      </c>
      <c r="AN33511" s="94">
        <v>1150</v>
      </c>
      <c r="AO33511" s="94">
        <v>0</v>
      </c>
      <c r="AP33511" s="94">
        <v>9857</v>
      </c>
      <c r="AQ33511" s="94">
        <v>886</v>
      </c>
      <c r="AS33511" s="94">
        <v>70</v>
      </c>
      <c r="AT33511" s="94">
        <v>-378</v>
      </c>
      <c r="AU33511" s="94">
        <v>-15</v>
      </c>
      <c r="AW33511" s="94">
        <v>-964</v>
      </c>
      <c r="AX33511" s="94">
        <v>-356</v>
      </c>
      <c r="AY33511" s="94">
        <v>-109</v>
      </c>
      <c r="AZ33511" s="94">
        <v>-3828</v>
      </c>
      <c r="BA33511" s="94">
        <v>445</v>
      </c>
      <c r="BB33511" s="94">
        <v>-168</v>
      </c>
      <c r="BC33511" s="94">
        <v>-1284</v>
      </c>
      <c r="BD33511" s="94">
        <v>1156</v>
      </c>
      <c r="BF33511" s="94">
        <v>8252</v>
      </c>
      <c r="BG33511" s="94">
        <v>4058</v>
      </c>
      <c r="BH33511" s="94">
        <v>8457</v>
      </c>
      <c r="BI33511" s="94">
        <v>15894</v>
      </c>
      <c r="BJ33511" s="94">
        <v>7061</v>
      </c>
      <c r="BK33511" s="94">
        <v>13636</v>
      </c>
    </row>
    <row r="33512" spans="1:63">
      <c r="A33512" s="85" t="s">
        <v>126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441</v>
      </c>
      <c r="G33512" s="89" t="s">
        <v>442</v>
      </c>
      <c r="H33512" s="94">
        <v>59544</v>
      </c>
      <c r="I33512" s="94">
        <v>57588</v>
      </c>
      <c r="J33512" s="94">
        <v>53824</v>
      </c>
      <c r="K33512" s="94">
        <v>-4312</v>
      </c>
      <c r="O33512" s="94">
        <v>57588</v>
      </c>
      <c r="P33512" s="94">
        <v>53824</v>
      </c>
      <c r="Q33512" s="94">
        <v>-4312</v>
      </c>
      <c r="R33512" s="94">
        <v>17404</v>
      </c>
      <c r="S33512" s="94">
        <v>11857</v>
      </c>
      <c r="T33512" s="94">
        <v>10471</v>
      </c>
      <c r="U33512" s="94">
        <v>1543</v>
      </c>
      <c r="V33512" s="94">
        <v>1159</v>
      </c>
      <c r="W33512" s="94">
        <v>2</v>
      </c>
      <c r="X33512" s="94">
        <v>10510</v>
      </c>
      <c r="Y33512" s="94">
        <v>877</v>
      </c>
      <c r="AJ33512" s="94">
        <v>17404</v>
      </c>
      <c r="AK33512" s="94">
        <v>11857</v>
      </c>
      <c r="AL33512" s="94">
        <v>10471</v>
      </c>
      <c r="AM33512" s="94">
        <v>1543</v>
      </c>
      <c r="AN33512" s="94">
        <v>1159</v>
      </c>
      <c r="AO33512" s="94">
        <v>2</v>
      </c>
      <c r="AP33512" s="94">
        <v>10510</v>
      </c>
      <c r="AQ33512" s="94">
        <v>877</v>
      </c>
      <c r="AS33512" s="94">
        <v>68</v>
      </c>
      <c r="AT33512" s="94">
        <v>-439</v>
      </c>
      <c r="AU33512" s="94">
        <v>2</v>
      </c>
      <c r="AW33512" s="94">
        <v>-720</v>
      </c>
      <c r="AX33512" s="94">
        <v>-282</v>
      </c>
      <c r="AY33512" s="94">
        <v>-110</v>
      </c>
      <c r="AZ33512" s="94">
        <v>-2877</v>
      </c>
      <c r="BA33512" s="94">
        <v>457</v>
      </c>
      <c r="BB33512" s="94">
        <v>-182</v>
      </c>
      <c r="BC33512" s="94">
        <v>-1041</v>
      </c>
      <c r="BD33512" s="94">
        <v>812</v>
      </c>
      <c r="BF33512" s="94">
        <v>8551</v>
      </c>
      <c r="BG33512" s="94">
        <v>4159</v>
      </c>
      <c r="BH33512" s="94">
        <v>8677</v>
      </c>
      <c r="BI33512" s="94">
        <v>14935</v>
      </c>
      <c r="BJ33512" s="94">
        <v>7351</v>
      </c>
      <c r="BK33512" s="94">
        <v>13863</v>
      </c>
    </row>
    <row r="33513" spans="1:63">
      <c r="A33513" s="85" t="s">
        <v>126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441</v>
      </c>
      <c r="G33513" s="89" t="s">
        <v>442</v>
      </c>
      <c r="H33513" s="94">
        <v>62095</v>
      </c>
      <c r="I33513" s="94">
        <v>59491</v>
      </c>
      <c r="J33513" s="94">
        <v>55630</v>
      </c>
      <c r="K33513" s="94">
        <v>-4698</v>
      </c>
      <c r="O33513" s="94">
        <v>59491</v>
      </c>
      <c r="P33513" s="94">
        <v>55630</v>
      </c>
      <c r="Q33513" s="94">
        <v>-4698</v>
      </c>
      <c r="R33513" s="94">
        <v>17763</v>
      </c>
      <c r="S33513" s="94">
        <v>12741</v>
      </c>
      <c r="T33513" s="94">
        <v>10469</v>
      </c>
      <c r="U33513" s="94">
        <v>1718</v>
      </c>
      <c r="V33513" s="94">
        <v>1178</v>
      </c>
      <c r="W33513" s="94">
        <v>32</v>
      </c>
      <c r="X33513" s="94">
        <v>10839</v>
      </c>
      <c r="Y33513" s="94">
        <v>890</v>
      </c>
      <c r="AJ33513" s="94">
        <v>17763</v>
      </c>
      <c r="AK33513" s="94">
        <v>12741</v>
      </c>
      <c r="AL33513" s="94">
        <v>10469</v>
      </c>
      <c r="AM33513" s="94">
        <v>1718</v>
      </c>
      <c r="AN33513" s="94">
        <v>1178</v>
      </c>
      <c r="AO33513" s="94">
        <v>32</v>
      </c>
      <c r="AP33513" s="94">
        <v>10839</v>
      </c>
      <c r="AQ33513" s="94">
        <v>890</v>
      </c>
      <c r="AS33513" s="94">
        <v>62</v>
      </c>
      <c r="AT33513" s="94">
        <v>-532</v>
      </c>
      <c r="AU33513" s="94">
        <v>-16</v>
      </c>
      <c r="AW33513" s="94">
        <v>-775</v>
      </c>
      <c r="AX33513" s="94">
        <v>-296</v>
      </c>
      <c r="AY33513" s="94">
        <v>-119</v>
      </c>
      <c r="AZ33513" s="94">
        <v>-2810</v>
      </c>
      <c r="BA33513" s="94">
        <v>335</v>
      </c>
      <c r="BB33513" s="94">
        <v>-192</v>
      </c>
      <c r="BC33513" s="94">
        <v>-988</v>
      </c>
      <c r="BD33513" s="94">
        <v>633</v>
      </c>
      <c r="BF33513" s="94">
        <v>8963</v>
      </c>
      <c r="BG33513" s="94">
        <v>4314</v>
      </c>
      <c r="BH33513" s="94">
        <v>8911</v>
      </c>
      <c r="BI33513" s="94">
        <v>15205</v>
      </c>
      <c r="BJ33513" s="94">
        <v>7658</v>
      </c>
      <c r="BK33513" s="94">
        <v>14388</v>
      </c>
    </row>
    <row r="33514" spans="1:63">
      <c r="A33514" s="85" t="s">
        <v>126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441</v>
      </c>
      <c r="G33514" s="89" t="s">
        <v>442</v>
      </c>
      <c r="H33514" s="94">
        <v>64139</v>
      </c>
      <c r="I33514" s="94">
        <v>62024</v>
      </c>
      <c r="J33514" s="94">
        <v>58619</v>
      </c>
      <c r="K33514" s="94">
        <v>-4261</v>
      </c>
      <c r="O33514" s="94">
        <v>62024</v>
      </c>
      <c r="P33514" s="94">
        <v>58619</v>
      </c>
      <c r="Q33514" s="94">
        <v>-4261</v>
      </c>
      <c r="R33514" s="94">
        <v>19361</v>
      </c>
      <c r="S33514" s="94">
        <v>13331</v>
      </c>
      <c r="T33514" s="94">
        <v>10465</v>
      </c>
      <c r="U33514" s="94">
        <v>2046</v>
      </c>
      <c r="V33514" s="94">
        <v>1218</v>
      </c>
      <c r="W33514" s="94">
        <v>93</v>
      </c>
      <c r="X33514" s="94">
        <v>11223</v>
      </c>
      <c r="Y33514" s="94">
        <v>882</v>
      </c>
      <c r="AJ33514" s="94">
        <v>19361</v>
      </c>
      <c r="AK33514" s="94">
        <v>13331</v>
      </c>
      <c r="AL33514" s="94">
        <v>10465</v>
      </c>
      <c r="AM33514" s="94">
        <v>2046</v>
      </c>
      <c r="AN33514" s="94">
        <v>1218</v>
      </c>
      <c r="AO33514" s="94">
        <v>93</v>
      </c>
      <c r="AP33514" s="94">
        <v>11223</v>
      </c>
      <c r="AQ33514" s="94">
        <v>882</v>
      </c>
      <c r="AS33514" s="94">
        <v>67</v>
      </c>
      <c r="AT33514" s="94">
        <v>-760</v>
      </c>
      <c r="AU33514" s="94">
        <v>-23</v>
      </c>
      <c r="AW33514" s="94">
        <v>-861</v>
      </c>
      <c r="AX33514" s="94">
        <v>-151</v>
      </c>
      <c r="AY33514" s="94">
        <v>-129</v>
      </c>
      <c r="AZ33514" s="94">
        <v>-2633</v>
      </c>
      <c r="BA33514" s="94">
        <v>331</v>
      </c>
      <c r="BB33514" s="94">
        <v>-206</v>
      </c>
      <c r="BC33514" s="94">
        <v>-607</v>
      </c>
      <c r="BD33514" s="94">
        <v>711</v>
      </c>
      <c r="BF33514" s="94">
        <v>9466</v>
      </c>
      <c r="BG33514" s="94">
        <v>4497</v>
      </c>
      <c r="BH33514" s="94">
        <v>9111</v>
      </c>
      <c r="BI33514" s="94">
        <v>15764</v>
      </c>
      <c r="BJ33514" s="94">
        <v>8069</v>
      </c>
      <c r="BK33514" s="94">
        <v>15064</v>
      </c>
    </row>
    <row r="33515" spans="1:63">
      <c r="A33515" s="85" t="s">
        <v>126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441</v>
      </c>
      <c r="G33515" s="89" t="s">
        <v>442</v>
      </c>
      <c r="H33515" s="94">
        <v>65277</v>
      </c>
      <c r="I33515" s="94">
        <v>63560</v>
      </c>
      <c r="J33515" s="94">
        <v>58805</v>
      </c>
      <c r="K33515" s="94">
        <v>-5794</v>
      </c>
      <c r="O33515" s="94">
        <v>63560</v>
      </c>
      <c r="P33515" s="94">
        <v>58805</v>
      </c>
      <c r="Q33515" s="94">
        <v>-5794</v>
      </c>
      <c r="R33515" s="94">
        <v>19877</v>
      </c>
      <c r="S33515" s="94">
        <v>13120</v>
      </c>
      <c r="T33515" s="94">
        <v>10462</v>
      </c>
      <c r="U33515" s="94">
        <v>2074</v>
      </c>
      <c r="V33515" s="94">
        <v>1235</v>
      </c>
      <c r="W33515" s="94">
        <v>141</v>
      </c>
      <c r="X33515" s="94">
        <v>11018</v>
      </c>
      <c r="Y33515" s="94">
        <v>878</v>
      </c>
      <c r="AJ33515" s="94">
        <v>19877</v>
      </c>
      <c r="AK33515" s="94">
        <v>13120</v>
      </c>
      <c r="AL33515" s="94">
        <v>10462</v>
      </c>
      <c r="AM33515" s="94">
        <v>2074</v>
      </c>
      <c r="AN33515" s="94">
        <v>1235</v>
      </c>
      <c r="AO33515" s="94">
        <v>141</v>
      </c>
      <c r="AP33515" s="94">
        <v>11018</v>
      </c>
      <c r="AQ33515" s="94">
        <v>878</v>
      </c>
      <c r="AS33515" s="94">
        <v>52</v>
      </c>
      <c r="AT33515" s="94">
        <v>-714</v>
      </c>
      <c r="AU33515" s="94">
        <v>-25</v>
      </c>
      <c r="AW33515" s="94">
        <v>-1018</v>
      </c>
      <c r="AX33515" s="94">
        <v>-178</v>
      </c>
      <c r="AY33515" s="94">
        <v>-116</v>
      </c>
      <c r="AZ33515" s="94">
        <v>-3670</v>
      </c>
      <c r="BA33515" s="94">
        <v>208</v>
      </c>
      <c r="BB33515" s="94">
        <v>-203</v>
      </c>
      <c r="BC33515" s="94">
        <v>-532</v>
      </c>
      <c r="BD33515" s="94">
        <v>402</v>
      </c>
      <c r="BF33515" s="94">
        <v>9747</v>
      </c>
      <c r="BG33515" s="94">
        <v>4639</v>
      </c>
      <c r="BH33515" s="94">
        <v>9094</v>
      </c>
      <c r="BI33515" s="94">
        <v>16049</v>
      </c>
      <c r="BJ33515" s="94">
        <v>8395</v>
      </c>
      <c r="BK33515" s="94">
        <v>15582</v>
      </c>
    </row>
    <row r="33516" spans="1:63">
      <c r="A33516" s="85" t="s">
        <v>126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441</v>
      </c>
      <c r="G33516" s="89" t="s">
        <v>442</v>
      </c>
      <c r="H33516" s="94">
        <v>65715</v>
      </c>
      <c r="I33516" s="94">
        <v>64395</v>
      </c>
      <c r="J33516" s="94">
        <v>59537</v>
      </c>
      <c r="K33516" s="94">
        <v>-5765</v>
      </c>
      <c r="O33516" s="94">
        <v>64395</v>
      </c>
      <c r="P33516" s="94">
        <v>59537</v>
      </c>
      <c r="Q33516" s="94">
        <v>-5765</v>
      </c>
      <c r="R33516" s="94">
        <v>20297</v>
      </c>
      <c r="S33516" s="94">
        <v>13509</v>
      </c>
      <c r="T33516" s="94">
        <v>10453</v>
      </c>
      <c r="U33516" s="94">
        <v>2068</v>
      </c>
      <c r="V33516" s="94">
        <v>1244</v>
      </c>
      <c r="W33516" s="94">
        <v>163</v>
      </c>
      <c r="X33516" s="94">
        <v>10919</v>
      </c>
      <c r="Y33516" s="94">
        <v>884</v>
      </c>
      <c r="AJ33516" s="94">
        <v>20297</v>
      </c>
      <c r="AK33516" s="94">
        <v>13509</v>
      </c>
      <c r="AL33516" s="94">
        <v>10453</v>
      </c>
      <c r="AM33516" s="94">
        <v>2068</v>
      </c>
      <c r="AN33516" s="94">
        <v>1244</v>
      </c>
      <c r="AO33516" s="94">
        <v>163</v>
      </c>
      <c r="AP33516" s="94">
        <v>10919</v>
      </c>
      <c r="AQ33516" s="94">
        <v>884</v>
      </c>
      <c r="AS33516" s="94">
        <v>56</v>
      </c>
      <c r="AT33516" s="94">
        <v>-711</v>
      </c>
      <c r="AU33516" s="94">
        <v>-28</v>
      </c>
      <c r="AW33516" s="94">
        <v>-1023</v>
      </c>
      <c r="AX33516" s="94">
        <v>-84</v>
      </c>
      <c r="AY33516" s="94">
        <v>-114</v>
      </c>
      <c r="AZ33516" s="94">
        <v>-3618</v>
      </c>
      <c r="BA33516" s="94">
        <v>167</v>
      </c>
      <c r="BB33516" s="94">
        <v>-205</v>
      </c>
      <c r="BC33516" s="94">
        <v>-527</v>
      </c>
      <c r="BD33516" s="94">
        <v>322</v>
      </c>
      <c r="BF33516" s="94">
        <v>9827</v>
      </c>
      <c r="BG33516" s="94">
        <v>4713</v>
      </c>
      <c r="BH33516" s="94">
        <v>9109</v>
      </c>
      <c r="BI33516" s="94">
        <v>16076</v>
      </c>
      <c r="BJ33516" s="94">
        <v>8608</v>
      </c>
      <c r="BK33516" s="94">
        <v>16005</v>
      </c>
    </row>
    <row r="33517" spans="1:63">
      <c r="A33517" s="85" t="s">
        <v>126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441</v>
      </c>
      <c r="G33517" s="89" t="s">
        <v>442</v>
      </c>
      <c r="H33517" s="94">
        <v>65766</v>
      </c>
      <c r="I33517" s="94">
        <v>64620</v>
      </c>
      <c r="J33517" s="94">
        <v>59674</v>
      </c>
      <c r="K33517" s="94">
        <v>-5967</v>
      </c>
      <c r="O33517" s="94">
        <v>64620</v>
      </c>
      <c r="P33517" s="94">
        <v>59674</v>
      </c>
      <c r="Q33517" s="94">
        <v>-5967</v>
      </c>
      <c r="R33517" s="94">
        <v>20311</v>
      </c>
      <c r="S33517" s="94">
        <v>13385</v>
      </c>
      <c r="T33517" s="94">
        <v>10459</v>
      </c>
      <c r="U33517" s="94">
        <v>2070</v>
      </c>
      <c r="V33517" s="94">
        <v>1247</v>
      </c>
      <c r="W33517" s="94">
        <v>169</v>
      </c>
      <c r="X33517" s="94">
        <v>11158</v>
      </c>
      <c r="Y33517" s="94">
        <v>876</v>
      </c>
      <c r="AJ33517" s="94">
        <v>20311</v>
      </c>
      <c r="AK33517" s="94">
        <v>13385</v>
      </c>
      <c r="AL33517" s="94">
        <v>10459</v>
      </c>
      <c r="AM33517" s="94">
        <v>2070</v>
      </c>
      <c r="AN33517" s="94">
        <v>1247</v>
      </c>
      <c r="AO33517" s="94">
        <v>169</v>
      </c>
      <c r="AP33517" s="94">
        <v>11158</v>
      </c>
      <c r="AQ33517" s="94">
        <v>876</v>
      </c>
      <c r="AS33517" s="94">
        <v>58</v>
      </c>
      <c r="AT33517" s="94">
        <v>-740</v>
      </c>
      <c r="AU33517" s="94">
        <v>-20</v>
      </c>
      <c r="AW33517" s="94">
        <v>-967</v>
      </c>
      <c r="AX33517" s="94">
        <v>-77</v>
      </c>
      <c r="AY33517" s="94">
        <v>-108</v>
      </c>
      <c r="AZ33517" s="94">
        <v>-3741</v>
      </c>
      <c r="BA33517" s="94">
        <v>128</v>
      </c>
      <c r="BB33517" s="94">
        <v>-222</v>
      </c>
      <c r="BC33517" s="94">
        <v>-617</v>
      </c>
      <c r="BD33517" s="94">
        <v>339</v>
      </c>
      <c r="BF33517" s="94">
        <v>9776</v>
      </c>
      <c r="BG33517" s="94">
        <v>4722</v>
      </c>
      <c r="BH33517" s="94">
        <v>9039</v>
      </c>
      <c r="BI33517" s="94">
        <v>15975</v>
      </c>
      <c r="BJ33517" s="94">
        <v>8653</v>
      </c>
      <c r="BK33517" s="94">
        <v>16401</v>
      </c>
    </row>
    <row r="33518" spans="1:63">
      <c r="A33518" s="85" t="s">
        <v>126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441</v>
      </c>
      <c r="G33518" s="89" t="s">
        <v>442</v>
      </c>
      <c r="H33518" s="94">
        <v>65608</v>
      </c>
      <c r="I33518" s="94">
        <v>64571</v>
      </c>
      <c r="J33518" s="94">
        <v>59482</v>
      </c>
      <c r="K33518" s="94">
        <v>-6041</v>
      </c>
      <c r="O33518" s="94">
        <v>64571</v>
      </c>
      <c r="P33518" s="94">
        <v>59482</v>
      </c>
      <c r="Q33518" s="94">
        <v>-6041</v>
      </c>
      <c r="R33518" s="94">
        <v>20108</v>
      </c>
      <c r="S33518" s="94">
        <v>13577</v>
      </c>
      <c r="T33518" s="94">
        <v>10461</v>
      </c>
      <c r="U33518" s="94">
        <v>2079</v>
      </c>
      <c r="V33518" s="94">
        <v>1246</v>
      </c>
      <c r="W33518" s="94">
        <v>197</v>
      </c>
      <c r="X33518" s="94">
        <v>10937</v>
      </c>
      <c r="Y33518" s="94">
        <v>878</v>
      </c>
      <c r="AJ33518" s="94">
        <v>20108</v>
      </c>
      <c r="AK33518" s="94">
        <v>13577</v>
      </c>
      <c r="AL33518" s="94">
        <v>10461</v>
      </c>
      <c r="AM33518" s="94">
        <v>2079</v>
      </c>
      <c r="AN33518" s="94">
        <v>1246</v>
      </c>
      <c r="AO33518" s="94">
        <v>197</v>
      </c>
      <c r="AP33518" s="94">
        <v>10937</v>
      </c>
      <c r="AQ33518" s="94">
        <v>878</v>
      </c>
      <c r="AS33518" s="94">
        <v>56</v>
      </c>
      <c r="AT33518" s="94">
        <v>-728</v>
      </c>
      <c r="AU33518" s="94">
        <v>8</v>
      </c>
      <c r="AW33518" s="94">
        <v>-917</v>
      </c>
      <c r="AX33518" s="94">
        <v>-123</v>
      </c>
      <c r="AY33518" s="94">
        <v>-121</v>
      </c>
      <c r="AZ33518" s="94">
        <v>-3836</v>
      </c>
      <c r="BA33518" s="94">
        <v>72</v>
      </c>
      <c r="BB33518" s="94">
        <v>-236</v>
      </c>
      <c r="BC33518" s="94">
        <v>-594</v>
      </c>
      <c r="BD33518" s="94">
        <v>378</v>
      </c>
      <c r="BF33518" s="94">
        <v>9590</v>
      </c>
      <c r="BG33518" s="94">
        <v>4705</v>
      </c>
      <c r="BH33518" s="94">
        <v>9059</v>
      </c>
      <c r="BI33518" s="94">
        <v>15763</v>
      </c>
      <c r="BJ33518" s="94">
        <v>8562</v>
      </c>
      <c r="BK33518" s="94">
        <v>16836</v>
      </c>
    </row>
    <row r="33519" spans="1:63">
      <c r="A33519" s="85" t="s">
        <v>126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441</v>
      </c>
      <c r="G33519" s="89" t="s">
        <v>442</v>
      </c>
      <c r="H33519" s="94">
        <v>65445</v>
      </c>
      <c r="I33519" s="94">
        <v>64253</v>
      </c>
      <c r="J33519" s="94">
        <v>58902</v>
      </c>
      <c r="K33519" s="94">
        <v>-6343</v>
      </c>
      <c r="O33519" s="94">
        <v>64253</v>
      </c>
      <c r="P33519" s="94">
        <v>58902</v>
      </c>
      <c r="Q33519" s="94">
        <v>-6343</v>
      </c>
      <c r="R33519" s="94">
        <v>19325</v>
      </c>
      <c r="S33519" s="94">
        <v>13542</v>
      </c>
      <c r="T33519" s="94">
        <v>10455</v>
      </c>
      <c r="U33519" s="94">
        <v>2166</v>
      </c>
      <c r="V33519" s="94">
        <v>1242</v>
      </c>
      <c r="W33519" s="94">
        <v>233</v>
      </c>
      <c r="X33519" s="94">
        <v>11051</v>
      </c>
      <c r="Y33519" s="94">
        <v>889</v>
      </c>
      <c r="AJ33519" s="94">
        <v>19325</v>
      </c>
      <c r="AK33519" s="94">
        <v>13542</v>
      </c>
      <c r="AL33519" s="94">
        <v>10455</v>
      </c>
      <c r="AM33519" s="94">
        <v>2166</v>
      </c>
      <c r="AN33519" s="94">
        <v>1242</v>
      </c>
      <c r="AO33519" s="94">
        <v>233</v>
      </c>
      <c r="AP33519" s="94">
        <v>11051</v>
      </c>
      <c r="AQ33519" s="94">
        <v>889</v>
      </c>
      <c r="AS33519" s="94">
        <v>51</v>
      </c>
      <c r="AT33519" s="94">
        <v>-651</v>
      </c>
      <c r="AU33519" s="94">
        <v>44</v>
      </c>
      <c r="AW33519" s="94">
        <v>-929</v>
      </c>
      <c r="AX33519" s="94">
        <v>-114</v>
      </c>
      <c r="AY33519" s="94">
        <v>-104</v>
      </c>
      <c r="AZ33519" s="94">
        <v>-4146</v>
      </c>
      <c r="BA33519" s="94">
        <v>-46</v>
      </c>
      <c r="BB33519" s="94">
        <v>-253</v>
      </c>
      <c r="BC33519" s="94">
        <v>-601</v>
      </c>
      <c r="BD33519" s="94">
        <v>406</v>
      </c>
      <c r="BF33519" s="94">
        <v>9253</v>
      </c>
      <c r="BG33519" s="94">
        <v>4651</v>
      </c>
      <c r="BH33519" s="94">
        <v>9045</v>
      </c>
      <c r="BI33519" s="94">
        <v>15573</v>
      </c>
      <c r="BJ33519" s="94">
        <v>8457</v>
      </c>
      <c r="BK33519" s="94">
        <v>17218</v>
      </c>
    </row>
    <row r="33520" spans="1:63">
      <c r="A33520" s="85" t="s">
        <v>126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441</v>
      </c>
      <c r="G33520" s="89" t="s">
        <v>442</v>
      </c>
      <c r="H33520" s="94">
        <v>65364</v>
      </c>
      <c r="I33520" s="94">
        <v>64354</v>
      </c>
      <c r="J33520" s="94">
        <v>58666</v>
      </c>
      <c r="K33520" s="94">
        <v>-6590</v>
      </c>
      <c r="O33520" s="94">
        <v>64354</v>
      </c>
      <c r="P33520" s="94">
        <v>58666</v>
      </c>
      <c r="Q33520" s="94">
        <v>-6590</v>
      </c>
      <c r="R33520" s="94">
        <v>18546</v>
      </c>
      <c r="S33520" s="94">
        <v>13570</v>
      </c>
      <c r="T33520" s="94">
        <v>10446</v>
      </c>
      <c r="U33520" s="94">
        <v>2180</v>
      </c>
      <c r="V33520" s="94">
        <v>1244</v>
      </c>
      <c r="W33520" s="94">
        <v>242</v>
      </c>
      <c r="X33520" s="94">
        <v>11526</v>
      </c>
      <c r="Y33520" s="94">
        <v>912</v>
      </c>
      <c r="AJ33520" s="94">
        <v>18546</v>
      </c>
      <c r="AK33520" s="94">
        <v>13570</v>
      </c>
      <c r="AL33520" s="94">
        <v>10446</v>
      </c>
      <c r="AM33520" s="94">
        <v>2180</v>
      </c>
      <c r="AN33520" s="94">
        <v>1244</v>
      </c>
      <c r="AO33520" s="94">
        <v>242</v>
      </c>
      <c r="AP33520" s="94">
        <v>11526</v>
      </c>
      <c r="AQ33520" s="94">
        <v>912</v>
      </c>
      <c r="AS33520" s="94">
        <v>28</v>
      </c>
      <c r="AT33520" s="94">
        <v>-636</v>
      </c>
      <c r="AU33520" s="94">
        <v>56</v>
      </c>
      <c r="AW33520" s="94">
        <v>-983</v>
      </c>
      <c r="AX33520" s="94">
        <v>-125</v>
      </c>
      <c r="AY33520" s="94">
        <v>-115</v>
      </c>
      <c r="AZ33520" s="94">
        <v>-4156</v>
      </c>
      <c r="BA33520" s="94">
        <v>-238</v>
      </c>
      <c r="BB33520" s="94">
        <v>-278</v>
      </c>
      <c r="BC33520" s="94">
        <v>-256</v>
      </c>
      <c r="BD33520" s="94">
        <v>113</v>
      </c>
      <c r="BF33520" s="94">
        <v>9083</v>
      </c>
      <c r="BG33520" s="94">
        <v>4576</v>
      </c>
      <c r="BH33520" s="94">
        <v>9100</v>
      </c>
      <c r="BI33520" s="94">
        <v>15362</v>
      </c>
      <c r="BJ33520" s="94">
        <v>8403</v>
      </c>
      <c r="BK33520" s="94">
        <v>17774</v>
      </c>
    </row>
    <row r="33521" spans="1:63">
      <c r="A33521" s="85" t="s">
        <v>126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441</v>
      </c>
      <c r="G33521" s="89" t="s">
        <v>442</v>
      </c>
      <c r="H33521" s="94">
        <v>65483</v>
      </c>
      <c r="I33521" s="94">
        <v>64559</v>
      </c>
      <c r="J33521" s="94">
        <v>58773</v>
      </c>
      <c r="K33521" s="94">
        <v>-6796</v>
      </c>
      <c r="O33521" s="94">
        <v>64559</v>
      </c>
      <c r="P33521" s="94">
        <v>58773</v>
      </c>
      <c r="Q33521" s="94">
        <v>-6796</v>
      </c>
      <c r="R33521" s="94">
        <v>18488</v>
      </c>
      <c r="S33521" s="94">
        <v>14067</v>
      </c>
      <c r="T33521" s="94">
        <v>10439</v>
      </c>
      <c r="U33521" s="94">
        <v>2252</v>
      </c>
      <c r="V33521" s="94">
        <v>1248</v>
      </c>
      <c r="W33521" s="94">
        <v>205</v>
      </c>
      <c r="X33521" s="94">
        <v>11153</v>
      </c>
      <c r="Y33521" s="94">
        <v>921</v>
      </c>
      <c r="AJ33521" s="94">
        <v>18488</v>
      </c>
      <c r="AK33521" s="94">
        <v>14067</v>
      </c>
      <c r="AL33521" s="94">
        <v>10439</v>
      </c>
      <c r="AM33521" s="94">
        <v>2252</v>
      </c>
      <c r="AN33521" s="94">
        <v>1248</v>
      </c>
      <c r="AO33521" s="94">
        <v>205</v>
      </c>
      <c r="AP33521" s="94">
        <v>11153</v>
      </c>
      <c r="AQ33521" s="94">
        <v>921</v>
      </c>
      <c r="AS33521" s="94">
        <v>41</v>
      </c>
      <c r="AT33521" s="94">
        <v>-778</v>
      </c>
      <c r="AU33521" s="94">
        <v>37</v>
      </c>
      <c r="AW33521" s="94">
        <v>-995</v>
      </c>
      <c r="AX33521" s="94">
        <v>-125</v>
      </c>
      <c r="AY33521" s="94">
        <v>-110</v>
      </c>
      <c r="AZ33521" s="94">
        <v>-4224</v>
      </c>
      <c r="BA33521" s="94">
        <v>-214</v>
      </c>
      <c r="BB33521" s="94">
        <v>-307</v>
      </c>
      <c r="BC33521" s="94">
        <v>-208</v>
      </c>
      <c r="BD33521" s="94">
        <v>87</v>
      </c>
      <c r="BF33521" s="94">
        <v>8914</v>
      </c>
      <c r="BG33521" s="94">
        <v>4530</v>
      </c>
      <c r="BH33521" s="94">
        <v>9128</v>
      </c>
      <c r="BI33521" s="94">
        <v>15356</v>
      </c>
      <c r="BJ33521" s="94">
        <v>8288</v>
      </c>
      <c r="BK33521" s="94">
        <v>18288</v>
      </c>
    </row>
    <row r="33522" spans="1:63">
      <c r="A33522" s="85" t="s">
        <v>126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441</v>
      </c>
      <c r="G33522" s="89" t="s">
        <v>442</v>
      </c>
      <c r="H33522" s="94">
        <v>65838</v>
      </c>
      <c r="I33522" s="94">
        <v>65337</v>
      </c>
      <c r="J33522" s="94">
        <v>59341</v>
      </c>
      <c r="K33522" s="94">
        <v>-6853</v>
      </c>
      <c r="O33522" s="94">
        <v>65337</v>
      </c>
      <c r="P33522" s="94">
        <v>59341</v>
      </c>
      <c r="Q33522" s="94">
        <v>-6853</v>
      </c>
      <c r="R33522" s="94">
        <v>19391</v>
      </c>
      <c r="S33522" s="94">
        <v>14583</v>
      </c>
      <c r="T33522" s="94">
        <v>10435</v>
      </c>
      <c r="U33522" s="94">
        <v>2361</v>
      </c>
      <c r="V33522" s="94">
        <v>1247</v>
      </c>
      <c r="W33522" s="94">
        <v>205</v>
      </c>
      <c r="X33522" s="94">
        <v>10191</v>
      </c>
      <c r="Y33522" s="94">
        <v>929</v>
      </c>
      <c r="AJ33522" s="94">
        <v>19391</v>
      </c>
      <c r="AK33522" s="94">
        <v>14583</v>
      </c>
      <c r="AL33522" s="94">
        <v>10435</v>
      </c>
      <c r="AM33522" s="94">
        <v>2361</v>
      </c>
      <c r="AN33522" s="94">
        <v>1247</v>
      </c>
      <c r="AO33522" s="94">
        <v>205</v>
      </c>
      <c r="AP33522" s="94">
        <v>10191</v>
      </c>
      <c r="AQ33522" s="94">
        <v>929</v>
      </c>
      <c r="AS33522" s="94">
        <v>47</v>
      </c>
      <c r="AT33522" s="94">
        <v>-795</v>
      </c>
      <c r="AU33522" s="94">
        <v>13</v>
      </c>
      <c r="AW33522" s="94">
        <v>-902</v>
      </c>
      <c r="AX33522" s="94">
        <v>-95</v>
      </c>
      <c r="AY33522" s="94">
        <v>-104</v>
      </c>
      <c r="AZ33522" s="94">
        <v>-4475</v>
      </c>
      <c r="BA33522" s="94">
        <v>-249</v>
      </c>
      <c r="BB33522" s="94">
        <v>-283</v>
      </c>
      <c r="BC33522" s="94">
        <v>-76</v>
      </c>
      <c r="BD33522" s="94">
        <v>66</v>
      </c>
      <c r="BF33522" s="94">
        <v>8894</v>
      </c>
      <c r="BG33522" s="94">
        <v>4539</v>
      </c>
      <c r="BH33522" s="94">
        <v>9258</v>
      </c>
      <c r="BI33522" s="94">
        <v>15472</v>
      </c>
      <c r="BJ33522" s="94">
        <v>8374</v>
      </c>
      <c r="BK33522" s="94">
        <v>18745</v>
      </c>
    </row>
    <row r="33523" spans="1:63">
      <c r="A33523" s="85" t="s">
        <v>126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441</v>
      </c>
      <c r="G33523" s="89" t="s">
        <v>442</v>
      </c>
      <c r="H33523" s="94">
        <v>66057</v>
      </c>
      <c r="I33523" s="94">
        <v>65724</v>
      </c>
      <c r="J33523" s="94">
        <v>59867</v>
      </c>
      <c r="K33523" s="94">
        <v>-6570</v>
      </c>
      <c r="O33523" s="94">
        <v>65724</v>
      </c>
      <c r="P33523" s="94">
        <v>59867</v>
      </c>
      <c r="Q33523" s="94">
        <v>-6570</v>
      </c>
      <c r="R33523" s="94">
        <v>20605</v>
      </c>
      <c r="S33523" s="94">
        <v>15127</v>
      </c>
      <c r="T33523" s="94">
        <v>10443</v>
      </c>
      <c r="U33523" s="94">
        <v>2545</v>
      </c>
      <c r="V33523" s="94">
        <v>1245</v>
      </c>
      <c r="W33523" s="94">
        <v>183</v>
      </c>
      <c r="X33523" s="94">
        <v>8819</v>
      </c>
      <c r="Y33523" s="94">
        <v>900</v>
      </c>
      <c r="AJ33523" s="94">
        <v>20605</v>
      </c>
      <c r="AK33523" s="94">
        <v>15127</v>
      </c>
      <c r="AL33523" s="94">
        <v>10443</v>
      </c>
      <c r="AM33523" s="94">
        <v>2545</v>
      </c>
      <c r="AN33523" s="94">
        <v>1245</v>
      </c>
      <c r="AO33523" s="94">
        <v>183</v>
      </c>
      <c r="AP33523" s="94">
        <v>8819</v>
      </c>
      <c r="AQ33523" s="94">
        <v>900</v>
      </c>
      <c r="AS33523" s="94">
        <v>59</v>
      </c>
      <c r="AT33523" s="94">
        <v>-711</v>
      </c>
      <c r="AU33523" s="94">
        <v>-23</v>
      </c>
      <c r="AW33523" s="94">
        <v>-879</v>
      </c>
      <c r="AX33523" s="94">
        <v>-80</v>
      </c>
      <c r="AY33523" s="94">
        <v>-115</v>
      </c>
      <c r="AZ33523" s="94">
        <v>-4611</v>
      </c>
      <c r="BA33523" s="94">
        <v>-191</v>
      </c>
      <c r="BB33523" s="94">
        <v>-252</v>
      </c>
      <c r="BC33523" s="94">
        <v>139</v>
      </c>
      <c r="BD33523" s="94">
        <v>94</v>
      </c>
      <c r="BF33523" s="94">
        <v>9001</v>
      </c>
      <c r="BG33523" s="94">
        <v>4562</v>
      </c>
      <c r="BH33523" s="94">
        <v>9307</v>
      </c>
      <c r="BI33523" s="94">
        <v>15571</v>
      </c>
      <c r="BJ33523" s="94">
        <v>8453</v>
      </c>
      <c r="BK33523" s="94">
        <v>18776</v>
      </c>
    </row>
    <row r="33524" spans="1:63">
      <c r="A33524" s="85" t="s">
        <v>126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441</v>
      </c>
      <c r="G33524" s="89" t="s">
        <v>442</v>
      </c>
      <c r="H33524" s="94">
        <v>66052</v>
      </c>
      <c r="I33524" s="94">
        <v>65489</v>
      </c>
      <c r="J33524" s="94">
        <v>59638</v>
      </c>
      <c r="K33524" s="94">
        <v>-6529</v>
      </c>
      <c r="O33524" s="94">
        <v>65489</v>
      </c>
      <c r="P33524" s="94">
        <v>59638</v>
      </c>
      <c r="Q33524" s="94">
        <v>-6529</v>
      </c>
      <c r="R33524" s="94">
        <v>21096</v>
      </c>
      <c r="S33524" s="94">
        <v>15565</v>
      </c>
      <c r="T33524" s="94">
        <v>10443</v>
      </c>
      <c r="U33524" s="94">
        <v>2762</v>
      </c>
      <c r="V33524" s="94">
        <v>1293</v>
      </c>
      <c r="W33524" s="94">
        <v>137</v>
      </c>
      <c r="X33524" s="94">
        <v>7451</v>
      </c>
      <c r="Y33524" s="94">
        <v>891</v>
      </c>
      <c r="AJ33524" s="94">
        <v>21096</v>
      </c>
      <c r="AK33524" s="94">
        <v>15565</v>
      </c>
      <c r="AL33524" s="94">
        <v>10443</v>
      </c>
      <c r="AM33524" s="94">
        <v>2762</v>
      </c>
      <c r="AN33524" s="94">
        <v>1293</v>
      </c>
      <c r="AO33524" s="94">
        <v>137</v>
      </c>
      <c r="AP33524" s="94">
        <v>7451</v>
      </c>
      <c r="AQ33524" s="94">
        <v>891</v>
      </c>
      <c r="AS33524" s="94">
        <v>83</v>
      </c>
      <c r="AT33524" s="94">
        <v>-669</v>
      </c>
      <c r="AU33524" s="94">
        <v>-61</v>
      </c>
      <c r="AW33524" s="94">
        <v>-758</v>
      </c>
      <c r="AX33524" s="94">
        <v>-94</v>
      </c>
      <c r="AY33524" s="94">
        <v>-110</v>
      </c>
      <c r="AZ33524" s="94">
        <v>-4653</v>
      </c>
      <c r="BA33524" s="94">
        <v>-22</v>
      </c>
      <c r="BB33524" s="94">
        <v>-242</v>
      </c>
      <c r="BC33524" s="94">
        <v>-49</v>
      </c>
      <c r="BD33524" s="94">
        <v>46</v>
      </c>
      <c r="BF33524" s="94">
        <v>9105</v>
      </c>
      <c r="BG33524" s="94">
        <v>4547</v>
      </c>
      <c r="BH33524" s="94">
        <v>9310</v>
      </c>
      <c r="BI33524" s="94">
        <v>15597</v>
      </c>
      <c r="BJ33524" s="94">
        <v>8447</v>
      </c>
      <c r="BK33524" s="94">
        <v>18429</v>
      </c>
    </row>
    <row r="33525" spans="1:63">
      <c r="A33525" s="85" t="s">
        <v>126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441</v>
      </c>
      <c r="G33525" s="89" t="s">
        <v>442</v>
      </c>
      <c r="H33525" s="94">
        <v>66245</v>
      </c>
      <c r="I33525" s="94">
        <v>65293</v>
      </c>
      <c r="J33525" s="94">
        <v>59177</v>
      </c>
      <c r="K33525" s="94">
        <v>-6846</v>
      </c>
      <c r="O33525" s="94">
        <v>65293</v>
      </c>
      <c r="P33525" s="94">
        <v>59177</v>
      </c>
      <c r="Q33525" s="94">
        <v>-6846</v>
      </c>
      <c r="R33525" s="94">
        <v>20969</v>
      </c>
      <c r="S33525" s="94">
        <v>15972</v>
      </c>
      <c r="T33525" s="94">
        <v>10445</v>
      </c>
      <c r="U33525" s="94">
        <v>2873</v>
      </c>
      <c r="V33525" s="94">
        <v>1937</v>
      </c>
      <c r="W33525" s="94">
        <v>33</v>
      </c>
      <c r="X33525" s="94">
        <v>6059</v>
      </c>
      <c r="Y33525" s="94">
        <v>888</v>
      </c>
      <c r="AJ33525" s="94">
        <v>20969</v>
      </c>
      <c r="AK33525" s="94">
        <v>15972</v>
      </c>
      <c r="AL33525" s="94">
        <v>10445</v>
      </c>
      <c r="AM33525" s="94">
        <v>2873</v>
      </c>
      <c r="AN33525" s="94">
        <v>1937</v>
      </c>
      <c r="AO33525" s="94">
        <v>33</v>
      </c>
      <c r="AP33525" s="94">
        <v>6059</v>
      </c>
      <c r="AQ33525" s="94">
        <v>888</v>
      </c>
      <c r="AS33525" s="94">
        <v>74</v>
      </c>
      <c r="AT33525" s="94">
        <v>-646</v>
      </c>
      <c r="AU33525" s="94">
        <v>-71</v>
      </c>
      <c r="AW33525" s="94">
        <v>-596</v>
      </c>
      <c r="AX33525" s="94">
        <v>-139</v>
      </c>
      <c r="AY33525" s="94">
        <v>-133</v>
      </c>
      <c r="AZ33525" s="94">
        <v>-5004</v>
      </c>
      <c r="BA33525" s="94">
        <v>87</v>
      </c>
      <c r="BB33525" s="94">
        <v>-220</v>
      </c>
      <c r="BC33525" s="94">
        <v>-271</v>
      </c>
      <c r="BD33525" s="94">
        <v>73</v>
      </c>
      <c r="BF33525" s="94">
        <v>9180</v>
      </c>
      <c r="BG33525" s="94">
        <v>4563</v>
      </c>
      <c r="BH33525" s="94">
        <v>9360</v>
      </c>
      <c r="BI33525" s="94">
        <v>15761</v>
      </c>
      <c r="BJ33525" s="94">
        <v>8436</v>
      </c>
      <c r="BK33525" s="94">
        <v>17939</v>
      </c>
    </row>
    <row r="33526" spans="1:63">
      <c r="A33526" s="85" t="s">
        <v>126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441</v>
      </c>
      <c r="G33526" s="89" t="s">
        <v>442</v>
      </c>
      <c r="H33526" s="94">
        <v>67179</v>
      </c>
      <c r="I33526" s="94">
        <v>65883</v>
      </c>
      <c r="J33526" s="94">
        <v>59674</v>
      </c>
      <c r="K33526" s="94">
        <v>-7069</v>
      </c>
      <c r="O33526" s="94">
        <v>65883</v>
      </c>
      <c r="P33526" s="94">
        <v>59674</v>
      </c>
      <c r="Q33526" s="94">
        <v>-7069</v>
      </c>
      <c r="R33526" s="94">
        <v>21253</v>
      </c>
      <c r="S33526" s="94">
        <v>16639</v>
      </c>
      <c r="T33526" s="94">
        <v>10447</v>
      </c>
      <c r="U33526" s="94">
        <v>3058</v>
      </c>
      <c r="V33526" s="94">
        <v>2003</v>
      </c>
      <c r="W33526" s="94">
        <v>1</v>
      </c>
      <c r="X33526" s="94">
        <v>5387</v>
      </c>
      <c r="Y33526" s="94">
        <v>888</v>
      </c>
      <c r="AJ33526" s="94">
        <v>21253</v>
      </c>
      <c r="AK33526" s="94">
        <v>16639</v>
      </c>
      <c r="AL33526" s="94">
        <v>10447</v>
      </c>
      <c r="AM33526" s="94">
        <v>3058</v>
      </c>
      <c r="AN33526" s="94">
        <v>2003</v>
      </c>
      <c r="AO33526" s="94">
        <v>1</v>
      </c>
      <c r="AP33526" s="94">
        <v>5387</v>
      </c>
      <c r="AQ33526" s="94">
        <v>888</v>
      </c>
      <c r="AS33526" s="94">
        <v>69</v>
      </c>
      <c r="AT33526" s="94">
        <v>-589</v>
      </c>
      <c r="AU33526" s="94">
        <v>-95</v>
      </c>
      <c r="AW33526" s="94">
        <v>-659</v>
      </c>
      <c r="AX33526" s="94">
        <v>-62</v>
      </c>
      <c r="AY33526" s="94">
        <v>-125</v>
      </c>
      <c r="AZ33526" s="94">
        <v>-5261</v>
      </c>
      <c r="BA33526" s="94">
        <v>155</v>
      </c>
      <c r="BB33526" s="94">
        <v>-219</v>
      </c>
      <c r="BC33526" s="94">
        <v>-440</v>
      </c>
      <c r="BD33526" s="94">
        <v>157</v>
      </c>
      <c r="BF33526" s="94">
        <v>9395</v>
      </c>
      <c r="BG33526" s="94">
        <v>4685</v>
      </c>
      <c r="BH33526" s="94">
        <v>9292</v>
      </c>
      <c r="BI33526" s="94">
        <v>15861</v>
      </c>
      <c r="BJ33526" s="94">
        <v>8552</v>
      </c>
      <c r="BK33526" s="94">
        <v>18042</v>
      </c>
    </row>
    <row r="33527" spans="1:63">
      <c r="A33527" s="85" t="s">
        <v>126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441</v>
      </c>
      <c r="G33527" s="89" t="s">
        <v>442</v>
      </c>
      <c r="H33527" s="94">
        <v>65213</v>
      </c>
      <c r="I33527" s="94">
        <v>64399</v>
      </c>
      <c r="J33527" s="94">
        <v>57537</v>
      </c>
      <c r="K33527" s="94">
        <v>-7569</v>
      </c>
      <c r="O33527" s="94">
        <v>64399</v>
      </c>
      <c r="P33527" s="94">
        <v>57537</v>
      </c>
      <c r="Q33527" s="94">
        <v>-7569</v>
      </c>
      <c r="R33527" s="94">
        <v>20840</v>
      </c>
      <c r="S33527" s="94">
        <v>16379</v>
      </c>
      <c r="T33527" s="94">
        <v>10405</v>
      </c>
      <c r="U33527" s="94">
        <v>2816</v>
      </c>
      <c r="V33527" s="94">
        <v>1467</v>
      </c>
      <c r="W33527" s="94">
        <v>0</v>
      </c>
      <c r="X33527" s="94">
        <v>4743</v>
      </c>
      <c r="Y33527" s="94">
        <v>887</v>
      </c>
      <c r="AJ33527" s="94">
        <v>20840</v>
      </c>
      <c r="AK33527" s="94">
        <v>16379</v>
      </c>
      <c r="AL33527" s="94">
        <v>10405</v>
      </c>
      <c r="AM33527" s="94">
        <v>2816</v>
      </c>
      <c r="AN33527" s="94">
        <v>1467</v>
      </c>
      <c r="AO33527" s="94">
        <v>0</v>
      </c>
      <c r="AP33527" s="94">
        <v>4743</v>
      </c>
      <c r="AQ33527" s="94">
        <v>887</v>
      </c>
      <c r="AS33527" s="94">
        <v>57</v>
      </c>
      <c r="AT33527" s="94">
        <v>-486</v>
      </c>
      <c r="AU33527" s="94">
        <v>-88</v>
      </c>
      <c r="AW33527" s="94">
        <v>-689</v>
      </c>
      <c r="AX33527" s="94">
        <v>-16</v>
      </c>
      <c r="AY33527" s="94">
        <v>-117</v>
      </c>
      <c r="AZ33527" s="94">
        <v>-5548</v>
      </c>
      <c r="BA33527" s="94">
        <v>273</v>
      </c>
      <c r="BB33527" s="94">
        <v>-159</v>
      </c>
      <c r="BC33527" s="94">
        <v>-922</v>
      </c>
      <c r="BD33527" s="94">
        <v>126</v>
      </c>
      <c r="BF33527" s="94">
        <v>9435</v>
      </c>
      <c r="BG33527" s="94">
        <v>4582</v>
      </c>
      <c r="BH33527" s="94">
        <v>9052</v>
      </c>
      <c r="BI33527" s="94">
        <v>15282</v>
      </c>
      <c r="BJ33527" s="94">
        <v>8356</v>
      </c>
      <c r="BK33527" s="94">
        <v>17636</v>
      </c>
    </row>
    <row r="33528" spans="1:63">
      <c r="A33528" s="85" t="s">
        <v>126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441</v>
      </c>
      <c r="G33528" s="89" t="s">
        <v>442</v>
      </c>
      <c r="H33528" s="94">
        <v>62154</v>
      </c>
      <c r="I33528" s="94">
        <v>61466</v>
      </c>
      <c r="J33528" s="94">
        <v>56167</v>
      </c>
      <c r="K33528" s="94">
        <v>-5745</v>
      </c>
      <c r="O33528" s="94">
        <v>61466</v>
      </c>
      <c r="P33528" s="94">
        <v>56167</v>
      </c>
      <c r="Q33528" s="94">
        <v>-5745</v>
      </c>
      <c r="R33528" s="94">
        <v>21014</v>
      </c>
      <c r="S33528" s="94">
        <v>16020</v>
      </c>
      <c r="T33528" s="94">
        <v>10237</v>
      </c>
      <c r="U33528" s="94">
        <v>2674</v>
      </c>
      <c r="V33528" s="94">
        <v>1144</v>
      </c>
      <c r="W33528" s="94">
        <v>0</v>
      </c>
      <c r="X33528" s="94">
        <v>4170</v>
      </c>
      <c r="Y33528" s="94">
        <v>909</v>
      </c>
      <c r="AJ33528" s="94">
        <v>21014</v>
      </c>
      <c r="AK33528" s="94">
        <v>16020</v>
      </c>
      <c r="AL33528" s="94">
        <v>10237</v>
      </c>
      <c r="AM33528" s="94">
        <v>2674</v>
      </c>
      <c r="AN33528" s="94">
        <v>1144</v>
      </c>
      <c r="AO33528" s="94">
        <v>0</v>
      </c>
      <c r="AP33528" s="94">
        <v>4170</v>
      </c>
      <c r="AQ33528" s="94">
        <v>909</v>
      </c>
      <c r="AS33528" s="94">
        <v>88</v>
      </c>
      <c r="AT33528" s="94">
        <v>-255</v>
      </c>
      <c r="AU33528" s="94">
        <v>-45</v>
      </c>
      <c r="AW33528" s="94">
        <v>-719</v>
      </c>
      <c r="AX33528" s="94">
        <v>175</v>
      </c>
      <c r="AY33528" s="94">
        <v>-100</v>
      </c>
      <c r="AZ33528" s="94">
        <v>-4719</v>
      </c>
      <c r="BA33528" s="94">
        <v>522</v>
      </c>
      <c r="BB33528" s="94">
        <v>-95</v>
      </c>
      <c r="BC33528" s="94">
        <v>-1267</v>
      </c>
      <c r="BD33528" s="94">
        <v>670</v>
      </c>
      <c r="BF33528" s="94">
        <v>9033</v>
      </c>
      <c r="BG33528" s="94">
        <v>4396</v>
      </c>
      <c r="BH33528" s="94">
        <v>8707</v>
      </c>
      <c r="BI33528" s="94">
        <v>14555</v>
      </c>
      <c r="BJ33528" s="94">
        <v>8011</v>
      </c>
      <c r="BK33528" s="94">
        <v>16709</v>
      </c>
    </row>
    <row r="33529" spans="1:63">
      <c r="A33529" s="85" t="s">
        <v>126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441</v>
      </c>
      <c r="G33529" s="89" t="s">
        <v>442</v>
      </c>
      <c r="H33529" s="94">
        <v>60033</v>
      </c>
      <c r="I33529" s="94">
        <v>59116</v>
      </c>
      <c r="J33529" s="94">
        <v>53757</v>
      </c>
      <c r="K33529" s="94">
        <v>-5810</v>
      </c>
      <c r="O33529" s="94">
        <v>59116</v>
      </c>
      <c r="P33529" s="94">
        <v>53757</v>
      </c>
      <c r="Q33529" s="94">
        <v>-5810</v>
      </c>
      <c r="R33529" s="94">
        <v>20257</v>
      </c>
      <c r="S33529" s="94">
        <v>14952</v>
      </c>
      <c r="T33529" s="94">
        <v>10101</v>
      </c>
      <c r="U33529" s="94">
        <v>2181</v>
      </c>
      <c r="V33529" s="94">
        <v>1139</v>
      </c>
      <c r="W33529" s="94">
        <v>0</v>
      </c>
      <c r="X33529" s="94">
        <v>4237</v>
      </c>
      <c r="Y33529" s="94">
        <v>890</v>
      </c>
      <c r="AJ33529" s="94">
        <v>20257</v>
      </c>
      <c r="AK33529" s="94">
        <v>14952</v>
      </c>
      <c r="AL33529" s="94">
        <v>10101</v>
      </c>
      <c r="AM33529" s="94">
        <v>2181</v>
      </c>
      <c r="AN33529" s="94">
        <v>1139</v>
      </c>
      <c r="AO33529" s="94">
        <v>0</v>
      </c>
      <c r="AP33529" s="94">
        <v>4237</v>
      </c>
      <c r="AQ33529" s="94">
        <v>890</v>
      </c>
      <c r="AS33529" s="94">
        <v>84</v>
      </c>
      <c r="AT33529" s="94">
        <v>-140</v>
      </c>
      <c r="AU33529" s="94">
        <v>-3</v>
      </c>
      <c r="AW33529" s="94">
        <v>-870</v>
      </c>
      <c r="AX33529" s="94">
        <v>183</v>
      </c>
      <c r="AY33529" s="94">
        <v>-97</v>
      </c>
      <c r="AZ33529" s="94">
        <v>-4931</v>
      </c>
      <c r="BA33529" s="94">
        <v>493</v>
      </c>
      <c r="BB33529" s="94">
        <v>-116</v>
      </c>
      <c r="BC33529" s="94">
        <v>-1379</v>
      </c>
      <c r="BD33529" s="94">
        <v>966</v>
      </c>
      <c r="BF33529" s="94">
        <v>8621</v>
      </c>
      <c r="BG33529" s="94">
        <v>4182</v>
      </c>
      <c r="BH33529" s="94">
        <v>8394</v>
      </c>
      <c r="BI33529" s="94">
        <v>14571</v>
      </c>
      <c r="BJ33529" s="94">
        <v>7609</v>
      </c>
      <c r="BK33529" s="94">
        <v>15686</v>
      </c>
    </row>
    <row r="33530" spans="1:63">
      <c r="A33530" s="85" t="s">
        <v>126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441</v>
      </c>
      <c r="G33530" s="89" t="s">
        <v>442</v>
      </c>
      <c r="H33530" s="94">
        <v>58532</v>
      </c>
      <c r="I33530" s="94">
        <v>56750</v>
      </c>
      <c r="J33530" s="94">
        <v>50798</v>
      </c>
      <c r="K33530" s="94">
        <v>-6531</v>
      </c>
      <c r="O33530" s="94">
        <v>56750</v>
      </c>
      <c r="P33530" s="94">
        <v>50798</v>
      </c>
      <c r="Q33530" s="94">
        <v>-6531</v>
      </c>
      <c r="R33530" s="94">
        <v>18954</v>
      </c>
      <c r="S33530" s="94">
        <v>13459</v>
      </c>
      <c r="T33530" s="94">
        <v>10092</v>
      </c>
      <c r="U33530" s="94">
        <v>1854</v>
      </c>
      <c r="V33530" s="94">
        <v>1168</v>
      </c>
      <c r="W33530" s="94">
        <v>0</v>
      </c>
      <c r="X33530" s="94">
        <v>4385</v>
      </c>
      <c r="Y33530" s="94">
        <v>887</v>
      </c>
      <c r="AJ33530" s="94">
        <v>18954</v>
      </c>
      <c r="AK33530" s="94">
        <v>13459</v>
      </c>
      <c r="AL33530" s="94">
        <v>10092</v>
      </c>
      <c r="AM33530" s="94">
        <v>1854</v>
      </c>
      <c r="AN33530" s="94">
        <v>1168</v>
      </c>
      <c r="AO33530" s="94">
        <v>0</v>
      </c>
      <c r="AP33530" s="94">
        <v>4385</v>
      </c>
      <c r="AQ33530" s="94">
        <v>887</v>
      </c>
      <c r="AS33530" s="94">
        <v>72</v>
      </c>
      <c r="AT33530" s="94">
        <v>-124</v>
      </c>
      <c r="AU33530" s="94">
        <v>6</v>
      </c>
      <c r="AW33530" s="94">
        <v>-882</v>
      </c>
      <c r="AX33530" s="94">
        <v>132</v>
      </c>
      <c r="AY33530" s="94">
        <v>-113</v>
      </c>
      <c r="AZ33530" s="94">
        <v>-5620</v>
      </c>
      <c r="BA33530" s="94">
        <v>259</v>
      </c>
      <c r="BB33530" s="94">
        <v>-127</v>
      </c>
      <c r="BC33530" s="94">
        <v>-1195</v>
      </c>
      <c r="BD33530" s="94">
        <v>1061</v>
      </c>
      <c r="BF33530" s="94">
        <v>8321</v>
      </c>
      <c r="BG33530" s="94">
        <v>4034</v>
      </c>
      <c r="BH33530" s="94">
        <v>8142</v>
      </c>
      <c r="BI33530" s="94">
        <v>14191</v>
      </c>
      <c r="BJ33530" s="94">
        <v>7281</v>
      </c>
      <c r="BK33530" s="94">
        <v>14729</v>
      </c>
    </row>
    <row r="33531" spans="1:63">
      <c r="A33531" s="85" t="s">
        <v>126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441</v>
      </c>
      <c r="G33531" s="89" t="s">
        <v>442</v>
      </c>
      <c r="H33531" s="94">
        <v>57199</v>
      </c>
      <c r="I33531" s="94">
        <v>55461</v>
      </c>
      <c r="J33531" s="94">
        <v>48885</v>
      </c>
      <c r="K33531" s="94">
        <v>-6905</v>
      </c>
      <c r="O33531" s="94">
        <v>55461</v>
      </c>
      <c r="P33531" s="94">
        <v>48885</v>
      </c>
      <c r="Q33531" s="94">
        <v>-6905</v>
      </c>
      <c r="R33531" s="94">
        <v>18086</v>
      </c>
      <c r="S33531" s="94">
        <v>12617</v>
      </c>
      <c r="T33531" s="94">
        <v>10089</v>
      </c>
      <c r="U33531" s="94">
        <v>1721</v>
      </c>
      <c r="V33531" s="94">
        <v>1155</v>
      </c>
      <c r="W33531" s="94">
        <v>0</v>
      </c>
      <c r="X33531" s="94">
        <v>4329</v>
      </c>
      <c r="Y33531" s="94">
        <v>888</v>
      </c>
      <c r="AJ33531" s="94">
        <v>18086</v>
      </c>
      <c r="AK33531" s="94">
        <v>12617</v>
      </c>
      <c r="AL33531" s="94">
        <v>10089</v>
      </c>
      <c r="AM33531" s="94">
        <v>1721</v>
      </c>
      <c r="AN33531" s="94">
        <v>1155</v>
      </c>
      <c r="AO33531" s="94">
        <v>0</v>
      </c>
      <c r="AP33531" s="94">
        <v>4329</v>
      </c>
      <c r="AQ33531" s="94">
        <v>888</v>
      </c>
      <c r="AS33531" s="94">
        <v>58</v>
      </c>
      <c r="AT33531" s="94">
        <v>-131</v>
      </c>
      <c r="AU33531" s="94">
        <v>-16</v>
      </c>
      <c r="AW33531" s="94">
        <v>-916</v>
      </c>
      <c r="AX33531" s="94">
        <v>74</v>
      </c>
      <c r="AY33531" s="94">
        <v>-99</v>
      </c>
      <c r="AZ33531" s="94">
        <v>-5773</v>
      </c>
      <c r="BA33531" s="94">
        <v>214</v>
      </c>
      <c r="BB33531" s="94">
        <v>-116</v>
      </c>
      <c r="BC33531" s="94">
        <v>-1265</v>
      </c>
      <c r="BD33531" s="94">
        <v>1065</v>
      </c>
      <c r="BF33531" s="94">
        <v>8140</v>
      </c>
      <c r="BG33531" s="94">
        <v>3940</v>
      </c>
      <c r="BH33531" s="94">
        <v>8012</v>
      </c>
      <c r="BI33531" s="94">
        <v>13973</v>
      </c>
      <c r="BJ33531" s="94">
        <v>7150</v>
      </c>
      <c r="BK33531" s="94">
        <v>14197</v>
      </c>
    </row>
    <row r="33532" spans="1:63">
      <c r="A33532" s="85" t="s">
        <v>126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441</v>
      </c>
      <c r="G33532" s="89" t="s">
        <v>442</v>
      </c>
      <c r="H33532" s="94">
        <v>56511</v>
      </c>
      <c r="I33532" s="94">
        <v>54078</v>
      </c>
      <c r="J33532" s="94">
        <v>47288</v>
      </c>
      <c r="K33532" s="94">
        <v>-7125</v>
      </c>
      <c r="O33532" s="94">
        <v>54078</v>
      </c>
      <c r="P33532" s="94">
        <v>47288</v>
      </c>
      <c r="Q33532" s="94">
        <v>-7125</v>
      </c>
      <c r="R33532" s="94">
        <v>16976</v>
      </c>
      <c r="S33532" s="94">
        <v>12203</v>
      </c>
      <c r="T33532" s="94">
        <v>10100</v>
      </c>
      <c r="U33532" s="94">
        <v>1658</v>
      </c>
      <c r="V33532" s="94">
        <v>1103</v>
      </c>
      <c r="W33532" s="94">
        <v>0</v>
      </c>
      <c r="X33532" s="94">
        <v>4372</v>
      </c>
      <c r="Y33532" s="94">
        <v>876</v>
      </c>
      <c r="AJ33532" s="94">
        <v>16976</v>
      </c>
      <c r="AK33532" s="94">
        <v>12203</v>
      </c>
      <c r="AL33532" s="94">
        <v>10100</v>
      </c>
      <c r="AM33532" s="94">
        <v>1658</v>
      </c>
      <c r="AN33532" s="94">
        <v>1103</v>
      </c>
      <c r="AO33532" s="94">
        <v>0</v>
      </c>
      <c r="AP33532" s="94">
        <v>4372</v>
      </c>
      <c r="AQ33532" s="94">
        <v>876</v>
      </c>
      <c r="AS33532" s="94">
        <v>35</v>
      </c>
      <c r="AT33532" s="94">
        <v>-116</v>
      </c>
      <c r="AU33532" s="94">
        <v>-36</v>
      </c>
      <c r="AW33532" s="94">
        <v>-751</v>
      </c>
      <c r="AX33532" s="94">
        <v>-75</v>
      </c>
      <c r="AY33532" s="94">
        <v>-95</v>
      </c>
      <c r="AZ33532" s="94">
        <v>-5654</v>
      </c>
      <c r="BA33532" s="94">
        <v>176</v>
      </c>
      <c r="BB33532" s="94">
        <v>-109</v>
      </c>
      <c r="BC33532" s="94">
        <v>-1280</v>
      </c>
      <c r="BD33532" s="94">
        <v>780</v>
      </c>
      <c r="BF33532" s="94">
        <v>8078</v>
      </c>
      <c r="BG33532" s="94">
        <v>3900</v>
      </c>
      <c r="BH33532" s="94">
        <v>8009</v>
      </c>
      <c r="BI33532" s="94">
        <v>13189</v>
      </c>
      <c r="BJ33532" s="94">
        <v>7108</v>
      </c>
      <c r="BK33532" s="94">
        <v>13745</v>
      </c>
    </row>
    <row r="33533" spans="1:63">
      <c r="A33533" s="85" t="s">
        <v>126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441</v>
      </c>
      <c r="G33533" s="89" t="s">
        <v>442</v>
      </c>
      <c r="H33533" s="94">
        <v>56303</v>
      </c>
      <c r="I33533" s="94">
        <v>53578</v>
      </c>
      <c r="J33533" s="94">
        <v>46753</v>
      </c>
      <c r="K33533" s="94">
        <v>-7180</v>
      </c>
      <c r="O33533" s="94">
        <v>53578</v>
      </c>
      <c r="P33533" s="94">
        <v>46753</v>
      </c>
      <c r="Q33533" s="94">
        <v>-7180</v>
      </c>
      <c r="R33533" s="94">
        <v>15766</v>
      </c>
      <c r="S33533" s="94">
        <v>12025</v>
      </c>
      <c r="T33533" s="94">
        <v>10101</v>
      </c>
      <c r="U33533" s="94">
        <v>1662</v>
      </c>
      <c r="V33533" s="94">
        <v>1116</v>
      </c>
      <c r="W33533" s="94">
        <v>0</v>
      </c>
      <c r="X33533" s="94">
        <v>5201</v>
      </c>
      <c r="Y33533" s="94">
        <v>882</v>
      </c>
      <c r="AJ33533" s="94">
        <v>15766</v>
      </c>
      <c r="AK33533" s="94">
        <v>12025</v>
      </c>
      <c r="AL33533" s="94">
        <v>10101</v>
      </c>
      <c r="AM33533" s="94">
        <v>1662</v>
      </c>
      <c r="AN33533" s="94">
        <v>1116</v>
      </c>
      <c r="AO33533" s="94">
        <v>0</v>
      </c>
      <c r="AP33533" s="94">
        <v>5201</v>
      </c>
      <c r="AQ33533" s="94">
        <v>882</v>
      </c>
      <c r="AS33533" s="94">
        <v>43</v>
      </c>
      <c r="AT33533" s="94">
        <v>-141</v>
      </c>
      <c r="AU33533" s="94">
        <v>-36</v>
      </c>
      <c r="AW33533" s="94">
        <v>-805</v>
      </c>
      <c r="AX33533" s="94">
        <v>-157</v>
      </c>
      <c r="AY33533" s="94">
        <v>-102</v>
      </c>
      <c r="AZ33533" s="94">
        <v>-5556</v>
      </c>
      <c r="BA33533" s="94">
        <v>135</v>
      </c>
      <c r="BB33533" s="94">
        <v>-115</v>
      </c>
      <c r="BC33533" s="94">
        <v>-1207</v>
      </c>
      <c r="BD33533" s="94">
        <v>761</v>
      </c>
      <c r="BF33533" s="94">
        <v>8041</v>
      </c>
      <c r="BG33533" s="94">
        <v>3891</v>
      </c>
      <c r="BH33533" s="94">
        <v>8031</v>
      </c>
      <c r="BI33533" s="94">
        <v>12974</v>
      </c>
      <c r="BJ33533" s="94">
        <v>7097</v>
      </c>
      <c r="BK33533" s="94">
        <v>13495</v>
      </c>
    </row>
    <row r="33534" spans="1:63">
      <c r="A33534" s="85" t="s">
        <v>126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441</v>
      </c>
      <c r="G33534" s="89" t="s">
        <v>442</v>
      </c>
      <c r="H33534" s="94">
        <v>56298</v>
      </c>
      <c r="I33534" s="94">
        <v>53982</v>
      </c>
      <c r="J33534" s="94">
        <v>47262</v>
      </c>
      <c r="K33534" s="94">
        <v>-7036</v>
      </c>
      <c r="O33534" s="94">
        <v>53982</v>
      </c>
      <c r="P33534" s="94">
        <v>47262</v>
      </c>
      <c r="Q33534" s="94">
        <v>-7036</v>
      </c>
      <c r="R33534" s="94">
        <v>15843</v>
      </c>
      <c r="S33534" s="94">
        <v>12273</v>
      </c>
      <c r="T33534" s="94">
        <v>10102</v>
      </c>
      <c r="U33534" s="94">
        <v>1661</v>
      </c>
      <c r="V33534" s="94">
        <v>1148</v>
      </c>
      <c r="W33534" s="94">
        <v>0</v>
      </c>
      <c r="X33534" s="94">
        <v>5345</v>
      </c>
      <c r="Y33534" s="94">
        <v>891</v>
      </c>
      <c r="AJ33534" s="94">
        <v>15843</v>
      </c>
      <c r="AK33534" s="94">
        <v>12273</v>
      </c>
      <c r="AL33534" s="94">
        <v>10102</v>
      </c>
      <c r="AM33534" s="94">
        <v>1661</v>
      </c>
      <c r="AN33534" s="94">
        <v>1148</v>
      </c>
      <c r="AO33534" s="94">
        <v>0</v>
      </c>
      <c r="AP33534" s="94">
        <v>5345</v>
      </c>
      <c r="AQ33534" s="94">
        <v>891</v>
      </c>
      <c r="AS33534" s="94">
        <v>34</v>
      </c>
      <c r="AT33534" s="94">
        <v>-173</v>
      </c>
      <c r="AU33534" s="94">
        <v>-56</v>
      </c>
      <c r="AW33534" s="94">
        <v>-863</v>
      </c>
      <c r="AX33534" s="94">
        <v>-207</v>
      </c>
      <c r="AY33534" s="94">
        <v>-120</v>
      </c>
      <c r="AZ33534" s="94">
        <v>-5348</v>
      </c>
      <c r="BA33534" s="94">
        <v>152</v>
      </c>
      <c r="BB33534" s="94">
        <v>-107</v>
      </c>
      <c r="BC33534" s="94">
        <v>-1195</v>
      </c>
      <c r="BD33534" s="94">
        <v>847</v>
      </c>
      <c r="BF33534" s="94">
        <v>8134</v>
      </c>
      <c r="BG33534" s="94">
        <v>3925</v>
      </c>
      <c r="BH33534" s="94">
        <v>8185</v>
      </c>
      <c r="BI33534" s="94">
        <v>13137</v>
      </c>
      <c r="BJ33534" s="94">
        <v>7143</v>
      </c>
      <c r="BK33534" s="94">
        <v>13410</v>
      </c>
    </row>
    <row r="33535" spans="1:63">
      <c r="A33535" s="85" t="s">
        <v>126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441</v>
      </c>
      <c r="G33535" s="89" t="s">
        <v>442</v>
      </c>
      <c r="H33535" s="94">
        <v>57176</v>
      </c>
      <c r="I33535" s="94">
        <v>54915</v>
      </c>
      <c r="J33535" s="94">
        <v>48533</v>
      </c>
      <c r="K33535" s="94">
        <v>-6718</v>
      </c>
      <c r="O33535" s="94">
        <v>54915</v>
      </c>
      <c r="P33535" s="94">
        <v>48533</v>
      </c>
      <c r="Q33535" s="94">
        <v>-6718</v>
      </c>
      <c r="R33535" s="94">
        <v>17005</v>
      </c>
      <c r="S33535" s="94">
        <v>12326</v>
      </c>
      <c r="T33535" s="94">
        <v>10107</v>
      </c>
      <c r="U33535" s="94">
        <v>1694</v>
      </c>
      <c r="V33535" s="94">
        <v>1160</v>
      </c>
      <c r="W33535" s="94">
        <v>0</v>
      </c>
      <c r="X33535" s="94">
        <v>5358</v>
      </c>
      <c r="Y33535" s="94">
        <v>883</v>
      </c>
      <c r="AJ33535" s="94">
        <v>17005</v>
      </c>
      <c r="AK33535" s="94">
        <v>12326</v>
      </c>
      <c r="AL33535" s="94">
        <v>10107</v>
      </c>
      <c r="AM33535" s="94">
        <v>1694</v>
      </c>
      <c r="AN33535" s="94">
        <v>1160</v>
      </c>
      <c r="AO33535" s="94">
        <v>0</v>
      </c>
      <c r="AP33535" s="94">
        <v>5358</v>
      </c>
      <c r="AQ33535" s="94">
        <v>883</v>
      </c>
      <c r="AS33535" s="94">
        <v>40</v>
      </c>
      <c r="AT33535" s="94">
        <v>-146</v>
      </c>
      <c r="AU33535" s="94">
        <v>-60</v>
      </c>
      <c r="AW33535" s="94">
        <v>-1012</v>
      </c>
      <c r="AX33535" s="94">
        <v>-202</v>
      </c>
      <c r="AY33535" s="94">
        <v>-116</v>
      </c>
      <c r="AZ33535" s="94">
        <v>-4733</v>
      </c>
      <c r="BA33535" s="94">
        <v>145</v>
      </c>
      <c r="BB33535" s="94">
        <v>-102</v>
      </c>
      <c r="BC33535" s="94">
        <v>-1296</v>
      </c>
      <c r="BD33535" s="94">
        <v>764</v>
      </c>
      <c r="BF33535" s="94">
        <v>8308</v>
      </c>
      <c r="BG33535" s="94">
        <v>4002</v>
      </c>
      <c r="BH33535" s="94">
        <v>8337</v>
      </c>
      <c r="BI33535" s="94">
        <v>13434</v>
      </c>
      <c r="BJ33535" s="94">
        <v>7285</v>
      </c>
      <c r="BK33535" s="94">
        <v>13500</v>
      </c>
    </row>
    <row r="33536" spans="1:63">
      <c r="A33536" s="85" t="s">
        <v>126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441</v>
      </c>
      <c r="G33536" s="89" t="s">
        <v>442</v>
      </c>
      <c r="H33536" s="94">
        <v>57145</v>
      </c>
      <c r="I33536" s="94">
        <v>55785</v>
      </c>
      <c r="J33536" s="94">
        <v>51294</v>
      </c>
      <c r="K33536" s="94">
        <v>-4942</v>
      </c>
      <c r="O33536" s="94">
        <v>55785</v>
      </c>
      <c r="P33536" s="94">
        <v>51294</v>
      </c>
      <c r="Q33536" s="94">
        <v>-4942</v>
      </c>
      <c r="R33536" s="94">
        <v>19276</v>
      </c>
      <c r="S33536" s="94">
        <v>12890</v>
      </c>
      <c r="T33536" s="94">
        <v>10111</v>
      </c>
      <c r="U33536" s="94">
        <v>1936</v>
      </c>
      <c r="V33536" s="94">
        <v>1516</v>
      </c>
      <c r="W33536" s="94">
        <v>9</v>
      </c>
      <c r="X33536" s="94">
        <v>4645</v>
      </c>
      <c r="Y33536" s="94">
        <v>912</v>
      </c>
      <c r="AJ33536" s="94">
        <v>19276</v>
      </c>
      <c r="AK33536" s="94">
        <v>12890</v>
      </c>
      <c r="AL33536" s="94">
        <v>10111</v>
      </c>
      <c r="AM33536" s="94">
        <v>1936</v>
      </c>
      <c r="AN33536" s="94">
        <v>1516</v>
      </c>
      <c r="AO33536" s="94">
        <v>9</v>
      </c>
      <c r="AP33536" s="94">
        <v>4645</v>
      </c>
      <c r="AQ33536" s="94">
        <v>912</v>
      </c>
      <c r="AS33536" s="94">
        <v>29</v>
      </c>
      <c r="AT33536" s="94">
        <v>-224</v>
      </c>
      <c r="AU33536" s="94">
        <v>-35</v>
      </c>
      <c r="AW33536" s="94">
        <v>-822</v>
      </c>
      <c r="AX33536" s="94">
        <v>-33</v>
      </c>
      <c r="AY33536" s="94">
        <v>-111</v>
      </c>
      <c r="AZ33536" s="94">
        <v>-3450</v>
      </c>
      <c r="BA33536" s="94">
        <v>240</v>
      </c>
      <c r="BB33536" s="94">
        <v>-102</v>
      </c>
      <c r="BC33536" s="94">
        <v>-1412</v>
      </c>
      <c r="BD33536" s="94">
        <v>978</v>
      </c>
      <c r="BF33536" s="94">
        <v>8458</v>
      </c>
      <c r="BG33536" s="94">
        <v>4055</v>
      </c>
      <c r="BH33536" s="94">
        <v>8567</v>
      </c>
      <c r="BI33536" s="94">
        <v>13619</v>
      </c>
      <c r="BJ33536" s="94">
        <v>7488</v>
      </c>
      <c r="BK33536" s="94">
        <v>13547</v>
      </c>
    </row>
    <row r="33537" spans="1:63">
      <c r="A33537" s="85" t="s">
        <v>126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441</v>
      </c>
      <c r="G33537" s="89" t="s">
        <v>442</v>
      </c>
      <c r="H33537" s="94">
        <v>59652</v>
      </c>
      <c r="I33537" s="94">
        <v>57459</v>
      </c>
      <c r="J33537" s="94">
        <v>52103</v>
      </c>
      <c r="K33537" s="94">
        <v>-6000</v>
      </c>
      <c r="O33537" s="94">
        <v>57459</v>
      </c>
      <c r="P33537" s="94">
        <v>52103</v>
      </c>
      <c r="Q33537" s="94">
        <v>-6000</v>
      </c>
      <c r="R33537" s="94">
        <v>20032</v>
      </c>
      <c r="S33537" s="94">
        <v>13347</v>
      </c>
      <c r="T33537" s="94">
        <v>10113</v>
      </c>
      <c r="U33537" s="94">
        <v>1944</v>
      </c>
      <c r="V33537" s="94">
        <v>1248</v>
      </c>
      <c r="W33537" s="94">
        <v>49</v>
      </c>
      <c r="X33537" s="94">
        <v>4484</v>
      </c>
      <c r="Y33537" s="94">
        <v>886</v>
      </c>
      <c r="AJ33537" s="94">
        <v>20032</v>
      </c>
      <c r="AK33537" s="94">
        <v>13347</v>
      </c>
      <c r="AL33537" s="94">
        <v>10113</v>
      </c>
      <c r="AM33537" s="94">
        <v>1944</v>
      </c>
      <c r="AN33537" s="94">
        <v>1248</v>
      </c>
      <c r="AO33537" s="94">
        <v>49</v>
      </c>
      <c r="AP33537" s="94">
        <v>4484</v>
      </c>
      <c r="AQ33537" s="94">
        <v>886</v>
      </c>
      <c r="AS33537" s="94">
        <v>-3</v>
      </c>
      <c r="AT33537" s="94">
        <v>-433</v>
      </c>
      <c r="AU33537" s="94">
        <v>-74</v>
      </c>
      <c r="AW33537" s="94">
        <v>-943</v>
      </c>
      <c r="AX33537" s="94">
        <v>-211</v>
      </c>
      <c r="AY33537" s="94">
        <v>-129</v>
      </c>
      <c r="AZ33537" s="94">
        <v>-3831</v>
      </c>
      <c r="BA33537" s="94">
        <v>156</v>
      </c>
      <c r="BB33537" s="94">
        <v>-109</v>
      </c>
      <c r="BC33537" s="94">
        <v>-1242</v>
      </c>
      <c r="BD33537" s="94">
        <v>819</v>
      </c>
      <c r="BF33537" s="94">
        <v>8717</v>
      </c>
      <c r="BG33537" s="94">
        <v>4180</v>
      </c>
      <c r="BH33537" s="94">
        <v>8854</v>
      </c>
      <c r="BI33537" s="94">
        <v>14104</v>
      </c>
      <c r="BJ33537" s="94">
        <v>7686</v>
      </c>
      <c r="BK33537" s="94">
        <v>13865</v>
      </c>
    </row>
    <row r="33538" spans="1:63">
      <c r="A33538" s="85" t="s">
        <v>126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441</v>
      </c>
      <c r="G33538" s="89" t="s">
        <v>442</v>
      </c>
      <c r="H33538" s="94">
        <v>61565</v>
      </c>
      <c r="I33538" s="94">
        <v>59791</v>
      </c>
      <c r="J33538" s="94">
        <v>55386</v>
      </c>
      <c r="K33538" s="94">
        <v>-4946</v>
      </c>
      <c r="O33538" s="94">
        <v>59791</v>
      </c>
      <c r="P33538" s="94">
        <v>55386</v>
      </c>
      <c r="Q33538" s="94">
        <v>-4946</v>
      </c>
      <c r="R33538" s="94">
        <v>21570</v>
      </c>
      <c r="S33538" s="94">
        <v>14112</v>
      </c>
      <c r="T33538" s="94">
        <v>10110</v>
      </c>
      <c r="U33538" s="94">
        <v>2017</v>
      </c>
      <c r="V33538" s="94">
        <v>1682</v>
      </c>
      <c r="W33538" s="94">
        <v>90</v>
      </c>
      <c r="X33538" s="94">
        <v>4914</v>
      </c>
      <c r="Y33538" s="94">
        <v>892</v>
      </c>
      <c r="AJ33538" s="94">
        <v>21570</v>
      </c>
      <c r="AK33538" s="94">
        <v>14112</v>
      </c>
      <c r="AL33538" s="94">
        <v>10110</v>
      </c>
      <c r="AM33538" s="94">
        <v>2017</v>
      </c>
      <c r="AN33538" s="94">
        <v>1682</v>
      </c>
      <c r="AO33538" s="94">
        <v>90</v>
      </c>
      <c r="AP33538" s="94">
        <v>4914</v>
      </c>
      <c r="AQ33538" s="94">
        <v>892</v>
      </c>
      <c r="AS33538" s="94">
        <v>-2</v>
      </c>
      <c r="AT33538" s="94">
        <v>-565</v>
      </c>
      <c r="AU33538" s="94">
        <v>-92</v>
      </c>
      <c r="AW33538" s="94">
        <v>-859</v>
      </c>
      <c r="AX33538" s="94">
        <v>-130</v>
      </c>
      <c r="AY33538" s="94">
        <v>-111</v>
      </c>
      <c r="AZ33538" s="94">
        <v>-3160</v>
      </c>
      <c r="BA33538" s="94">
        <v>85</v>
      </c>
      <c r="BB33538" s="94">
        <v>-124</v>
      </c>
      <c r="BC33538" s="94">
        <v>-982</v>
      </c>
      <c r="BD33538" s="94">
        <v>994</v>
      </c>
      <c r="BF33538" s="94">
        <v>9005</v>
      </c>
      <c r="BG33538" s="94">
        <v>4340</v>
      </c>
      <c r="BH33538" s="94">
        <v>9122</v>
      </c>
      <c r="BI33538" s="94">
        <v>14538</v>
      </c>
      <c r="BJ33538" s="94">
        <v>7948</v>
      </c>
      <c r="BK33538" s="94">
        <v>14785</v>
      </c>
    </row>
    <row r="33539" spans="1:63">
      <c r="A33539" s="85" t="s">
        <v>126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441</v>
      </c>
      <c r="G33539" s="89" t="s">
        <v>442</v>
      </c>
      <c r="H33539" s="94">
        <v>62623</v>
      </c>
      <c r="I33539" s="94">
        <v>61271</v>
      </c>
      <c r="J33539" s="94">
        <v>56394</v>
      </c>
      <c r="K33539" s="94">
        <v>-5621</v>
      </c>
      <c r="O33539" s="94">
        <v>61271</v>
      </c>
      <c r="P33539" s="94">
        <v>56394</v>
      </c>
      <c r="Q33539" s="94">
        <v>-5621</v>
      </c>
      <c r="R33539" s="94">
        <v>21861</v>
      </c>
      <c r="S33539" s="94">
        <v>14419</v>
      </c>
      <c r="T33539" s="94">
        <v>10106</v>
      </c>
      <c r="U33539" s="94">
        <v>2054</v>
      </c>
      <c r="V33539" s="94">
        <v>1230</v>
      </c>
      <c r="W33539" s="94">
        <v>147</v>
      </c>
      <c r="X33539" s="94">
        <v>5693</v>
      </c>
      <c r="Y33539" s="94">
        <v>884</v>
      </c>
      <c r="AJ33539" s="94">
        <v>21861</v>
      </c>
      <c r="AK33539" s="94">
        <v>14419</v>
      </c>
      <c r="AL33539" s="94">
        <v>10106</v>
      </c>
      <c r="AM33539" s="94">
        <v>2054</v>
      </c>
      <c r="AN33539" s="94">
        <v>1230</v>
      </c>
      <c r="AO33539" s="94">
        <v>147</v>
      </c>
      <c r="AP33539" s="94">
        <v>5693</v>
      </c>
      <c r="AQ33539" s="94">
        <v>884</v>
      </c>
      <c r="AS33539" s="94">
        <v>1</v>
      </c>
      <c r="AT33539" s="94">
        <v>-647</v>
      </c>
      <c r="AU33539" s="94">
        <v>-100</v>
      </c>
      <c r="AW33539" s="94">
        <v>-934</v>
      </c>
      <c r="AX33539" s="94">
        <v>-217</v>
      </c>
      <c r="AY33539" s="94">
        <v>-117</v>
      </c>
      <c r="AZ33539" s="94">
        <v>-3629</v>
      </c>
      <c r="BA33539" s="94">
        <v>160</v>
      </c>
      <c r="BB33539" s="94">
        <v>-131</v>
      </c>
      <c r="BC33539" s="94">
        <v>-539</v>
      </c>
      <c r="BD33539" s="94">
        <v>532</v>
      </c>
      <c r="BF33539" s="94">
        <v>9057</v>
      </c>
      <c r="BG33539" s="94">
        <v>4420</v>
      </c>
      <c r="BH33539" s="94">
        <v>9187</v>
      </c>
      <c r="BI33539" s="94">
        <v>14752</v>
      </c>
      <c r="BJ33539" s="94">
        <v>8186</v>
      </c>
      <c r="BK33539" s="94">
        <v>15615</v>
      </c>
    </row>
    <row r="33540" spans="1:63">
      <c r="A33540" s="85" t="s">
        <v>126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441</v>
      </c>
      <c r="G33540" s="89" t="s">
        <v>442</v>
      </c>
      <c r="H33540" s="94">
        <v>63043</v>
      </c>
      <c r="I33540" s="94">
        <v>61806</v>
      </c>
      <c r="J33540" s="94">
        <v>57041</v>
      </c>
      <c r="K33540" s="94">
        <v>-5451</v>
      </c>
      <c r="O33540" s="94">
        <v>61806</v>
      </c>
      <c r="P33540" s="94">
        <v>57041</v>
      </c>
      <c r="Q33540" s="94">
        <v>-5451</v>
      </c>
      <c r="R33540" s="94">
        <v>20925</v>
      </c>
      <c r="S33540" s="94">
        <v>14129</v>
      </c>
      <c r="T33540" s="94">
        <v>10102</v>
      </c>
      <c r="U33540" s="94">
        <v>2001</v>
      </c>
      <c r="V33540" s="94">
        <v>1138</v>
      </c>
      <c r="W33540" s="94">
        <v>195</v>
      </c>
      <c r="X33540" s="94">
        <v>7671</v>
      </c>
      <c r="Y33540" s="94">
        <v>880</v>
      </c>
      <c r="AJ33540" s="94">
        <v>20925</v>
      </c>
      <c r="AK33540" s="94">
        <v>14129</v>
      </c>
      <c r="AL33540" s="94">
        <v>10102</v>
      </c>
      <c r="AM33540" s="94">
        <v>2001</v>
      </c>
      <c r="AN33540" s="94">
        <v>1138</v>
      </c>
      <c r="AO33540" s="94">
        <v>195</v>
      </c>
      <c r="AP33540" s="94">
        <v>7671</v>
      </c>
      <c r="AQ33540" s="94">
        <v>880</v>
      </c>
      <c r="AS33540" s="94">
        <v>19</v>
      </c>
      <c r="AT33540" s="94">
        <v>-782</v>
      </c>
      <c r="AU33540" s="94">
        <v>-63</v>
      </c>
      <c r="AW33540" s="94">
        <v>-968</v>
      </c>
      <c r="AX33540" s="94">
        <v>-204</v>
      </c>
      <c r="AY33540" s="94">
        <v>-106</v>
      </c>
      <c r="AZ33540" s="94">
        <v>-3165</v>
      </c>
      <c r="BA33540" s="94">
        <v>123</v>
      </c>
      <c r="BB33540" s="94">
        <v>-177</v>
      </c>
      <c r="BC33540" s="94">
        <v>-474</v>
      </c>
      <c r="BD33540" s="94">
        <v>346</v>
      </c>
      <c r="BF33540" s="94">
        <v>9018</v>
      </c>
      <c r="BG33540" s="94">
        <v>4425</v>
      </c>
      <c r="BH33540" s="94">
        <v>9067</v>
      </c>
      <c r="BI33540" s="94">
        <v>14822</v>
      </c>
      <c r="BJ33540" s="94">
        <v>8197</v>
      </c>
      <c r="BK33540" s="94">
        <v>16221</v>
      </c>
    </row>
    <row r="33541" spans="1:63">
      <c r="A33541" s="85" t="s">
        <v>126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441</v>
      </c>
      <c r="G33541" s="89" t="s">
        <v>442</v>
      </c>
      <c r="H33541" s="94">
        <v>63204</v>
      </c>
      <c r="I33541" s="94">
        <v>62178</v>
      </c>
      <c r="J33541" s="94">
        <v>58015</v>
      </c>
      <c r="K33541" s="94">
        <v>-4951</v>
      </c>
      <c r="O33541" s="94">
        <v>62178</v>
      </c>
      <c r="P33541" s="94">
        <v>58015</v>
      </c>
      <c r="Q33541" s="94">
        <v>-4951</v>
      </c>
      <c r="R33541" s="94">
        <v>19969</v>
      </c>
      <c r="S33541" s="94">
        <v>14034</v>
      </c>
      <c r="T33541" s="94">
        <v>10091</v>
      </c>
      <c r="U33541" s="94">
        <v>1819</v>
      </c>
      <c r="V33541" s="94">
        <v>1160</v>
      </c>
      <c r="W33541" s="94">
        <v>228</v>
      </c>
      <c r="X33541" s="94">
        <v>9830</v>
      </c>
      <c r="Y33541" s="94">
        <v>885</v>
      </c>
      <c r="AJ33541" s="94">
        <v>19969</v>
      </c>
      <c r="AK33541" s="94">
        <v>14034</v>
      </c>
      <c r="AL33541" s="94">
        <v>10091</v>
      </c>
      <c r="AM33541" s="94">
        <v>1819</v>
      </c>
      <c r="AN33541" s="94">
        <v>1160</v>
      </c>
      <c r="AO33541" s="94">
        <v>228</v>
      </c>
      <c r="AP33541" s="94">
        <v>9830</v>
      </c>
      <c r="AQ33541" s="94">
        <v>885</v>
      </c>
      <c r="AS33541" s="94">
        <v>14</v>
      </c>
      <c r="AT33541" s="94">
        <v>-814</v>
      </c>
      <c r="AU33541" s="94">
        <v>-32</v>
      </c>
      <c r="AW33541" s="94">
        <v>-978</v>
      </c>
      <c r="AX33541" s="94">
        <v>-217</v>
      </c>
      <c r="AY33541" s="94">
        <v>-103</v>
      </c>
      <c r="AZ33541" s="94">
        <v>-2653</v>
      </c>
      <c r="BA33541" s="94">
        <v>23</v>
      </c>
      <c r="BB33541" s="94">
        <v>-219</v>
      </c>
      <c r="BC33541" s="94">
        <v>-263</v>
      </c>
      <c r="BD33541" s="94">
        <v>291</v>
      </c>
      <c r="BF33541" s="94">
        <v>9040</v>
      </c>
      <c r="BG33541" s="94">
        <v>4392</v>
      </c>
      <c r="BH33541" s="94">
        <v>9006</v>
      </c>
      <c r="BI33541" s="94">
        <v>14827</v>
      </c>
      <c r="BJ33541" s="94">
        <v>8128</v>
      </c>
      <c r="BK33541" s="94">
        <v>16729</v>
      </c>
    </row>
    <row r="33542" spans="1:63">
      <c r="A33542" s="85" t="s">
        <v>126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441</v>
      </c>
      <c r="G33542" s="89" t="s">
        <v>442</v>
      </c>
      <c r="H33542" s="94">
        <v>63280</v>
      </c>
      <c r="I33542" s="94">
        <v>62522</v>
      </c>
      <c r="J33542" s="94">
        <v>57894</v>
      </c>
      <c r="K33542" s="94">
        <v>-5580</v>
      </c>
      <c r="O33542" s="94">
        <v>62522</v>
      </c>
      <c r="P33542" s="94">
        <v>57894</v>
      </c>
      <c r="Q33542" s="94">
        <v>-5580</v>
      </c>
      <c r="R33542" s="94">
        <v>18897</v>
      </c>
      <c r="S33542" s="94">
        <v>13712</v>
      </c>
      <c r="T33542" s="94">
        <v>10087</v>
      </c>
      <c r="U33542" s="94">
        <v>1794</v>
      </c>
      <c r="V33542" s="94">
        <v>1133</v>
      </c>
      <c r="W33542" s="94">
        <v>235</v>
      </c>
      <c r="X33542" s="94">
        <v>11152</v>
      </c>
      <c r="Y33542" s="94">
        <v>886</v>
      </c>
      <c r="AJ33542" s="94">
        <v>18897</v>
      </c>
      <c r="AK33542" s="94">
        <v>13712</v>
      </c>
      <c r="AL33542" s="94">
        <v>10087</v>
      </c>
      <c r="AM33542" s="94">
        <v>1794</v>
      </c>
      <c r="AN33542" s="94">
        <v>1133</v>
      </c>
      <c r="AO33542" s="94">
        <v>235</v>
      </c>
      <c r="AP33542" s="94">
        <v>11152</v>
      </c>
      <c r="AQ33542" s="94">
        <v>886</v>
      </c>
      <c r="AS33542" s="94">
        <v>-22</v>
      </c>
      <c r="AT33542" s="94">
        <v>-810</v>
      </c>
      <c r="AU33542" s="94">
        <v>-21</v>
      </c>
      <c r="AW33542" s="94">
        <v>-1000</v>
      </c>
      <c r="AX33542" s="94">
        <v>-182</v>
      </c>
      <c r="AY33542" s="94">
        <v>-99</v>
      </c>
      <c r="AZ33542" s="94">
        <v>-2943</v>
      </c>
      <c r="BA33542" s="94">
        <v>-187</v>
      </c>
      <c r="BB33542" s="94">
        <v>-238</v>
      </c>
      <c r="BC33542" s="94">
        <v>-125</v>
      </c>
      <c r="BD33542" s="94">
        <v>47</v>
      </c>
      <c r="BF33542" s="94">
        <v>9084</v>
      </c>
      <c r="BG33542" s="94">
        <v>4372</v>
      </c>
      <c r="BH33542" s="94">
        <v>8860</v>
      </c>
      <c r="BI33542" s="94">
        <v>14724</v>
      </c>
      <c r="BJ33542" s="94">
        <v>8111</v>
      </c>
      <c r="BK33542" s="94">
        <v>17315</v>
      </c>
    </row>
    <row r="33543" spans="1:63">
      <c r="A33543" s="85" t="s">
        <v>126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441</v>
      </c>
      <c r="G33543" s="89" t="s">
        <v>442</v>
      </c>
      <c r="H33543" s="94">
        <v>63409</v>
      </c>
      <c r="I33543" s="94">
        <v>62664</v>
      </c>
      <c r="J33543" s="94">
        <v>58784</v>
      </c>
      <c r="K33543" s="94">
        <v>-4757</v>
      </c>
      <c r="O33543" s="94">
        <v>62664</v>
      </c>
      <c r="P33543" s="94">
        <v>58784</v>
      </c>
      <c r="Q33543" s="94">
        <v>-4757</v>
      </c>
      <c r="R33543" s="94">
        <v>18864</v>
      </c>
      <c r="S33543" s="94">
        <v>13996</v>
      </c>
      <c r="T33543" s="94">
        <v>10080</v>
      </c>
      <c r="U33543" s="94">
        <v>1927</v>
      </c>
      <c r="V33543" s="94">
        <v>1148</v>
      </c>
      <c r="W33543" s="94">
        <v>207</v>
      </c>
      <c r="X33543" s="94">
        <v>11674</v>
      </c>
      <c r="Y33543" s="94">
        <v>890</v>
      </c>
      <c r="AJ33543" s="94">
        <v>18864</v>
      </c>
      <c r="AK33543" s="94">
        <v>13996</v>
      </c>
      <c r="AL33543" s="94">
        <v>10080</v>
      </c>
      <c r="AM33543" s="94">
        <v>1927</v>
      </c>
      <c r="AN33543" s="94">
        <v>1148</v>
      </c>
      <c r="AO33543" s="94">
        <v>207</v>
      </c>
      <c r="AP33543" s="94">
        <v>11674</v>
      </c>
      <c r="AQ33543" s="94">
        <v>890</v>
      </c>
      <c r="AS33543" s="94">
        <v>10</v>
      </c>
      <c r="AT33543" s="94">
        <v>-730</v>
      </c>
      <c r="AU33543" s="94">
        <v>27</v>
      </c>
      <c r="AW33543" s="94">
        <v>-947</v>
      </c>
      <c r="AX33543" s="94">
        <v>-73</v>
      </c>
      <c r="AY33543" s="94">
        <v>-124</v>
      </c>
      <c r="AZ33543" s="94">
        <v>-2314</v>
      </c>
      <c r="BA33543" s="94">
        <v>-211</v>
      </c>
      <c r="BB33543" s="94">
        <v>-242</v>
      </c>
      <c r="BC33543" s="94">
        <v>-445</v>
      </c>
      <c r="BD33543" s="94">
        <v>292</v>
      </c>
      <c r="BF33543" s="94">
        <v>9050</v>
      </c>
      <c r="BG33543" s="94">
        <v>4304</v>
      </c>
      <c r="BH33543" s="94">
        <v>8701</v>
      </c>
      <c r="BI33543" s="94">
        <v>14532</v>
      </c>
      <c r="BJ33543" s="94">
        <v>8021</v>
      </c>
      <c r="BK33543" s="94">
        <v>18001</v>
      </c>
    </row>
    <row r="33544" spans="1:63">
      <c r="A33544" s="85" t="s">
        <v>126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441</v>
      </c>
      <c r="G33544" s="89" t="s">
        <v>442</v>
      </c>
      <c r="H33544" s="94">
        <v>63595</v>
      </c>
      <c r="I33544" s="94">
        <v>62919</v>
      </c>
      <c r="J33544" s="94">
        <v>58604</v>
      </c>
      <c r="K33544" s="94">
        <v>-5339</v>
      </c>
      <c r="O33544" s="94">
        <v>62919</v>
      </c>
      <c r="P33544" s="94">
        <v>58604</v>
      </c>
      <c r="Q33544" s="94">
        <v>-5339</v>
      </c>
      <c r="R33544" s="94">
        <v>18444</v>
      </c>
      <c r="S33544" s="94">
        <v>13988</v>
      </c>
      <c r="T33544" s="94">
        <v>10077</v>
      </c>
      <c r="U33544" s="94">
        <v>1946</v>
      </c>
      <c r="V33544" s="94">
        <v>1166</v>
      </c>
      <c r="W33544" s="94">
        <v>224</v>
      </c>
      <c r="X33544" s="94">
        <v>11871</v>
      </c>
      <c r="Y33544" s="94">
        <v>889</v>
      </c>
      <c r="AJ33544" s="94">
        <v>18444</v>
      </c>
      <c r="AK33544" s="94">
        <v>13988</v>
      </c>
      <c r="AL33544" s="94">
        <v>10077</v>
      </c>
      <c r="AM33544" s="94">
        <v>1946</v>
      </c>
      <c r="AN33544" s="94">
        <v>1166</v>
      </c>
      <c r="AO33544" s="94">
        <v>224</v>
      </c>
      <c r="AP33544" s="94">
        <v>11871</v>
      </c>
      <c r="AQ33544" s="94">
        <v>889</v>
      </c>
      <c r="AS33544" s="94">
        <v>-1</v>
      </c>
      <c r="AT33544" s="94">
        <v>-735</v>
      </c>
      <c r="AU33544" s="94">
        <v>51</v>
      </c>
      <c r="AW33544" s="94">
        <v>-985</v>
      </c>
      <c r="AX33544" s="94">
        <v>-179</v>
      </c>
      <c r="AY33544" s="94">
        <v>-117</v>
      </c>
      <c r="AZ33544" s="94">
        <v>-2494</v>
      </c>
      <c r="BA33544" s="94">
        <v>-384</v>
      </c>
      <c r="BB33544" s="94">
        <v>-273</v>
      </c>
      <c r="BC33544" s="94">
        <v>-318</v>
      </c>
      <c r="BD33544" s="94">
        <v>96</v>
      </c>
      <c r="BF33544" s="94">
        <v>9061</v>
      </c>
      <c r="BG33544" s="94">
        <v>4250</v>
      </c>
      <c r="BH33544" s="94">
        <v>8613</v>
      </c>
      <c r="BI33544" s="94">
        <v>14413</v>
      </c>
      <c r="BJ33544" s="94">
        <v>7869</v>
      </c>
      <c r="BK33544" s="94">
        <v>18659</v>
      </c>
    </row>
    <row r="33545" spans="1:63">
      <c r="A33545" s="85" t="s">
        <v>126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441</v>
      </c>
      <c r="G33545" s="89" t="s">
        <v>442</v>
      </c>
      <c r="H33545" s="94">
        <v>64107</v>
      </c>
      <c r="I33545" s="94">
        <v>63459</v>
      </c>
      <c r="J33545" s="94">
        <v>59034</v>
      </c>
      <c r="K33545" s="94">
        <v>-5416</v>
      </c>
      <c r="O33545" s="94">
        <v>63459</v>
      </c>
      <c r="P33545" s="94">
        <v>59034</v>
      </c>
      <c r="Q33545" s="94">
        <v>-5416</v>
      </c>
      <c r="R33545" s="94">
        <v>18616</v>
      </c>
      <c r="S33545" s="94">
        <v>14137</v>
      </c>
      <c r="T33545" s="94">
        <v>10070</v>
      </c>
      <c r="U33545" s="94">
        <v>2023</v>
      </c>
      <c r="V33545" s="94">
        <v>1167</v>
      </c>
      <c r="W33545" s="94">
        <v>187</v>
      </c>
      <c r="X33545" s="94">
        <v>11936</v>
      </c>
      <c r="Y33545" s="94">
        <v>898</v>
      </c>
      <c r="AJ33545" s="94">
        <v>18616</v>
      </c>
      <c r="AK33545" s="94">
        <v>14137</v>
      </c>
      <c r="AL33545" s="94">
        <v>10070</v>
      </c>
      <c r="AM33545" s="94">
        <v>2023</v>
      </c>
      <c r="AN33545" s="94">
        <v>1167</v>
      </c>
      <c r="AO33545" s="94">
        <v>187</v>
      </c>
      <c r="AP33545" s="94">
        <v>11936</v>
      </c>
      <c r="AQ33545" s="94">
        <v>898</v>
      </c>
      <c r="AS33545" s="94">
        <v>-1</v>
      </c>
      <c r="AT33545" s="94">
        <v>-783</v>
      </c>
      <c r="AU33545" s="94">
        <v>60</v>
      </c>
      <c r="AW33545" s="94">
        <v>-854</v>
      </c>
      <c r="AX33545" s="94">
        <v>-169</v>
      </c>
      <c r="AY33545" s="94">
        <v>-29</v>
      </c>
      <c r="AZ33545" s="94">
        <v>-2508</v>
      </c>
      <c r="BA33545" s="94">
        <v>-410</v>
      </c>
      <c r="BB33545" s="94">
        <v>-280</v>
      </c>
      <c r="BC33545" s="94">
        <v>-537</v>
      </c>
      <c r="BD33545" s="94">
        <v>95</v>
      </c>
      <c r="BF33545" s="94">
        <v>9098</v>
      </c>
      <c r="BG33545" s="94">
        <v>4213</v>
      </c>
      <c r="BH33545" s="94">
        <v>8587</v>
      </c>
      <c r="BI33545" s="94">
        <v>14461</v>
      </c>
      <c r="BJ33545" s="94">
        <v>7863</v>
      </c>
      <c r="BK33545" s="94">
        <v>19183</v>
      </c>
    </row>
    <row r="33546" spans="1:63">
      <c r="A33546" s="85" t="s">
        <v>126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441</v>
      </c>
      <c r="G33546" s="89" t="s">
        <v>442</v>
      </c>
      <c r="H33546" s="94">
        <v>65005</v>
      </c>
      <c r="I33546" s="94">
        <v>64247</v>
      </c>
      <c r="J33546" s="94">
        <v>59905</v>
      </c>
      <c r="K33546" s="94">
        <v>-5372</v>
      </c>
      <c r="O33546" s="94">
        <v>64247</v>
      </c>
      <c r="P33546" s="94">
        <v>59905</v>
      </c>
      <c r="Q33546" s="94">
        <v>-5372</v>
      </c>
      <c r="R33546" s="94">
        <v>19088</v>
      </c>
      <c r="S33546" s="94">
        <v>14231</v>
      </c>
      <c r="T33546" s="94">
        <v>10067</v>
      </c>
      <c r="U33546" s="94">
        <v>2167</v>
      </c>
      <c r="V33546" s="94">
        <v>1145</v>
      </c>
      <c r="W33546" s="94">
        <v>159</v>
      </c>
      <c r="X33546" s="94">
        <v>12161</v>
      </c>
      <c r="Y33546" s="94">
        <v>886</v>
      </c>
      <c r="AJ33546" s="94">
        <v>19088</v>
      </c>
      <c r="AK33546" s="94">
        <v>14231</v>
      </c>
      <c r="AL33546" s="94">
        <v>10067</v>
      </c>
      <c r="AM33546" s="94">
        <v>2167</v>
      </c>
      <c r="AN33546" s="94">
        <v>1145</v>
      </c>
      <c r="AO33546" s="94">
        <v>159</v>
      </c>
      <c r="AP33546" s="94">
        <v>12161</v>
      </c>
      <c r="AQ33546" s="94">
        <v>886</v>
      </c>
      <c r="AS33546" s="94">
        <v>10</v>
      </c>
      <c r="AT33546" s="94">
        <v>-657</v>
      </c>
      <c r="AU33546" s="94">
        <v>75</v>
      </c>
      <c r="AW33546" s="94">
        <v>-789</v>
      </c>
      <c r="AX33546" s="94">
        <v>-146</v>
      </c>
      <c r="AY33546" s="94">
        <v>-21</v>
      </c>
      <c r="AZ33546" s="94">
        <v>-2691</v>
      </c>
      <c r="BA33546" s="94">
        <v>-351</v>
      </c>
      <c r="BB33546" s="94">
        <v>-277</v>
      </c>
      <c r="BC33546" s="94">
        <v>-840</v>
      </c>
      <c r="BD33546" s="94">
        <v>315</v>
      </c>
      <c r="BF33546" s="94">
        <v>9226</v>
      </c>
      <c r="BG33546" s="94">
        <v>4256</v>
      </c>
      <c r="BH33546" s="94">
        <v>8636</v>
      </c>
      <c r="BI33546" s="94">
        <v>14634</v>
      </c>
      <c r="BJ33546" s="94">
        <v>7906</v>
      </c>
      <c r="BK33546" s="94">
        <v>19534</v>
      </c>
    </row>
    <row r="33547" spans="1:63">
      <c r="A33547" s="85" t="s">
        <v>126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441</v>
      </c>
      <c r="G33547" s="89" t="s">
        <v>442</v>
      </c>
      <c r="H33547" s="94">
        <v>65862</v>
      </c>
      <c r="I33547" s="94">
        <v>65307</v>
      </c>
      <c r="J33547" s="94">
        <v>61203</v>
      </c>
      <c r="K33547" s="94">
        <v>-5114</v>
      </c>
      <c r="O33547" s="94">
        <v>65307</v>
      </c>
      <c r="P33547" s="94">
        <v>61203</v>
      </c>
      <c r="Q33547" s="94">
        <v>-5114</v>
      </c>
      <c r="R33547" s="94">
        <v>19564</v>
      </c>
      <c r="S33547" s="94">
        <v>14294</v>
      </c>
      <c r="T33547" s="94">
        <v>10062</v>
      </c>
      <c r="U33547" s="94">
        <v>2225</v>
      </c>
      <c r="V33547" s="94">
        <v>1157</v>
      </c>
      <c r="W33547" s="94">
        <v>123</v>
      </c>
      <c r="X33547" s="94">
        <v>12888</v>
      </c>
      <c r="Y33547" s="94">
        <v>891</v>
      </c>
      <c r="AJ33547" s="94">
        <v>19564</v>
      </c>
      <c r="AK33547" s="94">
        <v>14294</v>
      </c>
      <c r="AL33547" s="94">
        <v>10062</v>
      </c>
      <c r="AM33547" s="94">
        <v>2225</v>
      </c>
      <c r="AN33547" s="94">
        <v>1157</v>
      </c>
      <c r="AO33547" s="94">
        <v>123</v>
      </c>
      <c r="AP33547" s="94">
        <v>12888</v>
      </c>
      <c r="AQ33547" s="94">
        <v>891</v>
      </c>
      <c r="AS33547" s="94">
        <v>17</v>
      </c>
      <c r="AT33547" s="94">
        <v>-673</v>
      </c>
      <c r="AU33547" s="94">
        <v>53</v>
      </c>
      <c r="AW33547" s="94">
        <v>-694</v>
      </c>
      <c r="AX33547" s="94">
        <v>-157</v>
      </c>
      <c r="AY33547" s="94">
        <v>-46</v>
      </c>
      <c r="AZ33547" s="94">
        <v>-2742</v>
      </c>
      <c r="BA33547" s="94">
        <v>-271</v>
      </c>
      <c r="BB33547" s="94">
        <v>-284</v>
      </c>
      <c r="BC33547" s="94">
        <v>-546</v>
      </c>
      <c r="BD33547" s="94">
        <v>229</v>
      </c>
      <c r="BF33547" s="94">
        <v>9467</v>
      </c>
      <c r="BG33547" s="94">
        <v>4352</v>
      </c>
      <c r="BH33547" s="94">
        <v>8705</v>
      </c>
      <c r="BI33547" s="94">
        <v>14839</v>
      </c>
      <c r="BJ33547" s="94">
        <v>8061</v>
      </c>
      <c r="BK33547" s="94">
        <v>19828</v>
      </c>
    </row>
    <row r="33548" spans="1:63">
      <c r="A33548" s="85" t="s">
        <v>126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441</v>
      </c>
      <c r="G33548" s="89" t="s">
        <v>442</v>
      </c>
      <c r="H33548" s="94">
        <v>66477</v>
      </c>
      <c r="I33548" s="94">
        <v>65755</v>
      </c>
      <c r="J33548" s="94">
        <v>61576</v>
      </c>
      <c r="K33548" s="94">
        <v>-5260</v>
      </c>
      <c r="O33548" s="94">
        <v>65755</v>
      </c>
      <c r="P33548" s="94">
        <v>61576</v>
      </c>
      <c r="Q33548" s="94">
        <v>-5260</v>
      </c>
      <c r="R33548" s="94">
        <v>20019</v>
      </c>
      <c r="S33548" s="94">
        <v>13982</v>
      </c>
      <c r="T33548" s="94">
        <v>10065</v>
      </c>
      <c r="U33548" s="94">
        <v>2225</v>
      </c>
      <c r="V33548" s="94">
        <v>1147</v>
      </c>
      <c r="W33548" s="94">
        <v>56</v>
      </c>
      <c r="X33548" s="94">
        <v>13194</v>
      </c>
      <c r="Y33548" s="94">
        <v>887</v>
      </c>
      <c r="AJ33548" s="94">
        <v>20019</v>
      </c>
      <c r="AK33548" s="94">
        <v>13982</v>
      </c>
      <c r="AL33548" s="94">
        <v>10065</v>
      </c>
      <c r="AM33548" s="94">
        <v>2225</v>
      </c>
      <c r="AN33548" s="94">
        <v>1147</v>
      </c>
      <c r="AO33548" s="94">
        <v>56</v>
      </c>
      <c r="AP33548" s="94">
        <v>13194</v>
      </c>
      <c r="AQ33548" s="94">
        <v>887</v>
      </c>
      <c r="AS33548" s="94">
        <v>5</v>
      </c>
      <c r="AT33548" s="94">
        <v>-638</v>
      </c>
      <c r="AU33548" s="94">
        <v>38</v>
      </c>
      <c r="AW33548" s="94">
        <v>-457</v>
      </c>
      <c r="AX33548" s="94">
        <v>-164</v>
      </c>
      <c r="AY33548" s="94">
        <v>-24</v>
      </c>
      <c r="AZ33548" s="94">
        <v>-3074</v>
      </c>
      <c r="BA33548" s="94">
        <v>-288</v>
      </c>
      <c r="BB33548" s="94">
        <v>-296</v>
      </c>
      <c r="BC33548" s="94">
        <v>-365</v>
      </c>
      <c r="BD33548" s="94">
        <v>3</v>
      </c>
      <c r="BF33548" s="94">
        <v>9648</v>
      </c>
      <c r="BG33548" s="94">
        <v>4409</v>
      </c>
      <c r="BH33548" s="94">
        <v>8926</v>
      </c>
      <c r="BI33548" s="94">
        <v>15002</v>
      </c>
      <c r="BJ33548" s="94">
        <v>8187</v>
      </c>
      <c r="BK33548" s="94">
        <v>19529</v>
      </c>
    </row>
    <row r="33549" spans="1:63">
      <c r="A33549" s="85" t="s">
        <v>126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441</v>
      </c>
      <c r="G33549" s="89" t="s">
        <v>442</v>
      </c>
      <c r="H33549" s="94">
        <v>67351</v>
      </c>
      <c r="I33549" s="94">
        <v>66129</v>
      </c>
      <c r="J33549" s="94">
        <v>62408</v>
      </c>
      <c r="K33549" s="94">
        <v>-4787</v>
      </c>
      <c r="O33549" s="94">
        <v>66129</v>
      </c>
      <c r="P33549" s="94">
        <v>62408</v>
      </c>
      <c r="Q33549" s="94">
        <v>-4787</v>
      </c>
      <c r="R33549" s="94">
        <v>20665</v>
      </c>
      <c r="S33549" s="94">
        <v>14040</v>
      </c>
      <c r="T33549" s="94">
        <v>10072</v>
      </c>
      <c r="U33549" s="94">
        <v>2290</v>
      </c>
      <c r="V33549" s="94">
        <v>1629</v>
      </c>
      <c r="W33549" s="94">
        <v>11</v>
      </c>
      <c r="X33549" s="94">
        <v>12815</v>
      </c>
      <c r="Y33549" s="94">
        <v>887</v>
      </c>
      <c r="AJ33549" s="94">
        <v>20665</v>
      </c>
      <c r="AK33549" s="94">
        <v>14040</v>
      </c>
      <c r="AL33549" s="94">
        <v>10072</v>
      </c>
      <c r="AM33549" s="94">
        <v>2290</v>
      </c>
      <c r="AN33549" s="94">
        <v>1629</v>
      </c>
      <c r="AO33549" s="94">
        <v>11</v>
      </c>
      <c r="AP33549" s="94">
        <v>12815</v>
      </c>
      <c r="AQ33549" s="94">
        <v>887</v>
      </c>
      <c r="AS33549" s="94">
        <v>23</v>
      </c>
      <c r="AT33549" s="94">
        <v>-720</v>
      </c>
      <c r="AU33549" s="94">
        <v>19</v>
      </c>
      <c r="AW33549" s="94">
        <v>-426</v>
      </c>
      <c r="AX33549" s="94">
        <v>-143</v>
      </c>
      <c r="AY33549" s="94">
        <v>-42</v>
      </c>
      <c r="AZ33549" s="94">
        <v>-3067</v>
      </c>
      <c r="BA33549" s="94">
        <v>-109</v>
      </c>
      <c r="BB33549" s="94">
        <v>-272</v>
      </c>
      <c r="BC33549" s="94">
        <v>-387</v>
      </c>
      <c r="BD33549" s="94">
        <v>337</v>
      </c>
      <c r="BF33549" s="94">
        <v>9763</v>
      </c>
      <c r="BG33549" s="94">
        <v>4504</v>
      </c>
      <c r="BH33549" s="94">
        <v>9143</v>
      </c>
      <c r="BI33549" s="94">
        <v>15304</v>
      </c>
      <c r="BJ33549" s="94">
        <v>8394</v>
      </c>
      <c r="BK33549" s="94">
        <v>18967</v>
      </c>
    </row>
    <row r="33550" spans="1:63">
      <c r="A33550" s="85" t="s">
        <v>126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441</v>
      </c>
      <c r="G33550" s="89" t="s">
        <v>442</v>
      </c>
      <c r="H33550" s="94">
        <v>68559</v>
      </c>
      <c r="I33550" s="94">
        <v>67287</v>
      </c>
      <c r="J33550" s="94">
        <v>63204</v>
      </c>
      <c r="K33550" s="94">
        <v>-5188</v>
      </c>
      <c r="O33550" s="94">
        <v>67287</v>
      </c>
      <c r="P33550" s="94">
        <v>63204</v>
      </c>
      <c r="Q33550" s="94">
        <v>-5188</v>
      </c>
      <c r="R33550" s="94">
        <v>21650</v>
      </c>
      <c r="S33550" s="94">
        <v>14266</v>
      </c>
      <c r="T33550" s="94">
        <v>10078</v>
      </c>
      <c r="U33550" s="94">
        <v>2382</v>
      </c>
      <c r="V33550" s="94">
        <v>2232</v>
      </c>
      <c r="W33550" s="94">
        <v>0</v>
      </c>
      <c r="X33550" s="94">
        <v>11698</v>
      </c>
      <c r="Y33550" s="94">
        <v>898</v>
      </c>
      <c r="AJ33550" s="94">
        <v>21650</v>
      </c>
      <c r="AK33550" s="94">
        <v>14266</v>
      </c>
      <c r="AL33550" s="94">
        <v>10078</v>
      </c>
      <c r="AM33550" s="94">
        <v>2382</v>
      </c>
      <c r="AN33550" s="94">
        <v>2232</v>
      </c>
      <c r="AO33550" s="94">
        <v>0</v>
      </c>
      <c r="AP33550" s="94">
        <v>11698</v>
      </c>
      <c r="AQ33550" s="94">
        <v>898</v>
      </c>
      <c r="AS33550" s="94">
        <v>-7</v>
      </c>
      <c r="AT33550" s="94">
        <v>-667</v>
      </c>
      <c r="AU33550" s="94">
        <v>-10</v>
      </c>
      <c r="AW33550" s="94">
        <v>-541</v>
      </c>
      <c r="AX33550" s="94">
        <v>-209</v>
      </c>
      <c r="AY33550" s="94">
        <v>-39</v>
      </c>
      <c r="AZ33550" s="94">
        <v>-3064</v>
      </c>
      <c r="BA33550" s="94">
        <v>-146</v>
      </c>
      <c r="BB33550" s="94">
        <v>-261</v>
      </c>
      <c r="BC33550" s="94">
        <v>-401</v>
      </c>
      <c r="BD33550" s="94">
        <v>157</v>
      </c>
      <c r="BF33550" s="94">
        <v>9854</v>
      </c>
      <c r="BG33550" s="94">
        <v>4659</v>
      </c>
      <c r="BH33550" s="94">
        <v>9373</v>
      </c>
      <c r="BI33550" s="94">
        <v>15709</v>
      </c>
      <c r="BJ33550" s="94">
        <v>8585</v>
      </c>
      <c r="BK33550" s="94">
        <v>19051</v>
      </c>
    </row>
    <row r="33551" spans="1:63">
      <c r="A33551" s="85" t="s">
        <v>126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441</v>
      </c>
      <c r="G33551" s="89" t="s">
        <v>442</v>
      </c>
      <c r="H33551" s="94">
        <v>66488</v>
      </c>
      <c r="I33551" s="94">
        <v>65195</v>
      </c>
      <c r="J33551" s="94">
        <v>59932</v>
      </c>
      <c r="K33551" s="94">
        <v>-6250</v>
      </c>
      <c r="O33551" s="94">
        <v>65195</v>
      </c>
      <c r="P33551" s="94">
        <v>59932</v>
      </c>
      <c r="Q33551" s="94">
        <v>-6250</v>
      </c>
      <c r="R33551" s="94">
        <v>20829</v>
      </c>
      <c r="S33551" s="94">
        <v>13896</v>
      </c>
      <c r="T33551" s="94">
        <v>10077</v>
      </c>
      <c r="U33551" s="94">
        <v>2128</v>
      </c>
      <c r="V33551" s="94">
        <v>1429</v>
      </c>
      <c r="W33551" s="94">
        <v>0</v>
      </c>
      <c r="X33551" s="94">
        <v>10685</v>
      </c>
      <c r="Y33551" s="94">
        <v>889</v>
      </c>
      <c r="AJ33551" s="94">
        <v>20829</v>
      </c>
      <c r="AK33551" s="94">
        <v>13896</v>
      </c>
      <c r="AL33551" s="94">
        <v>10077</v>
      </c>
      <c r="AM33551" s="94">
        <v>2128</v>
      </c>
      <c r="AN33551" s="94">
        <v>1429</v>
      </c>
      <c r="AO33551" s="94">
        <v>0</v>
      </c>
      <c r="AP33551" s="94">
        <v>10685</v>
      </c>
      <c r="AQ33551" s="94">
        <v>889</v>
      </c>
      <c r="AS33551" s="94">
        <v>-17</v>
      </c>
      <c r="AT33551" s="94">
        <v>-698</v>
      </c>
      <c r="AU33551" s="94">
        <v>-21</v>
      </c>
      <c r="AW33551" s="94">
        <v>-642</v>
      </c>
      <c r="AX33551" s="94">
        <v>-140</v>
      </c>
      <c r="AY33551" s="94">
        <v>-75</v>
      </c>
      <c r="AZ33551" s="94">
        <v>-3884</v>
      </c>
      <c r="BA33551" s="94">
        <v>-74</v>
      </c>
      <c r="BB33551" s="94">
        <v>-261</v>
      </c>
      <c r="BC33551" s="94">
        <v>-572</v>
      </c>
      <c r="BD33551" s="94">
        <v>134</v>
      </c>
      <c r="BF33551" s="94">
        <v>9628</v>
      </c>
      <c r="BG33551" s="94">
        <v>4550</v>
      </c>
      <c r="BH33551" s="94">
        <v>9059</v>
      </c>
      <c r="BI33551" s="94">
        <v>15161</v>
      </c>
      <c r="BJ33551" s="94">
        <v>8350</v>
      </c>
      <c r="BK33551" s="94">
        <v>18391</v>
      </c>
    </row>
    <row r="33552" spans="1:63">
      <c r="A33552" s="85" t="s">
        <v>126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441</v>
      </c>
      <c r="G33552" s="89" t="s">
        <v>442</v>
      </c>
      <c r="H33552" s="94">
        <v>63854</v>
      </c>
      <c r="I33552" s="94">
        <v>61944</v>
      </c>
      <c r="J33552" s="94">
        <v>56159</v>
      </c>
      <c r="K33552" s="94">
        <v>-6437</v>
      </c>
      <c r="O33552" s="94">
        <v>61944</v>
      </c>
      <c r="P33552" s="94">
        <v>56159</v>
      </c>
      <c r="Q33552" s="94">
        <v>-6437</v>
      </c>
      <c r="R33552" s="94">
        <v>19098</v>
      </c>
      <c r="S33552" s="94">
        <v>13320</v>
      </c>
      <c r="T33552" s="94">
        <v>10084</v>
      </c>
      <c r="U33552" s="94">
        <v>1846</v>
      </c>
      <c r="V33552" s="94">
        <v>1152</v>
      </c>
      <c r="W33552" s="94">
        <v>0</v>
      </c>
      <c r="X33552" s="94">
        <v>9774</v>
      </c>
      <c r="Y33552" s="94">
        <v>886</v>
      </c>
      <c r="AJ33552" s="94">
        <v>19098</v>
      </c>
      <c r="AK33552" s="94">
        <v>13320</v>
      </c>
      <c r="AL33552" s="94">
        <v>10084</v>
      </c>
      <c r="AM33552" s="94">
        <v>1846</v>
      </c>
      <c r="AN33552" s="94">
        <v>1152</v>
      </c>
      <c r="AO33552" s="94">
        <v>0</v>
      </c>
      <c r="AP33552" s="94">
        <v>9774</v>
      </c>
      <c r="AQ33552" s="94">
        <v>886</v>
      </c>
      <c r="AS33552" s="94">
        <v>-13</v>
      </c>
      <c r="AT33552" s="94">
        <v>-565</v>
      </c>
      <c r="AU33552" s="94">
        <v>5</v>
      </c>
      <c r="AW33552" s="94">
        <v>-509</v>
      </c>
      <c r="AX33552" s="94">
        <v>-222</v>
      </c>
      <c r="AY33552" s="94">
        <v>-110</v>
      </c>
      <c r="AZ33552" s="94">
        <v>-4347</v>
      </c>
      <c r="BA33552" s="94">
        <v>53</v>
      </c>
      <c r="BB33552" s="94">
        <v>-206</v>
      </c>
      <c r="BC33552" s="94">
        <v>-1008</v>
      </c>
      <c r="BD33552" s="94">
        <v>485</v>
      </c>
      <c r="BF33552" s="94">
        <v>9118</v>
      </c>
      <c r="BG33552" s="94">
        <v>4316</v>
      </c>
      <c r="BH33552" s="94">
        <v>8739</v>
      </c>
      <c r="BI33552" s="94">
        <v>14492</v>
      </c>
      <c r="BJ33552" s="94">
        <v>7972</v>
      </c>
      <c r="BK33552" s="94">
        <v>17252</v>
      </c>
    </row>
    <row r="33553" spans="1:63">
      <c r="A33553" s="85" t="s">
        <v>126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441</v>
      </c>
      <c r="G33553" s="89" t="s">
        <v>442</v>
      </c>
      <c r="H33553" s="94">
        <v>60744</v>
      </c>
      <c r="I33553" s="94">
        <v>58926</v>
      </c>
      <c r="J33553" s="94">
        <v>53549</v>
      </c>
      <c r="K33553" s="94">
        <v>-5905</v>
      </c>
      <c r="O33553" s="94">
        <v>58926</v>
      </c>
      <c r="P33553" s="94">
        <v>53549</v>
      </c>
      <c r="Q33553" s="94">
        <v>-5905</v>
      </c>
      <c r="R33553" s="94">
        <v>17341</v>
      </c>
      <c r="S33553" s="94">
        <v>12558</v>
      </c>
      <c r="T33553" s="94">
        <v>10081</v>
      </c>
      <c r="U33553" s="94">
        <v>1662</v>
      </c>
      <c r="V33553" s="94">
        <v>1153</v>
      </c>
      <c r="W33553" s="94">
        <v>0</v>
      </c>
      <c r="X33553" s="94">
        <v>9859</v>
      </c>
      <c r="Y33553" s="94">
        <v>895</v>
      </c>
      <c r="AJ33553" s="94">
        <v>17341</v>
      </c>
      <c r="AK33553" s="94">
        <v>12558</v>
      </c>
      <c r="AL33553" s="94">
        <v>10081</v>
      </c>
      <c r="AM33553" s="94">
        <v>1662</v>
      </c>
      <c r="AN33553" s="94">
        <v>1153</v>
      </c>
      <c r="AO33553" s="94">
        <v>0</v>
      </c>
      <c r="AP33553" s="94">
        <v>9859</v>
      </c>
      <c r="AQ33553" s="94">
        <v>895</v>
      </c>
      <c r="AS33553" s="94">
        <v>6</v>
      </c>
      <c r="AT33553" s="94">
        <v>-523</v>
      </c>
      <c r="AU33553" s="94">
        <v>31</v>
      </c>
      <c r="AW33553" s="94">
        <v>-511</v>
      </c>
      <c r="AX33553" s="94">
        <v>-141</v>
      </c>
      <c r="AY33553" s="94">
        <v>-102</v>
      </c>
      <c r="AZ33553" s="94">
        <v>-4274</v>
      </c>
      <c r="BA33553" s="94">
        <v>239</v>
      </c>
      <c r="BB33553" s="94">
        <v>-201</v>
      </c>
      <c r="BC33553" s="94">
        <v>-1127</v>
      </c>
      <c r="BD33553" s="94">
        <v>698</v>
      </c>
      <c r="BF33553" s="94">
        <v>8619</v>
      </c>
      <c r="BG33553" s="94">
        <v>4123</v>
      </c>
      <c r="BH33553" s="94">
        <v>8424</v>
      </c>
      <c r="BI33553" s="94">
        <v>14203</v>
      </c>
      <c r="BJ33553" s="94">
        <v>7567</v>
      </c>
      <c r="BK33553" s="94">
        <v>15936</v>
      </c>
    </row>
    <row r="33554" spans="1:63">
      <c r="A33554" s="85" t="s">
        <v>126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441</v>
      </c>
      <c r="G33554" s="89" t="s">
        <v>442</v>
      </c>
      <c r="H33554" s="94">
        <v>58790</v>
      </c>
      <c r="I33554" s="94">
        <v>57567</v>
      </c>
      <c r="J33554" s="94">
        <v>51609</v>
      </c>
      <c r="K33554" s="94">
        <v>-6551</v>
      </c>
      <c r="O33554" s="94">
        <v>57567</v>
      </c>
      <c r="P33554" s="94">
        <v>51609</v>
      </c>
      <c r="Q33554" s="94">
        <v>-6551</v>
      </c>
      <c r="R33554" s="94">
        <v>15920</v>
      </c>
      <c r="S33554" s="94">
        <v>11935</v>
      </c>
      <c r="T33554" s="94">
        <v>10079</v>
      </c>
      <c r="U33554" s="94">
        <v>1578</v>
      </c>
      <c r="V33554" s="94">
        <v>1098</v>
      </c>
      <c r="W33554" s="94">
        <v>0</v>
      </c>
      <c r="X33554" s="94">
        <v>10110</v>
      </c>
      <c r="Y33554" s="94">
        <v>890</v>
      </c>
      <c r="AJ33554" s="94">
        <v>15920</v>
      </c>
      <c r="AK33554" s="94">
        <v>11935</v>
      </c>
      <c r="AL33554" s="94">
        <v>10079</v>
      </c>
      <c r="AM33554" s="94">
        <v>1578</v>
      </c>
      <c r="AN33554" s="94">
        <v>1098</v>
      </c>
      <c r="AO33554" s="94">
        <v>0</v>
      </c>
      <c r="AP33554" s="94">
        <v>10110</v>
      </c>
      <c r="AQ33554" s="94">
        <v>890</v>
      </c>
      <c r="AS33554" s="94">
        <v>-5</v>
      </c>
      <c r="AT33554" s="94">
        <v>-511</v>
      </c>
      <c r="AU33554" s="94">
        <v>46</v>
      </c>
      <c r="AW33554" s="94">
        <v>-761</v>
      </c>
      <c r="AX33554" s="94">
        <v>-129</v>
      </c>
      <c r="AY33554" s="94">
        <v>-103</v>
      </c>
      <c r="AZ33554" s="94">
        <v>-4676</v>
      </c>
      <c r="BA33554" s="94">
        <v>305</v>
      </c>
      <c r="BB33554" s="94">
        <v>-209</v>
      </c>
      <c r="BC33554" s="94">
        <v>-1298</v>
      </c>
      <c r="BD33554" s="94">
        <v>790</v>
      </c>
      <c r="BF33554" s="94">
        <v>8316</v>
      </c>
      <c r="BG33554" s="94">
        <v>4017</v>
      </c>
      <c r="BH33554" s="94">
        <v>8304</v>
      </c>
      <c r="BI33554" s="94">
        <v>14616</v>
      </c>
      <c r="BJ33554" s="94">
        <v>7342</v>
      </c>
      <c r="BK33554" s="94">
        <v>14919</v>
      </c>
    </row>
    <row r="33555" spans="1:63">
      <c r="A33555" s="85" t="s">
        <v>126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441</v>
      </c>
      <c r="G33555" s="89" t="s">
        <v>442</v>
      </c>
      <c r="H33555" s="94">
        <v>57772</v>
      </c>
      <c r="I33555" s="94">
        <v>56757</v>
      </c>
      <c r="J33555" s="94">
        <v>50739</v>
      </c>
      <c r="K33555" s="94">
        <v>-6382</v>
      </c>
      <c r="O33555" s="94">
        <v>56757</v>
      </c>
      <c r="P33555" s="94">
        <v>50739</v>
      </c>
      <c r="Q33555" s="94">
        <v>-6382</v>
      </c>
      <c r="R33555" s="94">
        <v>15732</v>
      </c>
      <c r="S33555" s="94">
        <v>11919</v>
      </c>
      <c r="T33555" s="94">
        <v>10085</v>
      </c>
      <c r="U33555" s="94">
        <v>1612</v>
      </c>
      <c r="V33555" s="94">
        <v>1056</v>
      </c>
      <c r="W33555" s="94">
        <v>0</v>
      </c>
      <c r="X33555" s="94">
        <v>9447</v>
      </c>
      <c r="Y33555" s="94">
        <v>888</v>
      </c>
      <c r="AJ33555" s="94">
        <v>15732</v>
      </c>
      <c r="AK33555" s="94">
        <v>11919</v>
      </c>
      <c r="AL33555" s="94">
        <v>10085</v>
      </c>
      <c r="AM33555" s="94">
        <v>1612</v>
      </c>
      <c r="AN33555" s="94">
        <v>1056</v>
      </c>
      <c r="AO33555" s="94">
        <v>0</v>
      </c>
      <c r="AP33555" s="94">
        <v>9447</v>
      </c>
      <c r="AQ33555" s="94">
        <v>888</v>
      </c>
      <c r="AS33555" s="94">
        <v>-1</v>
      </c>
      <c r="AT33555" s="94">
        <v>-512</v>
      </c>
      <c r="AU33555" s="94">
        <v>65</v>
      </c>
      <c r="AW33555" s="94">
        <v>-844</v>
      </c>
      <c r="AX33555" s="94">
        <v>-144</v>
      </c>
      <c r="AY33555" s="94">
        <v>-122</v>
      </c>
      <c r="AZ33555" s="94">
        <v>-4434</v>
      </c>
      <c r="BA33555" s="94">
        <v>347</v>
      </c>
      <c r="BB33555" s="94">
        <v>-196</v>
      </c>
      <c r="BC33555" s="94">
        <v>-1384</v>
      </c>
      <c r="BD33555" s="94">
        <v>843</v>
      </c>
      <c r="BF33555" s="94">
        <v>8170</v>
      </c>
      <c r="BG33555" s="94">
        <v>3967</v>
      </c>
      <c r="BH33555" s="94">
        <v>8238</v>
      </c>
      <c r="BI33555" s="94">
        <v>14732</v>
      </c>
      <c r="BJ33555" s="94">
        <v>7233</v>
      </c>
      <c r="BK33555" s="94">
        <v>14366</v>
      </c>
    </row>
    <row r="33556" spans="1:63">
      <c r="A33556" s="85" t="s">
        <v>126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441</v>
      </c>
      <c r="G33556" s="89" t="s">
        <v>442</v>
      </c>
      <c r="H33556" s="94">
        <v>57431</v>
      </c>
      <c r="I33556" s="94">
        <v>56332</v>
      </c>
      <c r="J33556" s="94">
        <v>49810</v>
      </c>
      <c r="K33556" s="94">
        <v>-6937</v>
      </c>
      <c r="O33556" s="94">
        <v>56332</v>
      </c>
      <c r="P33556" s="94">
        <v>49810</v>
      </c>
      <c r="Q33556" s="94">
        <v>-6937</v>
      </c>
      <c r="R33556" s="94">
        <v>15613</v>
      </c>
      <c r="S33556" s="94">
        <v>12321</v>
      </c>
      <c r="T33556" s="94">
        <v>10071</v>
      </c>
      <c r="U33556" s="94">
        <v>1609</v>
      </c>
      <c r="V33556" s="94">
        <v>1055</v>
      </c>
      <c r="W33556" s="94">
        <v>0</v>
      </c>
      <c r="X33556" s="94">
        <v>8257</v>
      </c>
      <c r="Y33556" s="94">
        <v>884</v>
      </c>
      <c r="AJ33556" s="94">
        <v>15613</v>
      </c>
      <c r="AK33556" s="94">
        <v>12321</v>
      </c>
      <c r="AL33556" s="94">
        <v>10071</v>
      </c>
      <c r="AM33556" s="94">
        <v>1609</v>
      </c>
      <c r="AN33556" s="94">
        <v>1055</v>
      </c>
      <c r="AO33556" s="94">
        <v>0</v>
      </c>
      <c r="AP33556" s="94">
        <v>8257</v>
      </c>
      <c r="AQ33556" s="94">
        <v>884</v>
      </c>
      <c r="AS33556" s="94">
        <v>7</v>
      </c>
      <c r="AT33556" s="94">
        <v>-477</v>
      </c>
      <c r="AU33556" s="94">
        <v>50</v>
      </c>
      <c r="AW33556" s="94">
        <v>-932</v>
      </c>
      <c r="AX33556" s="94">
        <v>-163</v>
      </c>
      <c r="AY33556" s="94">
        <v>-116</v>
      </c>
      <c r="AZ33556" s="94">
        <v>-4892</v>
      </c>
      <c r="BA33556" s="94">
        <v>378</v>
      </c>
      <c r="BB33556" s="94">
        <v>-165</v>
      </c>
      <c r="BC33556" s="94">
        <v>-1397</v>
      </c>
      <c r="BD33556" s="94">
        <v>770</v>
      </c>
      <c r="BF33556" s="94">
        <v>8125</v>
      </c>
      <c r="BG33556" s="94">
        <v>3951</v>
      </c>
      <c r="BH33556" s="94">
        <v>8222</v>
      </c>
      <c r="BI33556" s="94">
        <v>14704</v>
      </c>
      <c r="BJ33556" s="94">
        <v>7213</v>
      </c>
      <c r="BK33556" s="94">
        <v>14065</v>
      </c>
    </row>
    <row r="33557" spans="1:63">
      <c r="A33557" s="85" t="s">
        <v>126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441</v>
      </c>
      <c r="G33557" s="89" t="s">
        <v>442</v>
      </c>
      <c r="H33557" s="94">
        <v>57085</v>
      </c>
      <c r="I33557" s="94">
        <v>56324</v>
      </c>
      <c r="J33557" s="94">
        <v>49713</v>
      </c>
      <c r="K33557" s="94">
        <v>-6821</v>
      </c>
      <c r="O33557" s="94">
        <v>56324</v>
      </c>
      <c r="P33557" s="94">
        <v>49713</v>
      </c>
      <c r="Q33557" s="94">
        <v>-6821</v>
      </c>
      <c r="R33557" s="94">
        <v>16730</v>
      </c>
      <c r="S33557" s="94">
        <v>12809</v>
      </c>
      <c r="T33557" s="94">
        <v>10082</v>
      </c>
      <c r="U33557" s="94">
        <v>1656</v>
      </c>
      <c r="V33557" s="94">
        <v>1061</v>
      </c>
      <c r="W33557" s="94">
        <v>0</v>
      </c>
      <c r="X33557" s="94">
        <v>6486</v>
      </c>
      <c r="Y33557" s="94">
        <v>890</v>
      </c>
      <c r="AJ33557" s="94">
        <v>16730</v>
      </c>
      <c r="AK33557" s="94">
        <v>12809</v>
      </c>
      <c r="AL33557" s="94">
        <v>10082</v>
      </c>
      <c r="AM33557" s="94">
        <v>1656</v>
      </c>
      <c r="AN33557" s="94">
        <v>1061</v>
      </c>
      <c r="AO33557" s="94">
        <v>0</v>
      </c>
      <c r="AP33557" s="94">
        <v>6486</v>
      </c>
      <c r="AQ33557" s="94">
        <v>890</v>
      </c>
      <c r="AS33557" s="94">
        <v>34</v>
      </c>
      <c r="AT33557" s="94">
        <v>-429</v>
      </c>
      <c r="AU33557" s="94">
        <v>50</v>
      </c>
      <c r="AW33557" s="94">
        <v>-801</v>
      </c>
      <c r="AX33557" s="94">
        <v>-107</v>
      </c>
      <c r="AY33557" s="94">
        <v>-110</v>
      </c>
      <c r="AZ33557" s="94">
        <v>-5124</v>
      </c>
      <c r="BA33557" s="94">
        <v>460</v>
      </c>
      <c r="BB33557" s="94">
        <v>-141</v>
      </c>
      <c r="BC33557" s="94">
        <v>-1550</v>
      </c>
      <c r="BD33557" s="94">
        <v>897</v>
      </c>
      <c r="BF33557" s="94">
        <v>8176</v>
      </c>
      <c r="BG33557" s="94">
        <v>3978</v>
      </c>
      <c r="BH33557" s="94">
        <v>8380</v>
      </c>
      <c r="BI33557" s="94">
        <v>14606</v>
      </c>
      <c r="BJ33557" s="94">
        <v>7194</v>
      </c>
      <c r="BK33557" s="94">
        <v>13939</v>
      </c>
    </row>
    <row r="33558" spans="1:63">
      <c r="A33558" s="85" t="s">
        <v>126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441</v>
      </c>
      <c r="G33558" s="89" t="s">
        <v>442</v>
      </c>
      <c r="H33558" s="94">
        <v>59197</v>
      </c>
      <c r="I33558" s="94">
        <v>57595</v>
      </c>
      <c r="J33558" s="94">
        <v>51638</v>
      </c>
      <c r="K33558" s="94">
        <v>-6163</v>
      </c>
      <c r="O33558" s="94">
        <v>57595</v>
      </c>
      <c r="P33558" s="94">
        <v>51638</v>
      </c>
      <c r="Q33558" s="94">
        <v>-6163</v>
      </c>
      <c r="R33558" s="94">
        <v>18619</v>
      </c>
      <c r="S33558" s="94">
        <v>13883</v>
      </c>
      <c r="T33558" s="94">
        <v>10104</v>
      </c>
      <c r="U33558" s="94">
        <v>1776</v>
      </c>
      <c r="V33558" s="94">
        <v>1182</v>
      </c>
      <c r="W33558" s="94">
        <v>0</v>
      </c>
      <c r="X33558" s="94">
        <v>5178</v>
      </c>
      <c r="Y33558" s="94">
        <v>896</v>
      </c>
      <c r="AJ33558" s="94">
        <v>18619</v>
      </c>
      <c r="AK33558" s="94">
        <v>13883</v>
      </c>
      <c r="AL33558" s="94">
        <v>10104</v>
      </c>
      <c r="AM33558" s="94">
        <v>1776</v>
      </c>
      <c r="AN33558" s="94">
        <v>1182</v>
      </c>
      <c r="AO33558" s="94">
        <v>0</v>
      </c>
      <c r="AP33558" s="94">
        <v>5178</v>
      </c>
      <c r="AQ33558" s="94">
        <v>896</v>
      </c>
      <c r="AS33558" s="94">
        <v>43</v>
      </c>
      <c r="AT33558" s="94">
        <v>-400</v>
      </c>
      <c r="AU33558" s="94">
        <v>40</v>
      </c>
      <c r="AW33558" s="94">
        <v>-624</v>
      </c>
      <c r="AX33558" s="94">
        <v>-101</v>
      </c>
      <c r="AY33558" s="94">
        <v>-104</v>
      </c>
      <c r="AZ33558" s="94">
        <v>-4642</v>
      </c>
      <c r="BA33558" s="94">
        <v>462</v>
      </c>
      <c r="BB33558" s="94">
        <v>-118</v>
      </c>
      <c r="BC33558" s="94">
        <v>-1581</v>
      </c>
      <c r="BD33558" s="94">
        <v>862</v>
      </c>
      <c r="BF33558" s="94">
        <v>8420</v>
      </c>
      <c r="BG33558" s="94">
        <v>4042</v>
      </c>
      <c r="BH33558" s="94">
        <v>8812</v>
      </c>
      <c r="BI33558" s="94">
        <v>14824</v>
      </c>
      <c r="BJ33558" s="94">
        <v>7400</v>
      </c>
      <c r="BK33558" s="94">
        <v>14045</v>
      </c>
    </row>
    <row r="33559" spans="1:63">
      <c r="A33559" s="85" t="s">
        <v>126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441</v>
      </c>
      <c r="G33559" s="89" t="s">
        <v>442</v>
      </c>
      <c r="H33559" s="94">
        <v>63864</v>
      </c>
      <c r="I33559" s="94">
        <v>61486</v>
      </c>
      <c r="J33559" s="94">
        <v>56124</v>
      </c>
      <c r="K33559" s="94">
        <v>-5670</v>
      </c>
      <c r="O33559" s="94">
        <v>61486</v>
      </c>
      <c r="P33559" s="94">
        <v>56124</v>
      </c>
      <c r="Q33559" s="94">
        <v>-5670</v>
      </c>
      <c r="R33559" s="94">
        <v>20427</v>
      </c>
      <c r="S33559" s="94">
        <v>16846</v>
      </c>
      <c r="T33559" s="94">
        <v>10140</v>
      </c>
      <c r="U33559" s="94">
        <v>1974</v>
      </c>
      <c r="V33559" s="94">
        <v>1178</v>
      </c>
      <c r="W33559" s="94">
        <v>0</v>
      </c>
      <c r="X33559" s="94">
        <v>4651</v>
      </c>
      <c r="Y33559" s="94">
        <v>909</v>
      </c>
      <c r="AJ33559" s="94">
        <v>20427</v>
      </c>
      <c r="AK33559" s="94">
        <v>16846</v>
      </c>
      <c r="AL33559" s="94">
        <v>10140</v>
      </c>
      <c r="AM33559" s="94">
        <v>1974</v>
      </c>
      <c r="AN33559" s="94">
        <v>1178</v>
      </c>
      <c r="AO33559" s="94">
        <v>0</v>
      </c>
      <c r="AP33559" s="94">
        <v>4651</v>
      </c>
      <c r="AQ33559" s="94">
        <v>909</v>
      </c>
      <c r="AS33559" s="94">
        <v>64</v>
      </c>
      <c r="AT33559" s="94">
        <v>-486</v>
      </c>
      <c r="AU33559" s="94">
        <v>-99</v>
      </c>
      <c r="AW33559" s="94">
        <v>-705</v>
      </c>
      <c r="AX33559" s="94">
        <v>-131</v>
      </c>
      <c r="AY33559" s="94">
        <v>-111</v>
      </c>
      <c r="AZ33559" s="94">
        <v>-3584</v>
      </c>
      <c r="BA33559" s="94">
        <v>317</v>
      </c>
      <c r="BB33559" s="94">
        <v>-116</v>
      </c>
      <c r="BC33559" s="94">
        <v>-1342</v>
      </c>
      <c r="BD33559" s="94">
        <v>523</v>
      </c>
      <c r="BF33559" s="94">
        <v>9029</v>
      </c>
      <c r="BG33559" s="94">
        <v>4253</v>
      </c>
      <c r="BH33559" s="94">
        <v>9590</v>
      </c>
      <c r="BI33559" s="94">
        <v>16007</v>
      </c>
      <c r="BJ33559" s="94">
        <v>7826</v>
      </c>
      <c r="BK33559" s="94">
        <v>14726</v>
      </c>
    </row>
    <row r="33560" spans="1:63">
      <c r="A33560" s="85" t="s">
        <v>126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441</v>
      </c>
      <c r="G33560" s="89" t="s">
        <v>442</v>
      </c>
      <c r="H33560" s="94">
        <v>69134</v>
      </c>
      <c r="I33560" s="94">
        <v>66613</v>
      </c>
      <c r="J33560" s="94">
        <v>61497</v>
      </c>
      <c r="K33560" s="94">
        <v>-5950</v>
      </c>
      <c r="O33560" s="94">
        <v>66613</v>
      </c>
      <c r="P33560" s="94">
        <v>61497</v>
      </c>
      <c r="Q33560" s="94">
        <v>-5950</v>
      </c>
      <c r="R33560" s="94">
        <v>22247</v>
      </c>
      <c r="S33560" s="94">
        <v>19475</v>
      </c>
      <c r="T33560" s="94">
        <v>10147</v>
      </c>
      <c r="U33560" s="94">
        <v>2215</v>
      </c>
      <c r="V33560" s="94">
        <v>1964</v>
      </c>
      <c r="W33560" s="94">
        <v>2</v>
      </c>
      <c r="X33560" s="94">
        <v>4541</v>
      </c>
      <c r="Y33560" s="94">
        <v>907</v>
      </c>
      <c r="AJ33560" s="94">
        <v>22247</v>
      </c>
      <c r="AK33560" s="94">
        <v>19475</v>
      </c>
      <c r="AL33560" s="94">
        <v>10147</v>
      </c>
      <c r="AM33560" s="94">
        <v>2215</v>
      </c>
      <c r="AN33560" s="94">
        <v>1964</v>
      </c>
      <c r="AO33560" s="94">
        <v>2</v>
      </c>
      <c r="AP33560" s="94">
        <v>4541</v>
      </c>
      <c r="AQ33560" s="94">
        <v>907</v>
      </c>
      <c r="AS33560" s="94">
        <v>45</v>
      </c>
      <c r="AT33560" s="94">
        <v>-477</v>
      </c>
      <c r="AU33560" s="94">
        <v>-210</v>
      </c>
      <c r="AW33560" s="94">
        <v>-756</v>
      </c>
      <c r="AX33560" s="94">
        <v>-171</v>
      </c>
      <c r="AY33560" s="94">
        <v>-131</v>
      </c>
      <c r="AZ33560" s="94">
        <v>-2995</v>
      </c>
      <c r="BA33560" s="94">
        <v>184</v>
      </c>
      <c r="BB33560" s="94">
        <v>-115</v>
      </c>
      <c r="BC33560" s="94">
        <v>-1482</v>
      </c>
      <c r="BD33560" s="94">
        <v>158</v>
      </c>
      <c r="BF33560" s="94">
        <v>10020</v>
      </c>
      <c r="BG33560" s="94">
        <v>4589</v>
      </c>
      <c r="BH33560" s="94">
        <v>10125</v>
      </c>
      <c r="BI33560" s="94">
        <v>17334</v>
      </c>
      <c r="BJ33560" s="94">
        <v>8632</v>
      </c>
      <c r="BK33560" s="94">
        <v>15854</v>
      </c>
    </row>
    <row r="33561" spans="1:63">
      <c r="A33561" s="85" t="s">
        <v>126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441</v>
      </c>
      <c r="G33561" s="89" t="s">
        <v>442</v>
      </c>
      <c r="H33561" s="94">
        <v>71779</v>
      </c>
      <c r="I33561" s="94">
        <v>69745</v>
      </c>
      <c r="J33561" s="94">
        <v>64250</v>
      </c>
      <c r="K33561" s="94">
        <v>-6396</v>
      </c>
      <c r="O33561" s="94">
        <v>69745</v>
      </c>
      <c r="P33561" s="94">
        <v>64250</v>
      </c>
      <c r="Q33561" s="94">
        <v>-6396</v>
      </c>
      <c r="R33561" s="94">
        <v>23550</v>
      </c>
      <c r="S33561" s="94">
        <v>20416</v>
      </c>
      <c r="T33561" s="94">
        <v>10160</v>
      </c>
      <c r="U33561" s="94">
        <v>2296</v>
      </c>
      <c r="V33561" s="94">
        <v>1987</v>
      </c>
      <c r="W33561" s="94">
        <v>42</v>
      </c>
      <c r="X33561" s="94">
        <v>4888</v>
      </c>
      <c r="Y33561" s="94">
        <v>911</v>
      </c>
      <c r="AJ33561" s="94">
        <v>23550</v>
      </c>
      <c r="AK33561" s="94">
        <v>20416</v>
      </c>
      <c r="AL33561" s="94">
        <v>10160</v>
      </c>
      <c r="AM33561" s="94">
        <v>2296</v>
      </c>
      <c r="AN33561" s="94">
        <v>1987</v>
      </c>
      <c r="AO33561" s="94">
        <v>42</v>
      </c>
      <c r="AP33561" s="94">
        <v>4888</v>
      </c>
      <c r="AQ33561" s="94">
        <v>911</v>
      </c>
      <c r="AS33561" s="94">
        <v>47</v>
      </c>
      <c r="AT33561" s="94">
        <v>-450</v>
      </c>
      <c r="AU33561" s="94">
        <v>-291</v>
      </c>
      <c r="AW33561" s="94">
        <v>-969</v>
      </c>
      <c r="AX33561" s="94">
        <v>-209</v>
      </c>
      <c r="AY33561" s="94">
        <v>-151</v>
      </c>
      <c r="AZ33561" s="94">
        <v>-3085</v>
      </c>
      <c r="BA33561" s="94">
        <v>275</v>
      </c>
      <c r="BB33561" s="94">
        <v>-82</v>
      </c>
      <c r="BC33561" s="94">
        <v>-1539</v>
      </c>
      <c r="BD33561" s="94">
        <v>58</v>
      </c>
      <c r="BF33561" s="94">
        <v>10686</v>
      </c>
      <c r="BG33561" s="94">
        <v>4898</v>
      </c>
      <c r="BH33561" s="94">
        <v>10296</v>
      </c>
      <c r="BI33561" s="94">
        <v>18302</v>
      </c>
      <c r="BJ33561" s="94">
        <v>9146</v>
      </c>
      <c r="BK33561" s="94">
        <v>16356</v>
      </c>
    </row>
    <row r="33562" spans="1:63">
      <c r="A33562" s="85" t="s">
        <v>126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441</v>
      </c>
      <c r="G33562" s="89" t="s">
        <v>442</v>
      </c>
      <c r="H33562" s="94">
        <v>72838</v>
      </c>
      <c r="I33562" s="94">
        <v>71035</v>
      </c>
      <c r="J33562" s="94">
        <v>65799</v>
      </c>
      <c r="K33562" s="94">
        <v>-6183</v>
      </c>
      <c r="O33562" s="94">
        <v>71035</v>
      </c>
      <c r="P33562" s="94">
        <v>65799</v>
      </c>
      <c r="Q33562" s="94">
        <v>-6183</v>
      </c>
      <c r="R33562" s="94">
        <v>23944</v>
      </c>
      <c r="S33562" s="94">
        <v>20511</v>
      </c>
      <c r="T33562" s="94">
        <v>10169</v>
      </c>
      <c r="U33562" s="94">
        <v>2460</v>
      </c>
      <c r="V33562" s="94">
        <v>1921</v>
      </c>
      <c r="W33562" s="94">
        <v>100</v>
      </c>
      <c r="X33562" s="94">
        <v>5788</v>
      </c>
      <c r="Y33562" s="94">
        <v>906</v>
      </c>
      <c r="AJ33562" s="94">
        <v>23944</v>
      </c>
      <c r="AK33562" s="94">
        <v>20511</v>
      </c>
      <c r="AL33562" s="94">
        <v>10169</v>
      </c>
      <c r="AM33562" s="94">
        <v>2460</v>
      </c>
      <c r="AN33562" s="94">
        <v>1921</v>
      </c>
      <c r="AO33562" s="94">
        <v>100</v>
      </c>
      <c r="AP33562" s="94">
        <v>5788</v>
      </c>
      <c r="AQ33562" s="94">
        <v>906</v>
      </c>
      <c r="AS33562" s="94">
        <v>30</v>
      </c>
      <c r="AT33562" s="94">
        <v>-489</v>
      </c>
      <c r="AU33562" s="94">
        <v>-281</v>
      </c>
      <c r="AW33562" s="94">
        <v>-984</v>
      </c>
      <c r="AX33562" s="94">
        <v>-77</v>
      </c>
      <c r="AY33562" s="94">
        <v>-95</v>
      </c>
      <c r="AZ33562" s="94">
        <v>-3220</v>
      </c>
      <c r="BA33562" s="94">
        <v>277</v>
      </c>
      <c r="BB33562" s="94">
        <v>-104</v>
      </c>
      <c r="BC33562" s="94">
        <v>-1391</v>
      </c>
      <c r="BD33562" s="94">
        <v>151</v>
      </c>
      <c r="BF33562" s="94">
        <v>10782</v>
      </c>
      <c r="BG33562" s="94">
        <v>5005</v>
      </c>
      <c r="BH33562" s="94">
        <v>10381</v>
      </c>
      <c r="BI33562" s="94">
        <v>18683</v>
      </c>
      <c r="BJ33562" s="94">
        <v>9407</v>
      </c>
      <c r="BK33562" s="94">
        <v>16714</v>
      </c>
    </row>
    <row r="33563" spans="1:63">
      <c r="A33563" s="85" t="s">
        <v>126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441</v>
      </c>
      <c r="G33563" s="89" t="s">
        <v>442</v>
      </c>
      <c r="H33563" s="94">
        <v>73774</v>
      </c>
      <c r="I33563" s="94">
        <v>72068</v>
      </c>
      <c r="J33563" s="94">
        <v>66496</v>
      </c>
      <c r="K33563" s="94">
        <v>-6463</v>
      </c>
      <c r="O33563" s="94">
        <v>72068</v>
      </c>
      <c r="P33563" s="94">
        <v>66496</v>
      </c>
      <c r="Q33563" s="94">
        <v>-6463</v>
      </c>
      <c r="R33563" s="94">
        <v>23956</v>
      </c>
      <c r="S33563" s="94">
        <v>20543</v>
      </c>
      <c r="T33563" s="94">
        <v>10181</v>
      </c>
      <c r="U33563" s="94">
        <v>2521</v>
      </c>
      <c r="V33563" s="94">
        <v>1561</v>
      </c>
      <c r="W33563" s="94">
        <v>152</v>
      </c>
      <c r="X33563" s="94">
        <v>6671</v>
      </c>
      <c r="Y33563" s="94">
        <v>910</v>
      </c>
      <c r="AJ33563" s="94">
        <v>23956</v>
      </c>
      <c r="AK33563" s="94">
        <v>20543</v>
      </c>
      <c r="AL33563" s="94">
        <v>10181</v>
      </c>
      <c r="AM33563" s="94">
        <v>2521</v>
      </c>
      <c r="AN33563" s="94">
        <v>1561</v>
      </c>
      <c r="AO33563" s="94">
        <v>152</v>
      </c>
      <c r="AP33563" s="94">
        <v>6671</v>
      </c>
      <c r="AQ33563" s="94">
        <v>910</v>
      </c>
      <c r="AS33563" s="94">
        <v>73</v>
      </c>
      <c r="AT33563" s="94">
        <v>-621</v>
      </c>
      <c r="AU33563" s="94">
        <v>-238</v>
      </c>
      <c r="AW33563" s="94">
        <v>-901</v>
      </c>
      <c r="AX33563" s="94">
        <v>-36</v>
      </c>
      <c r="AY33563" s="94">
        <v>-115</v>
      </c>
      <c r="AZ33563" s="94">
        <v>-3306</v>
      </c>
      <c r="BA33563" s="94">
        <v>99</v>
      </c>
      <c r="BB33563" s="94">
        <v>-182</v>
      </c>
      <c r="BC33563" s="94">
        <v>-1492</v>
      </c>
      <c r="BD33563" s="94">
        <v>256</v>
      </c>
      <c r="BF33563" s="94">
        <v>10747</v>
      </c>
      <c r="BG33563" s="94">
        <v>5101</v>
      </c>
      <c r="BH33563" s="94">
        <v>10363</v>
      </c>
      <c r="BI33563" s="94">
        <v>18936</v>
      </c>
      <c r="BJ33563" s="94">
        <v>9438</v>
      </c>
      <c r="BK33563" s="94">
        <v>17420</v>
      </c>
    </row>
    <row r="33564" spans="1:63">
      <c r="A33564" s="85" t="s">
        <v>126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441</v>
      </c>
      <c r="G33564" s="89" t="s">
        <v>442</v>
      </c>
      <c r="H33564" s="94">
        <v>74667</v>
      </c>
      <c r="I33564" s="94">
        <v>72956</v>
      </c>
      <c r="J33564" s="94">
        <v>67487</v>
      </c>
      <c r="K33564" s="94">
        <v>-6372</v>
      </c>
      <c r="O33564" s="94">
        <v>72956</v>
      </c>
      <c r="P33564" s="94">
        <v>67487</v>
      </c>
      <c r="Q33564" s="94">
        <v>-6372</v>
      </c>
      <c r="R33564" s="94">
        <v>24092</v>
      </c>
      <c r="S33564" s="94">
        <v>20572</v>
      </c>
      <c r="T33564" s="94">
        <v>10181</v>
      </c>
      <c r="U33564" s="94">
        <v>2620</v>
      </c>
      <c r="V33564" s="94">
        <v>1247</v>
      </c>
      <c r="W33564" s="94">
        <v>180</v>
      </c>
      <c r="X33564" s="94">
        <v>7665</v>
      </c>
      <c r="Y33564" s="94">
        <v>932</v>
      </c>
      <c r="AJ33564" s="94">
        <v>24092</v>
      </c>
      <c r="AK33564" s="94">
        <v>20572</v>
      </c>
      <c r="AL33564" s="94">
        <v>10181</v>
      </c>
      <c r="AM33564" s="94">
        <v>2620</v>
      </c>
      <c r="AN33564" s="94">
        <v>1247</v>
      </c>
      <c r="AO33564" s="94">
        <v>180</v>
      </c>
      <c r="AP33564" s="94">
        <v>7665</v>
      </c>
      <c r="AQ33564" s="94">
        <v>932</v>
      </c>
      <c r="AS33564" s="94">
        <v>61</v>
      </c>
      <c r="AT33564" s="94">
        <v>-694</v>
      </c>
      <c r="AU33564" s="94">
        <v>-209</v>
      </c>
      <c r="AW33564" s="94">
        <v>-995</v>
      </c>
      <c r="AX33564" s="94">
        <v>-76</v>
      </c>
      <c r="AY33564" s="94">
        <v>-121</v>
      </c>
      <c r="AZ33564" s="94">
        <v>-2793</v>
      </c>
      <c r="BA33564" s="94">
        <v>-90</v>
      </c>
      <c r="BB33564" s="94">
        <v>-195</v>
      </c>
      <c r="BC33564" s="94">
        <v>-1673</v>
      </c>
      <c r="BD33564" s="94">
        <v>413</v>
      </c>
      <c r="BF33564" s="94">
        <v>10711</v>
      </c>
      <c r="BG33564" s="94">
        <v>5172</v>
      </c>
      <c r="BH33564" s="94">
        <v>10393</v>
      </c>
      <c r="BI33564" s="94">
        <v>19114</v>
      </c>
      <c r="BJ33564" s="94">
        <v>9385</v>
      </c>
      <c r="BK33564" s="94">
        <v>18117</v>
      </c>
    </row>
    <row r="33565" spans="1:63">
      <c r="A33565" s="85" t="s">
        <v>126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441</v>
      </c>
      <c r="G33565" s="89" t="s">
        <v>442</v>
      </c>
      <c r="H33565" s="94">
        <v>75259</v>
      </c>
      <c r="I33565" s="94">
        <v>73342</v>
      </c>
      <c r="J33565" s="94">
        <v>68351</v>
      </c>
      <c r="K33565" s="94">
        <v>-5967</v>
      </c>
      <c r="O33565" s="94">
        <v>73342</v>
      </c>
      <c r="P33565" s="94">
        <v>68351</v>
      </c>
      <c r="Q33565" s="94">
        <v>-5967</v>
      </c>
      <c r="R33565" s="94">
        <v>24326</v>
      </c>
      <c r="S33565" s="94">
        <v>21119</v>
      </c>
      <c r="T33565" s="94">
        <v>10175</v>
      </c>
      <c r="U33565" s="94">
        <v>2731</v>
      </c>
      <c r="V33565" s="94">
        <v>1220</v>
      </c>
      <c r="W33565" s="94">
        <v>195</v>
      </c>
      <c r="X33565" s="94">
        <v>7641</v>
      </c>
      <c r="Y33565" s="94">
        <v>943</v>
      </c>
      <c r="AJ33565" s="94">
        <v>24326</v>
      </c>
      <c r="AK33565" s="94">
        <v>21119</v>
      </c>
      <c r="AL33565" s="94">
        <v>10175</v>
      </c>
      <c r="AM33565" s="94">
        <v>2731</v>
      </c>
      <c r="AN33565" s="94">
        <v>1220</v>
      </c>
      <c r="AO33565" s="94">
        <v>195</v>
      </c>
      <c r="AP33565" s="94">
        <v>7641</v>
      </c>
      <c r="AQ33565" s="94">
        <v>943</v>
      </c>
      <c r="AS33565" s="94">
        <v>70</v>
      </c>
      <c r="AT33565" s="94">
        <v>-677</v>
      </c>
      <c r="AU33565" s="94">
        <v>-174</v>
      </c>
      <c r="AW33565" s="94">
        <v>-1010</v>
      </c>
      <c r="AX33565" s="94">
        <v>-144</v>
      </c>
      <c r="AY33565" s="94">
        <v>-116</v>
      </c>
      <c r="AZ33565" s="94">
        <v>-2477</v>
      </c>
      <c r="BA33565" s="94">
        <v>-220</v>
      </c>
      <c r="BB33565" s="94">
        <v>-169</v>
      </c>
      <c r="BC33565" s="94">
        <v>-1713</v>
      </c>
      <c r="BD33565" s="94">
        <v>663</v>
      </c>
      <c r="BF33565" s="94">
        <v>10608</v>
      </c>
      <c r="BG33565" s="94">
        <v>5109</v>
      </c>
      <c r="BH33565" s="94">
        <v>10346</v>
      </c>
      <c r="BI33565" s="94">
        <v>19075</v>
      </c>
      <c r="BJ33565" s="94">
        <v>9316</v>
      </c>
      <c r="BK33565" s="94">
        <v>18823</v>
      </c>
    </row>
    <row r="33566" spans="1:63">
      <c r="A33566" s="85" t="s">
        <v>126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441</v>
      </c>
      <c r="G33566" s="89" t="s">
        <v>442</v>
      </c>
      <c r="H33566" s="94">
        <v>75698</v>
      </c>
      <c r="I33566" s="94">
        <v>73666</v>
      </c>
      <c r="J33566" s="94">
        <v>69247</v>
      </c>
      <c r="K33566" s="94">
        <v>-5492</v>
      </c>
      <c r="O33566" s="94">
        <v>73666</v>
      </c>
      <c r="P33566" s="94">
        <v>69247</v>
      </c>
      <c r="Q33566" s="94">
        <v>-5492</v>
      </c>
      <c r="R33566" s="94">
        <v>24455</v>
      </c>
      <c r="S33566" s="94">
        <v>21836</v>
      </c>
      <c r="T33566" s="94">
        <v>10176</v>
      </c>
      <c r="U33566" s="94">
        <v>2867</v>
      </c>
      <c r="V33566" s="94">
        <v>1238</v>
      </c>
      <c r="W33566" s="94">
        <v>201</v>
      </c>
      <c r="X33566" s="94">
        <v>7433</v>
      </c>
      <c r="Y33566" s="94">
        <v>1043</v>
      </c>
      <c r="AJ33566" s="94">
        <v>24455</v>
      </c>
      <c r="AK33566" s="94">
        <v>21836</v>
      </c>
      <c r="AL33566" s="94">
        <v>10176</v>
      </c>
      <c r="AM33566" s="94">
        <v>2867</v>
      </c>
      <c r="AN33566" s="94">
        <v>1238</v>
      </c>
      <c r="AO33566" s="94">
        <v>201</v>
      </c>
      <c r="AP33566" s="94">
        <v>7433</v>
      </c>
      <c r="AQ33566" s="94">
        <v>1043</v>
      </c>
      <c r="AS33566" s="94">
        <v>71</v>
      </c>
      <c r="AT33566" s="94">
        <v>-759</v>
      </c>
      <c r="AU33566" s="94">
        <v>-171</v>
      </c>
      <c r="AW33566" s="94">
        <v>-991</v>
      </c>
      <c r="AX33566" s="94">
        <v>-96</v>
      </c>
      <c r="AY33566" s="94">
        <v>-142</v>
      </c>
      <c r="AZ33566" s="94">
        <v>-2220</v>
      </c>
      <c r="BA33566" s="94">
        <v>-264</v>
      </c>
      <c r="BB33566" s="94">
        <v>-183</v>
      </c>
      <c r="BC33566" s="94">
        <v>-1557</v>
      </c>
      <c r="BD33566" s="94">
        <v>820</v>
      </c>
      <c r="BF33566" s="94">
        <v>10506</v>
      </c>
      <c r="BG33566" s="94">
        <v>5060</v>
      </c>
      <c r="BH33566" s="94">
        <v>10288</v>
      </c>
      <c r="BI33566" s="94">
        <v>18979</v>
      </c>
      <c r="BJ33566" s="94">
        <v>9237</v>
      </c>
      <c r="BK33566" s="94">
        <v>19531</v>
      </c>
    </row>
    <row r="33567" spans="1:63">
      <c r="A33567" s="85" t="s">
        <v>126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441</v>
      </c>
      <c r="G33567" s="89" t="s">
        <v>442</v>
      </c>
      <c r="H33567" s="94">
        <v>76110</v>
      </c>
      <c r="I33567" s="94">
        <v>74015</v>
      </c>
      <c r="J33567" s="94">
        <v>69602</v>
      </c>
      <c r="K33567" s="94">
        <v>-5435</v>
      </c>
      <c r="O33567" s="94">
        <v>74015</v>
      </c>
      <c r="P33567" s="94">
        <v>69602</v>
      </c>
      <c r="Q33567" s="94">
        <v>-5435</v>
      </c>
      <c r="R33567" s="94">
        <v>24540</v>
      </c>
      <c r="S33567" s="94">
        <v>22165</v>
      </c>
      <c r="T33567" s="94">
        <v>10176</v>
      </c>
      <c r="U33567" s="94">
        <v>2936</v>
      </c>
      <c r="V33567" s="94">
        <v>1217</v>
      </c>
      <c r="W33567" s="94">
        <v>206</v>
      </c>
      <c r="X33567" s="94">
        <v>7278</v>
      </c>
      <c r="Y33567" s="94">
        <v>1084</v>
      </c>
      <c r="AJ33567" s="94">
        <v>24540</v>
      </c>
      <c r="AK33567" s="94">
        <v>22165</v>
      </c>
      <c r="AL33567" s="94">
        <v>10176</v>
      </c>
      <c r="AM33567" s="94">
        <v>2936</v>
      </c>
      <c r="AN33567" s="94">
        <v>1217</v>
      </c>
      <c r="AO33567" s="94">
        <v>206</v>
      </c>
      <c r="AP33567" s="94">
        <v>7278</v>
      </c>
      <c r="AQ33567" s="94">
        <v>1084</v>
      </c>
      <c r="AS33567" s="94">
        <v>17</v>
      </c>
      <c r="AT33567" s="94">
        <v>-717</v>
      </c>
      <c r="AU33567" s="94">
        <v>-169</v>
      </c>
      <c r="AW33567" s="94">
        <v>-767</v>
      </c>
      <c r="AX33567" s="94">
        <v>-67</v>
      </c>
      <c r="AY33567" s="94">
        <v>-119</v>
      </c>
      <c r="AZ33567" s="94">
        <v>-2326</v>
      </c>
      <c r="BA33567" s="94">
        <v>-332</v>
      </c>
      <c r="BB33567" s="94">
        <v>-200</v>
      </c>
      <c r="BC33567" s="94">
        <v>-1504</v>
      </c>
      <c r="BD33567" s="94">
        <v>749</v>
      </c>
      <c r="BF33567" s="94">
        <v>10441</v>
      </c>
      <c r="BG33567" s="94">
        <v>5023</v>
      </c>
      <c r="BH33567" s="94">
        <v>10205</v>
      </c>
      <c r="BI33567" s="94">
        <v>18774</v>
      </c>
      <c r="BJ33567" s="94">
        <v>9309</v>
      </c>
      <c r="BK33567" s="94">
        <v>20196</v>
      </c>
    </row>
    <row r="33568" spans="1:63">
      <c r="A33568" s="85" t="s">
        <v>126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441</v>
      </c>
      <c r="G33568" s="89" t="s">
        <v>442</v>
      </c>
      <c r="H33568" s="94">
        <v>76148</v>
      </c>
      <c r="I33568" s="94">
        <v>74177</v>
      </c>
      <c r="J33568" s="94">
        <v>69821</v>
      </c>
      <c r="K33568" s="94">
        <v>-5357</v>
      </c>
      <c r="O33568" s="94">
        <v>74177</v>
      </c>
      <c r="P33568" s="94">
        <v>69821</v>
      </c>
      <c r="Q33568" s="94">
        <v>-5357</v>
      </c>
      <c r="R33568" s="94">
        <v>24570</v>
      </c>
      <c r="S33568" s="94">
        <v>22189</v>
      </c>
      <c r="T33568" s="94">
        <v>10180</v>
      </c>
      <c r="U33568" s="94">
        <v>3057</v>
      </c>
      <c r="V33568" s="94">
        <v>1202</v>
      </c>
      <c r="W33568" s="94">
        <v>228</v>
      </c>
      <c r="X33568" s="94">
        <v>7306</v>
      </c>
      <c r="Y33568" s="94">
        <v>1089</v>
      </c>
      <c r="AJ33568" s="94">
        <v>24570</v>
      </c>
      <c r="AK33568" s="94">
        <v>22189</v>
      </c>
      <c r="AL33568" s="94">
        <v>10180</v>
      </c>
      <c r="AM33568" s="94">
        <v>3057</v>
      </c>
      <c r="AN33568" s="94">
        <v>1202</v>
      </c>
      <c r="AO33568" s="94">
        <v>228</v>
      </c>
      <c r="AP33568" s="94">
        <v>7306</v>
      </c>
      <c r="AQ33568" s="94">
        <v>1089</v>
      </c>
      <c r="AS33568" s="94">
        <v>22</v>
      </c>
      <c r="AT33568" s="94">
        <v>-671</v>
      </c>
      <c r="AU33568" s="94">
        <v>-153</v>
      </c>
      <c r="AW33568" s="94">
        <v>-896</v>
      </c>
      <c r="AX33568" s="94">
        <v>-50</v>
      </c>
      <c r="AY33568" s="94">
        <v>-99</v>
      </c>
      <c r="AZ33568" s="94">
        <v>-2139</v>
      </c>
      <c r="BA33568" s="94">
        <v>-380</v>
      </c>
      <c r="BB33568" s="94">
        <v>-213</v>
      </c>
      <c r="BC33568" s="94">
        <v>-1471</v>
      </c>
      <c r="BD33568" s="94">
        <v>693</v>
      </c>
      <c r="BF33568" s="94">
        <v>10330</v>
      </c>
      <c r="BG33568" s="94">
        <v>4991</v>
      </c>
      <c r="BH33568" s="94">
        <v>10088</v>
      </c>
      <c r="BI33568" s="94">
        <v>18521</v>
      </c>
      <c r="BJ33568" s="94">
        <v>9250</v>
      </c>
      <c r="BK33568" s="94">
        <v>20929</v>
      </c>
    </row>
    <row r="33569" spans="1:63">
      <c r="A33569" s="85" t="s">
        <v>126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441</v>
      </c>
      <c r="G33569" s="89" t="s">
        <v>442</v>
      </c>
      <c r="H33569" s="94">
        <v>76275</v>
      </c>
      <c r="I33569" s="94">
        <v>74044</v>
      </c>
      <c r="J33569" s="94">
        <v>70462</v>
      </c>
      <c r="K33569" s="94">
        <v>-4616</v>
      </c>
      <c r="O33569" s="94">
        <v>74044</v>
      </c>
      <c r="P33569" s="94">
        <v>70462</v>
      </c>
      <c r="Q33569" s="94">
        <v>-4616</v>
      </c>
      <c r="R33569" s="94">
        <v>24498</v>
      </c>
      <c r="S33569" s="94">
        <v>22776</v>
      </c>
      <c r="T33569" s="94">
        <v>10174</v>
      </c>
      <c r="U33569" s="94">
        <v>3180</v>
      </c>
      <c r="V33569" s="94">
        <v>1475</v>
      </c>
      <c r="W33569" s="94">
        <v>192</v>
      </c>
      <c r="X33569" s="94">
        <v>7080</v>
      </c>
      <c r="Y33569" s="94">
        <v>1088</v>
      </c>
      <c r="AJ33569" s="94">
        <v>24498</v>
      </c>
      <c r="AK33569" s="94">
        <v>22776</v>
      </c>
      <c r="AL33569" s="94">
        <v>10174</v>
      </c>
      <c r="AM33569" s="94">
        <v>3180</v>
      </c>
      <c r="AN33569" s="94">
        <v>1475</v>
      </c>
      <c r="AO33569" s="94">
        <v>192</v>
      </c>
      <c r="AP33569" s="94">
        <v>7080</v>
      </c>
      <c r="AQ33569" s="94">
        <v>1088</v>
      </c>
      <c r="AS33569" s="94">
        <v>5</v>
      </c>
      <c r="AT33569" s="94">
        <v>-610</v>
      </c>
      <c r="AU33569" s="94">
        <v>-142</v>
      </c>
      <c r="AW33569" s="94">
        <v>-722</v>
      </c>
      <c r="AX33569" s="94">
        <v>24</v>
      </c>
      <c r="AY33569" s="94">
        <v>-102</v>
      </c>
      <c r="AZ33569" s="94">
        <v>-1738</v>
      </c>
      <c r="BA33569" s="94">
        <v>-385</v>
      </c>
      <c r="BB33569" s="94">
        <v>-216</v>
      </c>
      <c r="BC33569" s="94">
        <v>-1432</v>
      </c>
      <c r="BD33569" s="94">
        <v>702</v>
      </c>
      <c r="BF33569" s="94">
        <v>10193</v>
      </c>
      <c r="BG33569" s="94">
        <v>4929</v>
      </c>
      <c r="BH33569" s="94">
        <v>9941</v>
      </c>
      <c r="BI33569" s="94">
        <v>18358</v>
      </c>
      <c r="BJ33569" s="94">
        <v>9181</v>
      </c>
      <c r="BK33569" s="94">
        <v>21373</v>
      </c>
    </row>
    <row r="33570" spans="1:63">
      <c r="A33570" s="85" t="s">
        <v>126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441</v>
      </c>
      <c r="G33570" s="89" t="s">
        <v>442</v>
      </c>
      <c r="H33570" s="94">
        <v>76594</v>
      </c>
      <c r="I33570" s="94">
        <v>74266</v>
      </c>
      <c r="J33570" s="94">
        <v>69525</v>
      </c>
      <c r="K33570" s="94">
        <v>-5859</v>
      </c>
      <c r="O33570" s="94">
        <v>74266</v>
      </c>
      <c r="P33570" s="94">
        <v>69525</v>
      </c>
      <c r="Q33570" s="94">
        <v>-5859</v>
      </c>
      <c r="R33570" s="94">
        <v>24334</v>
      </c>
      <c r="S33570" s="94">
        <v>22601</v>
      </c>
      <c r="T33570" s="94">
        <v>10178</v>
      </c>
      <c r="U33570" s="94">
        <v>3303</v>
      </c>
      <c r="V33570" s="94">
        <v>1485</v>
      </c>
      <c r="W33570" s="94">
        <v>155</v>
      </c>
      <c r="X33570" s="94">
        <v>6396</v>
      </c>
      <c r="Y33570" s="94">
        <v>1072</v>
      </c>
      <c r="AJ33570" s="94">
        <v>24334</v>
      </c>
      <c r="AK33570" s="94">
        <v>22601</v>
      </c>
      <c r="AL33570" s="94">
        <v>10178</v>
      </c>
      <c r="AM33570" s="94">
        <v>3303</v>
      </c>
      <c r="AN33570" s="94">
        <v>1485</v>
      </c>
      <c r="AO33570" s="94">
        <v>155</v>
      </c>
      <c r="AP33570" s="94">
        <v>6396</v>
      </c>
      <c r="AQ33570" s="94">
        <v>1072</v>
      </c>
      <c r="AS33570" s="94">
        <v>-13</v>
      </c>
      <c r="AT33570" s="94">
        <v>-588</v>
      </c>
      <c r="AU33570" s="94">
        <v>-133</v>
      </c>
      <c r="AW33570" s="94">
        <v>-861</v>
      </c>
      <c r="AX33570" s="94">
        <v>-21</v>
      </c>
      <c r="AY33570" s="94">
        <v>-165</v>
      </c>
      <c r="AZ33570" s="94">
        <v>-2363</v>
      </c>
      <c r="BA33570" s="94">
        <v>-507</v>
      </c>
      <c r="BB33570" s="94">
        <v>-238</v>
      </c>
      <c r="BC33570" s="94">
        <v>-1491</v>
      </c>
      <c r="BD33570" s="94">
        <v>521</v>
      </c>
      <c r="BF33570" s="94">
        <v>10135</v>
      </c>
      <c r="BG33570" s="94">
        <v>4916</v>
      </c>
      <c r="BH33570" s="94">
        <v>9886</v>
      </c>
      <c r="BI33570" s="94">
        <v>18295</v>
      </c>
      <c r="BJ33570" s="94">
        <v>9151</v>
      </c>
      <c r="BK33570" s="94">
        <v>21817</v>
      </c>
    </row>
    <row r="33571" spans="1:63">
      <c r="A33571" s="85" t="s">
        <v>126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441</v>
      </c>
      <c r="G33571" s="89" t="s">
        <v>442</v>
      </c>
      <c r="H33571" s="94">
        <v>76593</v>
      </c>
      <c r="I33571" s="94">
        <v>74096</v>
      </c>
      <c r="J33571" s="94">
        <v>68615</v>
      </c>
      <c r="K33571" s="94">
        <v>-6601</v>
      </c>
      <c r="O33571" s="94">
        <v>74096</v>
      </c>
      <c r="P33571" s="94">
        <v>68615</v>
      </c>
      <c r="Q33571" s="94">
        <v>-6601</v>
      </c>
      <c r="R33571" s="94">
        <v>24261</v>
      </c>
      <c r="S33571" s="94">
        <v>22460</v>
      </c>
      <c r="T33571" s="94">
        <v>10179</v>
      </c>
      <c r="U33571" s="94">
        <v>3298</v>
      </c>
      <c r="V33571" s="94">
        <v>1485</v>
      </c>
      <c r="W33571" s="94">
        <v>138</v>
      </c>
      <c r="X33571" s="94">
        <v>5755</v>
      </c>
      <c r="Y33571" s="94">
        <v>1039</v>
      </c>
      <c r="AJ33571" s="94">
        <v>24261</v>
      </c>
      <c r="AK33571" s="94">
        <v>22460</v>
      </c>
      <c r="AL33571" s="94">
        <v>10179</v>
      </c>
      <c r="AM33571" s="94">
        <v>3298</v>
      </c>
      <c r="AN33571" s="94">
        <v>1485</v>
      </c>
      <c r="AO33571" s="94">
        <v>138</v>
      </c>
      <c r="AP33571" s="94">
        <v>5755</v>
      </c>
      <c r="AQ33571" s="94">
        <v>1039</v>
      </c>
      <c r="AS33571" s="94">
        <v>-49</v>
      </c>
      <c r="AT33571" s="94">
        <v>-536</v>
      </c>
      <c r="AU33571" s="94">
        <v>-142</v>
      </c>
      <c r="AW33571" s="94">
        <v>-916</v>
      </c>
      <c r="AX33571" s="94">
        <v>-72</v>
      </c>
      <c r="AY33571" s="94">
        <v>-846</v>
      </c>
      <c r="AZ33571" s="94">
        <v>-2520</v>
      </c>
      <c r="BA33571" s="94">
        <v>-515</v>
      </c>
      <c r="BB33571" s="94">
        <v>-223</v>
      </c>
      <c r="BC33571" s="94">
        <v>-1282</v>
      </c>
      <c r="BD33571" s="94">
        <v>500</v>
      </c>
      <c r="BF33571" s="94">
        <v>10156</v>
      </c>
      <c r="BG33571" s="94">
        <v>4920</v>
      </c>
      <c r="BH33571" s="94">
        <v>9880</v>
      </c>
      <c r="BI33571" s="94">
        <v>18191</v>
      </c>
      <c r="BJ33571" s="94">
        <v>9116</v>
      </c>
      <c r="BK33571" s="94">
        <v>21766</v>
      </c>
    </row>
    <row r="33572" spans="1:63">
      <c r="A33572" s="85" t="s">
        <v>126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441</v>
      </c>
      <c r="G33572" s="89" t="s">
        <v>442</v>
      </c>
      <c r="H33572" s="94">
        <v>76189</v>
      </c>
      <c r="I33572" s="94">
        <v>73602</v>
      </c>
      <c r="J33572" s="94">
        <v>67338</v>
      </c>
      <c r="K33572" s="94">
        <v>-7266</v>
      </c>
      <c r="O33572" s="94">
        <v>73602</v>
      </c>
      <c r="P33572" s="94">
        <v>67338</v>
      </c>
      <c r="Q33572" s="94">
        <v>-7266</v>
      </c>
      <c r="R33572" s="94">
        <v>24277</v>
      </c>
      <c r="S33572" s="94">
        <v>22433</v>
      </c>
      <c r="T33572" s="94">
        <v>10180</v>
      </c>
      <c r="U33572" s="94">
        <v>3305</v>
      </c>
      <c r="V33572" s="94">
        <v>1451</v>
      </c>
      <c r="W33572" s="94">
        <v>91</v>
      </c>
      <c r="X33572" s="94">
        <v>4596</v>
      </c>
      <c r="Y33572" s="94">
        <v>1004</v>
      </c>
      <c r="AJ33572" s="94">
        <v>24277</v>
      </c>
      <c r="AK33572" s="94">
        <v>22433</v>
      </c>
      <c r="AL33572" s="94">
        <v>10180</v>
      </c>
      <c r="AM33572" s="94">
        <v>3305</v>
      </c>
      <c r="AN33572" s="94">
        <v>1451</v>
      </c>
      <c r="AO33572" s="94">
        <v>91</v>
      </c>
      <c r="AP33572" s="94">
        <v>4596</v>
      </c>
      <c r="AQ33572" s="94">
        <v>1004</v>
      </c>
      <c r="AS33572" s="94">
        <v>-47</v>
      </c>
      <c r="AT33572" s="94">
        <v>-540</v>
      </c>
      <c r="AU33572" s="94">
        <v>-151</v>
      </c>
      <c r="AW33572" s="94">
        <v>-972</v>
      </c>
      <c r="AX33572" s="94">
        <v>-107</v>
      </c>
      <c r="AY33572" s="94">
        <v>-1446</v>
      </c>
      <c r="AZ33572" s="94">
        <v>-2627</v>
      </c>
      <c r="BA33572" s="94">
        <v>-441</v>
      </c>
      <c r="BB33572" s="94">
        <v>-229</v>
      </c>
      <c r="BC33572" s="94">
        <v>-1290</v>
      </c>
      <c r="BD33572" s="94">
        <v>584</v>
      </c>
      <c r="BF33572" s="94">
        <v>10177</v>
      </c>
      <c r="BG33572" s="94">
        <v>4933</v>
      </c>
      <c r="BH33572" s="94">
        <v>9923</v>
      </c>
      <c r="BI33572" s="94">
        <v>18067</v>
      </c>
      <c r="BJ33572" s="94">
        <v>9022</v>
      </c>
      <c r="BK33572" s="94">
        <v>21415</v>
      </c>
    </row>
    <row r="33573" spans="1:63">
      <c r="A33573" s="85" t="s">
        <v>126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441</v>
      </c>
      <c r="G33573" s="89" t="s">
        <v>442</v>
      </c>
      <c r="H33573" s="94">
        <v>75557</v>
      </c>
      <c r="I33573" s="94">
        <v>73287</v>
      </c>
      <c r="J33573" s="94">
        <v>67559</v>
      </c>
      <c r="K33573" s="94">
        <v>-6672</v>
      </c>
      <c r="O33573" s="94">
        <v>73287</v>
      </c>
      <c r="P33573" s="94">
        <v>67559</v>
      </c>
      <c r="Q33573" s="94">
        <v>-6672</v>
      </c>
      <c r="R33573" s="94">
        <v>24455</v>
      </c>
      <c r="S33573" s="94">
        <v>22322</v>
      </c>
      <c r="T33573" s="94">
        <v>10179</v>
      </c>
      <c r="U33573" s="94">
        <v>3224</v>
      </c>
      <c r="V33573" s="94">
        <v>2164</v>
      </c>
      <c r="W33573" s="94">
        <v>33</v>
      </c>
      <c r="X33573" s="94">
        <v>4172</v>
      </c>
      <c r="Y33573" s="94">
        <v>1010</v>
      </c>
      <c r="AJ33573" s="94">
        <v>24455</v>
      </c>
      <c r="AK33573" s="94">
        <v>22322</v>
      </c>
      <c r="AL33573" s="94">
        <v>10179</v>
      </c>
      <c r="AM33573" s="94">
        <v>3224</v>
      </c>
      <c r="AN33573" s="94">
        <v>2164</v>
      </c>
      <c r="AO33573" s="94">
        <v>33</v>
      </c>
      <c r="AP33573" s="94">
        <v>4172</v>
      </c>
      <c r="AQ33573" s="94">
        <v>1010</v>
      </c>
      <c r="AS33573" s="94">
        <v>-43</v>
      </c>
      <c r="AT33573" s="94">
        <v>-551</v>
      </c>
      <c r="AU33573" s="94">
        <v>-168</v>
      </c>
      <c r="AW33573" s="94">
        <v>-693</v>
      </c>
      <c r="AX33573" s="94">
        <v>-119</v>
      </c>
      <c r="AY33573" s="94">
        <v>-1385</v>
      </c>
      <c r="AZ33573" s="94">
        <v>-2456</v>
      </c>
      <c r="BA33573" s="94">
        <v>-404</v>
      </c>
      <c r="BB33573" s="94">
        <v>-240</v>
      </c>
      <c r="BC33573" s="94">
        <v>-1197</v>
      </c>
      <c r="BD33573" s="94">
        <v>584</v>
      </c>
      <c r="BF33573" s="94">
        <v>10200</v>
      </c>
      <c r="BG33573" s="94">
        <v>4942</v>
      </c>
      <c r="BH33573" s="94">
        <v>10048</v>
      </c>
      <c r="BI33573" s="94">
        <v>18020</v>
      </c>
      <c r="BJ33573" s="94">
        <v>9077</v>
      </c>
      <c r="BK33573" s="94">
        <v>20934</v>
      </c>
    </row>
    <row r="33574" spans="1:63">
      <c r="A33574" s="85" t="s">
        <v>126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441</v>
      </c>
      <c r="G33574" s="89" t="s">
        <v>442</v>
      </c>
      <c r="H33574" s="94">
        <v>75750</v>
      </c>
      <c r="I33574" s="94">
        <v>73625</v>
      </c>
      <c r="J33574" s="94">
        <v>67609</v>
      </c>
      <c r="K33574" s="94">
        <v>-6977</v>
      </c>
      <c r="O33574" s="94">
        <v>73625</v>
      </c>
      <c r="P33574" s="94">
        <v>67609</v>
      </c>
      <c r="Q33574" s="94">
        <v>-6977</v>
      </c>
      <c r="R33574" s="94">
        <v>24687</v>
      </c>
      <c r="S33574" s="94">
        <v>22652</v>
      </c>
      <c r="T33574" s="94">
        <v>10180</v>
      </c>
      <c r="U33574" s="94">
        <v>3285</v>
      </c>
      <c r="V33574" s="94">
        <v>2095</v>
      </c>
      <c r="W33574" s="94">
        <v>1</v>
      </c>
      <c r="X33574" s="94">
        <v>3671</v>
      </c>
      <c r="Y33574" s="94">
        <v>1038</v>
      </c>
      <c r="AJ33574" s="94">
        <v>24687</v>
      </c>
      <c r="AK33574" s="94">
        <v>22652</v>
      </c>
      <c r="AL33574" s="94">
        <v>10180</v>
      </c>
      <c r="AM33574" s="94">
        <v>3285</v>
      </c>
      <c r="AN33574" s="94">
        <v>2095</v>
      </c>
      <c r="AO33574" s="94">
        <v>1</v>
      </c>
      <c r="AP33574" s="94">
        <v>3671</v>
      </c>
      <c r="AQ33574" s="94">
        <v>1038</v>
      </c>
      <c r="AS33574" s="94">
        <v>-56</v>
      </c>
      <c r="AT33574" s="94">
        <v>-510</v>
      </c>
      <c r="AU33574" s="94">
        <v>-182</v>
      </c>
      <c r="AW33574" s="94">
        <v>-797</v>
      </c>
      <c r="AX33574" s="94">
        <v>-156</v>
      </c>
      <c r="AY33574" s="94">
        <v>-1408</v>
      </c>
      <c r="AZ33574" s="94">
        <v>-2751</v>
      </c>
      <c r="BA33574" s="94">
        <v>-477</v>
      </c>
      <c r="BB33574" s="94">
        <v>-222</v>
      </c>
      <c r="BC33574" s="94">
        <v>-935</v>
      </c>
      <c r="BD33574" s="94">
        <v>517</v>
      </c>
      <c r="BF33574" s="94">
        <v>10351</v>
      </c>
      <c r="BG33574" s="94">
        <v>5090</v>
      </c>
      <c r="BH33574" s="94">
        <v>10087</v>
      </c>
      <c r="BI33574" s="94">
        <v>17823</v>
      </c>
      <c r="BJ33574" s="94">
        <v>9195</v>
      </c>
      <c r="BK33574" s="94">
        <v>21011</v>
      </c>
    </row>
    <row r="33575" spans="1:63">
      <c r="A33575" s="85" t="s">
        <v>126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441</v>
      </c>
      <c r="G33575" s="89" t="s">
        <v>442</v>
      </c>
      <c r="H33575" s="94">
        <v>72498</v>
      </c>
      <c r="I33575" s="94">
        <v>71067</v>
      </c>
      <c r="J33575" s="94">
        <v>64555</v>
      </c>
      <c r="K33575" s="94">
        <v>-7252</v>
      </c>
      <c r="O33575" s="94">
        <v>71067</v>
      </c>
      <c r="P33575" s="94">
        <v>64555</v>
      </c>
      <c r="Q33575" s="94">
        <v>-7252</v>
      </c>
      <c r="R33575" s="94">
        <v>24224</v>
      </c>
      <c r="S33575" s="94">
        <v>21145</v>
      </c>
      <c r="T33575" s="94">
        <v>10178</v>
      </c>
      <c r="U33575" s="94">
        <v>3226</v>
      </c>
      <c r="V33575" s="94">
        <v>1497</v>
      </c>
      <c r="W33575" s="94">
        <v>0</v>
      </c>
      <c r="X33575" s="94">
        <v>3274</v>
      </c>
      <c r="Y33575" s="94">
        <v>1012</v>
      </c>
      <c r="AJ33575" s="94">
        <v>24224</v>
      </c>
      <c r="AK33575" s="94">
        <v>21145</v>
      </c>
      <c r="AL33575" s="94">
        <v>10178</v>
      </c>
      <c r="AM33575" s="94">
        <v>3226</v>
      </c>
      <c r="AN33575" s="94">
        <v>1497</v>
      </c>
      <c r="AO33575" s="94">
        <v>0</v>
      </c>
      <c r="AP33575" s="94">
        <v>3274</v>
      </c>
      <c r="AQ33575" s="94">
        <v>1012</v>
      </c>
      <c r="AS33575" s="94">
        <v>-25</v>
      </c>
      <c r="AT33575" s="94">
        <v>-541</v>
      </c>
      <c r="AU33575" s="94">
        <v>-188</v>
      </c>
      <c r="AW33575" s="94">
        <v>-875</v>
      </c>
      <c r="AX33575" s="94">
        <v>-172</v>
      </c>
      <c r="AY33575" s="94">
        <v>-1252</v>
      </c>
      <c r="AZ33575" s="94">
        <v>-3404</v>
      </c>
      <c r="BA33575" s="94">
        <v>-304</v>
      </c>
      <c r="BB33575" s="94">
        <v>-194</v>
      </c>
      <c r="BC33575" s="94">
        <v>-1133</v>
      </c>
      <c r="BD33575" s="94">
        <v>836</v>
      </c>
      <c r="BF33575" s="94">
        <v>10184</v>
      </c>
      <c r="BG33575" s="94">
        <v>4928</v>
      </c>
      <c r="BH33575" s="94">
        <v>9657</v>
      </c>
      <c r="BI33575" s="94">
        <v>17007</v>
      </c>
      <c r="BJ33575" s="94">
        <v>8963</v>
      </c>
      <c r="BK33575" s="94">
        <v>20263</v>
      </c>
    </row>
    <row r="33576" spans="1:63">
      <c r="A33576" s="85" t="s">
        <v>126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441</v>
      </c>
      <c r="G33576" s="89" t="s">
        <v>442</v>
      </c>
      <c r="H33576" s="94">
        <v>68146</v>
      </c>
      <c r="I33576" s="94">
        <v>67040</v>
      </c>
      <c r="J33576" s="94">
        <v>60731</v>
      </c>
      <c r="K33576" s="94">
        <v>-6818</v>
      </c>
      <c r="O33576" s="94">
        <v>67040</v>
      </c>
      <c r="P33576" s="94">
        <v>60731</v>
      </c>
      <c r="Q33576" s="94">
        <v>-6818</v>
      </c>
      <c r="R33576" s="94">
        <v>23417</v>
      </c>
      <c r="S33576" s="94">
        <v>18820</v>
      </c>
      <c r="T33576" s="94">
        <v>10179</v>
      </c>
      <c r="U33576" s="94">
        <v>2819</v>
      </c>
      <c r="V33576" s="94">
        <v>1230</v>
      </c>
      <c r="W33576" s="94">
        <v>0</v>
      </c>
      <c r="X33576" s="94">
        <v>3294</v>
      </c>
      <c r="Y33576" s="94">
        <v>972</v>
      </c>
      <c r="AJ33576" s="94">
        <v>23417</v>
      </c>
      <c r="AK33576" s="94">
        <v>18820</v>
      </c>
      <c r="AL33576" s="94">
        <v>10179</v>
      </c>
      <c r="AM33576" s="94">
        <v>2819</v>
      </c>
      <c r="AN33576" s="94">
        <v>1230</v>
      </c>
      <c r="AO33576" s="94">
        <v>0</v>
      </c>
      <c r="AP33576" s="94">
        <v>3294</v>
      </c>
      <c r="AQ33576" s="94">
        <v>972</v>
      </c>
      <c r="AS33576" s="94">
        <v>-2</v>
      </c>
      <c r="AT33576" s="94">
        <v>-510</v>
      </c>
      <c r="AU33576" s="94">
        <v>-97</v>
      </c>
      <c r="AW33576" s="94">
        <v>-785</v>
      </c>
      <c r="AX33576" s="94">
        <v>-168</v>
      </c>
      <c r="AY33576" s="94">
        <v>-1225</v>
      </c>
      <c r="AZ33576" s="94">
        <v>-3778</v>
      </c>
      <c r="BA33576" s="94">
        <v>-87</v>
      </c>
      <c r="BB33576" s="94">
        <v>-160</v>
      </c>
      <c r="BC33576" s="94">
        <v>-910</v>
      </c>
      <c r="BD33576" s="94">
        <v>904</v>
      </c>
      <c r="BF33576" s="94">
        <v>9640</v>
      </c>
      <c r="BG33576" s="94">
        <v>4667</v>
      </c>
      <c r="BH33576" s="94">
        <v>9117</v>
      </c>
      <c r="BI33576" s="94">
        <v>16350</v>
      </c>
      <c r="BJ33576" s="94">
        <v>8353</v>
      </c>
      <c r="BK33576" s="94">
        <v>18850</v>
      </c>
    </row>
    <row r="33577" spans="1:63">
      <c r="A33577" s="85" t="s">
        <v>126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441</v>
      </c>
      <c r="G33577" s="89" t="s">
        <v>442</v>
      </c>
      <c r="H33577" s="94">
        <v>64666</v>
      </c>
      <c r="I33577" s="94">
        <v>63396</v>
      </c>
      <c r="J33577" s="94">
        <v>57178</v>
      </c>
      <c r="K33577" s="94">
        <v>-6720</v>
      </c>
      <c r="O33577" s="94">
        <v>63396</v>
      </c>
      <c r="P33577" s="94">
        <v>57178</v>
      </c>
      <c r="Q33577" s="94">
        <v>-6720</v>
      </c>
      <c r="R33577" s="94">
        <v>22952</v>
      </c>
      <c r="S33577" s="94">
        <v>16438</v>
      </c>
      <c r="T33577" s="94">
        <v>10179</v>
      </c>
      <c r="U33577" s="94">
        <v>2265</v>
      </c>
      <c r="V33577" s="94">
        <v>1220</v>
      </c>
      <c r="W33577" s="94">
        <v>0</v>
      </c>
      <c r="X33577" s="94">
        <v>3153</v>
      </c>
      <c r="Y33577" s="94">
        <v>970</v>
      </c>
      <c r="AJ33577" s="94">
        <v>22952</v>
      </c>
      <c r="AK33577" s="94">
        <v>16438</v>
      </c>
      <c r="AL33577" s="94">
        <v>10179</v>
      </c>
      <c r="AM33577" s="94">
        <v>2265</v>
      </c>
      <c r="AN33577" s="94">
        <v>1220</v>
      </c>
      <c r="AO33577" s="94">
        <v>0</v>
      </c>
      <c r="AP33577" s="94">
        <v>3153</v>
      </c>
      <c r="AQ33577" s="94">
        <v>970</v>
      </c>
      <c r="AS33577" s="94">
        <v>-34</v>
      </c>
      <c r="AT33577" s="94">
        <v>-405</v>
      </c>
      <c r="AU33577" s="94">
        <v>29</v>
      </c>
      <c r="AW33577" s="94">
        <v>-640</v>
      </c>
      <c r="AX33577" s="94">
        <v>-83</v>
      </c>
      <c r="AY33577" s="94">
        <v>-1593</v>
      </c>
      <c r="AZ33577" s="94">
        <v>-3432</v>
      </c>
      <c r="BA33577" s="94">
        <v>-201</v>
      </c>
      <c r="BB33577" s="94">
        <v>-174</v>
      </c>
      <c r="BC33577" s="94">
        <v>-957</v>
      </c>
      <c r="BD33577" s="94">
        <v>770</v>
      </c>
      <c r="BF33577" s="94">
        <v>9137</v>
      </c>
      <c r="BG33577" s="94">
        <v>4371</v>
      </c>
      <c r="BH33577" s="94">
        <v>8704</v>
      </c>
      <c r="BI33577" s="94">
        <v>15878</v>
      </c>
      <c r="BJ33577" s="94">
        <v>7820</v>
      </c>
      <c r="BK33577" s="94">
        <v>17425</v>
      </c>
    </row>
    <row r="33578" spans="1:63">
      <c r="A33578" s="85" t="s">
        <v>126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441</v>
      </c>
      <c r="G33578" s="89" t="s">
        <v>442</v>
      </c>
      <c r="H33578" s="94">
        <v>62420</v>
      </c>
      <c r="I33578" s="94">
        <v>60764</v>
      </c>
      <c r="J33578" s="94">
        <v>53772</v>
      </c>
      <c r="K33578" s="94">
        <v>-7583</v>
      </c>
      <c r="O33578" s="94">
        <v>60764</v>
      </c>
      <c r="P33578" s="94">
        <v>53772</v>
      </c>
      <c r="Q33578" s="94">
        <v>-7583</v>
      </c>
      <c r="R33578" s="94">
        <v>20848</v>
      </c>
      <c r="S33578" s="94">
        <v>15440</v>
      </c>
      <c r="T33578" s="94">
        <v>10180</v>
      </c>
      <c r="U33578" s="94">
        <v>2130</v>
      </c>
      <c r="V33578" s="94">
        <v>1194</v>
      </c>
      <c r="W33578" s="94">
        <v>0</v>
      </c>
      <c r="X33578" s="94">
        <v>3015</v>
      </c>
      <c r="Y33578" s="94">
        <v>964</v>
      </c>
      <c r="AJ33578" s="94">
        <v>20848</v>
      </c>
      <c r="AK33578" s="94">
        <v>15440</v>
      </c>
      <c r="AL33578" s="94">
        <v>10180</v>
      </c>
      <c r="AM33578" s="94">
        <v>2130</v>
      </c>
      <c r="AN33578" s="94">
        <v>1194</v>
      </c>
      <c r="AO33578" s="94">
        <v>0</v>
      </c>
      <c r="AP33578" s="94">
        <v>3015</v>
      </c>
      <c r="AQ33578" s="94">
        <v>964</v>
      </c>
      <c r="AS33578" s="94">
        <v>-53</v>
      </c>
      <c r="AT33578" s="94">
        <v>-439</v>
      </c>
      <c r="AU33578" s="94">
        <v>15</v>
      </c>
      <c r="AW33578" s="94">
        <v>-723</v>
      </c>
      <c r="AX33578" s="94">
        <v>-152</v>
      </c>
      <c r="AY33578" s="94">
        <v>-1575</v>
      </c>
      <c r="AZ33578" s="94">
        <v>-4131</v>
      </c>
      <c r="BA33578" s="94">
        <v>-142</v>
      </c>
      <c r="BB33578" s="94">
        <v>-171</v>
      </c>
      <c r="BC33578" s="94">
        <v>-636</v>
      </c>
      <c r="BD33578" s="94">
        <v>424</v>
      </c>
      <c r="BF33578" s="94">
        <v>8769</v>
      </c>
      <c r="BG33578" s="94">
        <v>4238</v>
      </c>
      <c r="BH33578" s="94">
        <v>8380</v>
      </c>
      <c r="BI33578" s="94">
        <v>15574</v>
      </c>
      <c r="BJ33578" s="94">
        <v>7441</v>
      </c>
      <c r="BK33578" s="94">
        <v>16304</v>
      </c>
    </row>
    <row r="33579" spans="1:63">
      <c r="A33579" s="85" t="s">
        <v>126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441</v>
      </c>
      <c r="G33579" s="89" t="s">
        <v>442</v>
      </c>
      <c r="H33579" s="94">
        <v>60892</v>
      </c>
      <c r="I33579" s="94">
        <v>59161</v>
      </c>
      <c r="J33579" s="94">
        <v>50916</v>
      </c>
      <c r="K33579" s="94">
        <v>-8749</v>
      </c>
      <c r="O33579" s="94">
        <v>59161</v>
      </c>
      <c r="P33579" s="94">
        <v>50916</v>
      </c>
      <c r="Q33579" s="94">
        <v>-8749</v>
      </c>
      <c r="R33579" s="94">
        <v>18396</v>
      </c>
      <c r="S33579" s="94">
        <v>14991</v>
      </c>
      <c r="T33579" s="94">
        <v>10192</v>
      </c>
      <c r="U33579" s="94">
        <v>2120</v>
      </c>
      <c r="V33579" s="94">
        <v>1192</v>
      </c>
      <c r="W33579" s="94">
        <v>0</v>
      </c>
      <c r="X33579" s="94">
        <v>3066</v>
      </c>
      <c r="Y33579" s="94">
        <v>959</v>
      </c>
      <c r="AJ33579" s="94">
        <v>18396</v>
      </c>
      <c r="AK33579" s="94">
        <v>14991</v>
      </c>
      <c r="AL33579" s="94">
        <v>10192</v>
      </c>
      <c r="AM33579" s="94">
        <v>2120</v>
      </c>
      <c r="AN33579" s="94">
        <v>1192</v>
      </c>
      <c r="AO33579" s="94">
        <v>0</v>
      </c>
      <c r="AP33579" s="94">
        <v>3066</v>
      </c>
      <c r="AQ33579" s="94">
        <v>959</v>
      </c>
      <c r="AS33579" s="94">
        <v>-66</v>
      </c>
      <c r="AT33579" s="94">
        <v>-515</v>
      </c>
      <c r="AU33579" s="94">
        <v>3</v>
      </c>
      <c r="AW33579" s="94">
        <v>-418</v>
      </c>
      <c r="AX33579" s="94">
        <v>-244</v>
      </c>
      <c r="AY33579" s="94">
        <v>-1579</v>
      </c>
      <c r="AZ33579" s="94">
        <v>-5071</v>
      </c>
      <c r="BA33579" s="94">
        <v>-176</v>
      </c>
      <c r="BB33579" s="94">
        <v>-187</v>
      </c>
      <c r="BC33579" s="94">
        <v>-744</v>
      </c>
      <c r="BD33579" s="94">
        <v>248</v>
      </c>
      <c r="BF33579" s="94">
        <v>8512</v>
      </c>
      <c r="BG33579" s="94">
        <v>4115</v>
      </c>
      <c r="BH33579" s="94">
        <v>8260</v>
      </c>
      <c r="BI33579" s="94">
        <v>15402</v>
      </c>
      <c r="BJ33579" s="94">
        <v>7292</v>
      </c>
      <c r="BK33579" s="94">
        <v>15524</v>
      </c>
    </row>
    <row r="33580" spans="1:63">
      <c r="A33580" s="85" t="s">
        <v>126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441</v>
      </c>
      <c r="G33580" s="89" t="s">
        <v>442</v>
      </c>
      <c r="H33580" s="94">
        <v>60468</v>
      </c>
      <c r="I33580" s="94">
        <v>58206</v>
      </c>
      <c r="J33580" s="94">
        <v>49316</v>
      </c>
      <c r="K33580" s="94">
        <v>-9401</v>
      </c>
      <c r="O33580" s="94">
        <v>58206</v>
      </c>
      <c r="P33580" s="94">
        <v>49316</v>
      </c>
      <c r="Q33580" s="94">
        <v>-9401</v>
      </c>
      <c r="R33580" s="94">
        <v>17160</v>
      </c>
      <c r="S33580" s="94">
        <v>14806</v>
      </c>
      <c r="T33580" s="94">
        <v>10195</v>
      </c>
      <c r="U33580" s="94">
        <v>2121</v>
      </c>
      <c r="V33580" s="94">
        <v>1189</v>
      </c>
      <c r="W33580" s="94">
        <v>0</v>
      </c>
      <c r="X33580" s="94">
        <v>2911</v>
      </c>
      <c r="Y33580" s="94">
        <v>935</v>
      </c>
      <c r="AJ33580" s="94">
        <v>17160</v>
      </c>
      <c r="AK33580" s="94">
        <v>14806</v>
      </c>
      <c r="AL33580" s="94">
        <v>10195</v>
      </c>
      <c r="AM33580" s="94">
        <v>2121</v>
      </c>
      <c r="AN33580" s="94">
        <v>1189</v>
      </c>
      <c r="AO33580" s="94">
        <v>0</v>
      </c>
      <c r="AP33580" s="94">
        <v>2911</v>
      </c>
      <c r="AQ33580" s="94">
        <v>935</v>
      </c>
      <c r="AS33580" s="94">
        <v>-51</v>
      </c>
      <c r="AT33580" s="94">
        <v>-595</v>
      </c>
      <c r="AU33580" s="94">
        <v>-9</v>
      </c>
      <c r="AW33580" s="94">
        <v>-599</v>
      </c>
      <c r="AX33580" s="94">
        <v>-358</v>
      </c>
      <c r="AY33580" s="94">
        <v>-1804</v>
      </c>
      <c r="AZ33580" s="94">
        <v>-5219</v>
      </c>
      <c r="BA33580" s="94">
        <v>-143</v>
      </c>
      <c r="BB33580" s="94">
        <v>-187</v>
      </c>
      <c r="BC33580" s="94">
        <v>-648</v>
      </c>
      <c r="BD33580" s="94">
        <v>212</v>
      </c>
      <c r="BF33580" s="94">
        <v>8382</v>
      </c>
      <c r="BG33580" s="94">
        <v>4029</v>
      </c>
      <c r="BH33580" s="94">
        <v>8223</v>
      </c>
      <c r="BI33580" s="94">
        <v>15265</v>
      </c>
      <c r="BJ33580" s="94">
        <v>7178</v>
      </c>
      <c r="BK33580" s="94">
        <v>15073</v>
      </c>
    </row>
    <row r="33581" spans="1:63">
      <c r="A33581" s="85" t="s">
        <v>126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441</v>
      </c>
      <c r="G33581" s="89" t="s">
        <v>442</v>
      </c>
      <c r="H33581" s="94">
        <v>60693</v>
      </c>
      <c r="I33581" s="94">
        <v>58084</v>
      </c>
      <c r="J33581" s="94">
        <v>50872</v>
      </c>
      <c r="K33581" s="94">
        <v>-7504</v>
      </c>
      <c r="O33581" s="94">
        <v>58084</v>
      </c>
      <c r="P33581" s="94">
        <v>50872</v>
      </c>
      <c r="Q33581" s="94">
        <v>-7504</v>
      </c>
      <c r="R33581" s="94">
        <v>17773</v>
      </c>
      <c r="S33581" s="94">
        <v>15533</v>
      </c>
      <c r="T33581" s="94">
        <v>10195</v>
      </c>
      <c r="U33581" s="94">
        <v>2183</v>
      </c>
      <c r="V33581" s="94">
        <v>1181</v>
      </c>
      <c r="W33581" s="94">
        <v>0</v>
      </c>
      <c r="X33581" s="94">
        <v>3068</v>
      </c>
      <c r="Y33581" s="94">
        <v>938</v>
      </c>
      <c r="AJ33581" s="94">
        <v>17773</v>
      </c>
      <c r="AK33581" s="94">
        <v>15533</v>
      </c>
      <c r="AL33581" s="94">
        <v>10195</v>
      </c>
      <c r="AM33581" s="94">
        <v>2183</v>
      </c>
      <c r="AN33581" s="94">
        <v>1181</v>
      </c>
      <c r="AO33581" s="94">
        <v>0</v>
      </c>
      <c r="AP33581" s="94">
        <v>3068</v>
      </c>
      <c r="AQ33581" s="94">
        <v>938</v>
      </c>
      <c r="AS33581" s="94">
        <v>-11</v>
      </c>
      <c r="AT33581" s="94">
        <v>-684</v>
      </c>
      <c r="AU33581" s="94">
        <v>5</v>
      </c>
      <c r="AW33581" s="94">
        <v>-690</v>
      </c>
      <c r="AX33581" s="94">
        <v>-225</v>
      </c>
      <c r="AY33581" s="94">
        <v>-1775</v>
      </c>
      <c r="AZ33581" s="94">
        <v>-4154</v>
      </c>
      <c r="BA33581" s="94">
        <v>88</v>
      </c>
      <c r="BB33581" s="94">
        <v>-179</v>
      </c>
      <c r="BC33581" s="94">
        <v>-569</v>
      </c>
      <c r="BD33581" s="94">
        <v>690</v>
      </c>
      <c r="BF33581" s="94">
        <v>8370</v>
      </c>
      <c r="BG33581" s="94">
        <v>4003</v>
      </c>
      <c r="BH33581" s="94">
        <v>8378</v>
      </c>
      <c r="BI33581" s="94">
        <v>15395</v>
      </c>
      <c r="BJ33581" s="94">
        <v>7128</v>
      </c>
      <c r="BK33581" s="94">
        <v>14756</v>
      </c>
    </row>
    <row r="33582" spans="1:63">
      <c r="A33582" s="85" t="s">
        <v>126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441</v>
      </c>
      <c r="G33582" s="89" t="s">
        <v>442</v>
      </c>
      <c r="H33582" s="94">
        <v>61992</v>
      </c>
      <c r="I33582" s="94">
        <v>59179</v>
      </c>
      <c r="J33582" s="94">
        <v>51302</v>
      </c>
      <c r="K33582" s="94">
        <v>-8376</v>
      </c>
      <c r="O33582" s="94">
        <v>59179</v>
      </c>
      <c r="P33582" s="94">
        <v>51302</v>
      </c>
      <c r="Q33582" s="94">
        <v>-8376</v>
      </c>
      <c r="R33582" s="94">
        <v>18178</v>
      </c>
      <c r="S33582" s="94">
        <v>15395</v>
      </c>
      <c r="T33582" s="94">
        <v>10192</v>
      </c>
      <c r="U33582" s="94">
        <v>2257</v>
      </c>
      <c r="V33582" s="94">
        <v>1207</v>
      </c>
      <c r="W33582" s="94">
        <v>0</v>
      </c>
      <c r="X33582" s="94">
        <v>3146</v>
      </c>
      <c r="Y33582" s="94">
        <v>929</v>
      </c>
      <c r="AJ33582" s="94">
        <v>18178</v>
      </c>
      <c r="AK33582" s="94">
        <v>15395</v>
      </c>
      <c r="AL33582" s="94">
        <v>10192</v>
      </c>
      <c r="AM33582" s="94">
        <v>2257</v>
      </c>
      <c r="AN33582" s="94">
        <v>1207</v>
      </c>
      <c r="AO33582" s="94">
        <v>0</v>
      </c>
      <c r="AP33582" s="94">
        <v>3146</v>
      </c>
      <c r="AQ33582" s="94">
        <v>929</v>
      </c>
      <c r="AS33582" s="94">
        <v>-14</v>
      </c>
      <c r="AT33582" s="94">
        <v>-729</v>
      </c>
      <c r="AU33582" s="94">
        <v>-3</v>
      </c>
      <c r="AW33582" s="94">
        <v>-691</v>
      </c>
      <c r="AX33582" s="94">
        <v>-328</v>
      </c>
      <c r="AY33582" s="94">
        <v>-1731</v>
      </c>
      <c r="AZ33582" s="94">
        <v>-4461</v>
      </c>
      <c r="BA33582" s="94">
        <v>-54</v>
      </c>
      <c r="BB33582" s="94">
        <v>-191</v>
      </c>
      <c r="BC33582" s="94">
        <v>-657</v>
      </c>
      <c r="BD33582" s="94">
        <v>483</v>
      </c>
      <c r="BF33582" s="94">
        <v>8576</v>
      </c>
      <c r="BG33582" s="94">
        <v>4067</v>
      </c>
      <c r="BH33582" s="94">
        <v>8757</v>
      </c>
      <c r="BI33582" s="94">
        <v>15477</v>
      </c>
      <c r="BJ33582" s="94">
        <v>7310</v>
      </c>
      <c r="BK33582" s="94">
        <v>14935</v>
      </c>
    </row>
    <row r="33583" spans="1:63">
      <c r="A33583" s="85" t="s">
        <v>126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441</v>
      </c>
      <c r="G33583" s="89" t="s">
        <v>442</v>
      </c>
      <c r="H33583" s="94">
        <v>65641</v>
      </c>
      <c r="I33583" s="94">
        <v>62655</v>
      </c>
      <c r="J33583" s="94">
        <v>55162</v>
      </c>
      <c r="K33583" s="94">
        <v>-7931</v>
      </c>
      <c r="O33583" s="94">
        <v>62655</v>
      </c>
      <c r="P33583" s="94">
        <v>55162</v>
      </c>
      <c r="Q33583" s="94">
        <v>-7931</v>
      </c>
      <c r="R33583" s="94">
        <v>20232</v>
      </c>
      <c r="S33583" s="94">
        <v>16864</v>
      </c>
      <c r="T33583" s="94">
        <v>10190</v>
      </c>
      <c r="U33583" s="94">
        <v>2573</v>
      </c>
      <c r="V33583" s="94">
        <v>1213</v>
      </c>
      <c r="W33583" s="94">
        <v>0</v>
      </c>
      <c r="X33583" s="94">
        <v>3152</v>
      </c>
      <c r="Y33583" s="94">
        <v>938</v>
      </c>
      <c r="AJ33583" s="94">
        <v>20232</v>
      </c>
      <c r="AK33583" s="94">
        <v>16864</v>
      </c>
      <c r="AL33583" s="94">
        <v>10190</v>
      </c>
      <c r="AM33583" s="94">
        <v>2573</v>
      </c>
      <c r="AN33583" s="94">
        <v>1213</v>
      </c>
      <c r="AO33583" s="94">
        <v>0</v>
      </c>
      <c r="AP33583" s="94">
        <v>3152</v>
      </c>
      <c r="AQ33583" s="94">
        <v>938</v>
      </c>
      <c r="AS33583" s="94">
        <v>11</v>
      </c>
      <c r="AT33583" s="94">
        <v>-782</v>
      </c>
      <c r="AU33583" s="94">
        <v>-121</v>
      </c>
      <c r="AW33583" s="94">
        <v>-623</v>
      </c>
      <c r="AX33583" s="94">
        <v>-289</v>
      </c>
      <c r="AY33583" s="94">
        <v>-1665</v>
      </c>
      <c r="AZ33583" s="94">
        <v>-4275</v>
      </c>
      <c r="BA33583" s="94">
        <v>2</v>
      </c>
      <c r="BB33583" s="94">
        <v>-185</v>
      </c>
      <c r="BC33583" s="94">
        <v>-821</v>
      </c>
      <c r="BD33583" s="94">
        <v>817</v>
      </c>
      <c r="BF33583" s="94">
        <v>9179</v>
      </c>
      <c r="BG33583" s="94">
        <v>4325</v>
      </c>
      <c r="BH33583" s="94">
        <v>9402</v>
      </c>
      <c r="BI33583" s="94">
        <v>16352</v>
      </c>
      <c r="BJ33583" s="94">
        <v>7715</v>
      </c>
      <c r="BK33583" s="94">
        <v>15626</v>
      </c>
    </row>
    <row r="33584" spans="1:63">
      <c r="A33584" s="85" t="s">
        <v>126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441</v>
      </c>
      <c r="G33584" s="89" t="s">
        <v>442</v>
      </c>
      <c r="H33584" s="94">
        <v>70698</v>
      </c>
      <c r="I33584" s="94">
        <v>67302</v>
      </c>
      <c r="J33584" s="94">
        <v>60011</v>
      </c>
      <c r="K33584" s="94">
        <v>-7861</v>
      </c>
      <c r="O33584" s="94">
        <v>67302</v>
      </c>
      <c r="P33584" s="94">
        <v>60011</v>
      </c>
      <c r="Q33584" s="94">
        <v>-7861</v>
      </c>
      <c r="R33584" s="94">
        <v>22533</v>
      </c>
      <c r="S33584" s="94">
        <v>18074</v>
      </c>
      <c r="T33584" s="94">
        <v>10186</v>
      </c>
      <c r="U33584" s="94">
        <v>2954</v>
      </c>
      <c r="V33584" s="94">
        <v>1938</v>
      </c>
      <c r="W33584" s="94">
        <v>3</v>
      </c>
      <c r="X33584" s="94">
        <v>3373</v>
      </c>
      <c r="Y33584" s="94">
        <v>950</v>
      </c>
      <c r="AJ33584" s="94">
        <v>22533</v>
      </c>
      <c r="AK33584" s="94">
        <v>18074</v>
      </c>
      <c r="AL33584" s="94">
        <v>10186</v>
      </c>
      <c r="AM33584" s="94">
        <v>2954</v>
      </c>
      <c r="AN33584" s="94">
        <v>1938</v>
      </c>
      <c r="AO33584" s="94">
        <v>3</v>
      </c>
      <c r="AP33584" s="94">
        <v>3373</v>
      </c>
      <c r="AQ33584" s="94">
        <v>950</v>
      </c>
      <c r="AS33584" s="94">
        <v>-17</v>
      </c>
      <c r="AT33584" s="94">
        <v>-689</v>
      </c>
      <c r="AU33584" s="94">
        <v>-261</v>
      </c>
      <c r="AW33584" s="94">
        <v>-693</v>
      </c>
      <c r="AX33584" s="94">
        <v>-315</v>
      </c>
      <c r="AY33584" s="94">
        <v>-1316</v>
      </c>
      <c r="AZ33584" s="94">
        <v>-4100</v>
      </c>
      <c r="BA33584" s="94">
        <v>-57</v>
      </c>
      <c r="BB33584" s="94">
        <v>-169</v>
      </c>
      <c r="BC33584" s="94">
        <v>-830</v>
      </c>
      <c r="BD33584" s="94">
        <v>586</v>
      </c>
      <c r="BF33584" s="94">
        <v>10087</v>
      </c>
      <c r="BG33584" s="94">
        <v>4627</v>
      </c>
      <c r="BH33584" s="94">
        <v>9946</v>
      </c>
      <c r="BI33584" s="94">
        <v>17487</v>
      </c>
      <c r="BJ33584" s="94">
        <v>8428</v>
      </c>
      <c r="BK33584" s="94">
        <v>16666</v>
      </c>
    </row>
    <row r="33585" spans="1:63">
      <c r="A33585" s="85" t="s">
        <v>126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441</v>
      </c>
      <c r="G33585" s="89" t="s">
        <v>442</v>
      </c>
      <c r="H33585" s="94">
        <v>72940</v>
      </c>
      <c r="I33585" s="94">
        <v>69876</v>
      </c>
      <c r="J33585" s="94">
        <v>63137</v>
      </c>
      <c r="K33585" s="94">
        <v>-7410</v>
      </c>
      <c r="O33585" s="94">
        <v>69876</v>
      </c>
      <c r="P33585" s="94">
        <v>63137</v>
      </c>
      <c r="Q33585" s="94">
        <v>-7410</v>
      </c>
      <c r="R33585" s="94">
        <v>23808</v>
      </c>
      <c r="S33585" s="94">
        <v>19127</v>
      </c>
      <c r="T33585" s="94">
        <v>10174</v>
      </c>
      <c r="U33585" s="94">
        <v>3272</v>
      </c>
      <c r="V33585" s="94">
        <v>2010</v>
      </c>
      <c r="W33585" s="94">
        <v>43</v>
      </c>
      <c r="X33585" s="94">
        <v>3694</v>
      </c>
      <c r="Y33585" s="94">
        <v>1010</v>
      </c>
      <c r="AJ33585" s="94">
        <v>23808</v>
      </c>
      <c r="AK33585" s="94">
        <v>19127</v>
      </c>
      <c r="AL33585" s="94">
        <v>10174</v>
      </c>
      <c r="AM33585" s="94">
        <v>3272</v>
      </c>
      <c r="AN33585" s="94">
        <v>2010</v>
      </c>
      <c r="AO33585" s="94">
        <v>43</v>
      </c>
      <c r="AP33585" s="94">
        <v>3694</v>
      </c>
      <c r="AQ33585" s="94">
        <v>1010</v>
      </c>
      <c r="AS33585" s="94">
        <v>9</v>
      </c>
      <c r="AT33585" s="94">
        <v>-572</v>
      </c>
      <c r="AU33585" s="94">
        <v>-274</v>
      </c>
      <c r="AW33585" s="94">
        <v>-624</v>
      </c>
      <c r="AX33585" s="94">
        <v>-285</v>
      </c>
      <c r="AY33585" s="94">
        <v>-1125</v>
      </c>
      <c r="AZ33585" s="94">
        <v>-4250</v>
      </c>
      <c r="BA33585" s="94">
        <v>41</v>
      </c>
      <c r="BB33585" s="94">
        <v>-120</v>
      </c>
      <c r="BC33585" s="94">
        <v>-866</v>
      </c>
      <c r="BD33585" s="94">
        <v>656</v>
      </c>
      <c r="BF33585" s="94">
        <v>10605</v>
      </c>
      <c r="BG33585" s="94">
        <v>4846</v>
      </c>
      <c r="BH33585" s="94">
        <v>10029</v>
      </c>
      <c r="BI33585" s="94">
        <v>18177</v>
      </c>
      <c r="BJ33585" s="94">
        <v>8952</v>
      </c>
      <c r="BK33585" s="94">
        <v>17205</v>
      </c>
    </row>
    <row r="33586" spans="1:63">
      <c r="A33586" s="85" t="s">
        <v>126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441</v>
      </c>
      <c r="G33586" s="89" t="s">
        <v>442</v>
      </c>
      <c r="H33586" s="94">
        <v>73870</v>
      </c>
      <c r="I33586" s="94">
        <v>70866</v>
      </c>
      <c r="J33586" s="94">
        <v>63864</v>
      </c>
      <c r="K33586" s="94">
        <v>-7837</v>
      </c>
      <c r="O33586" s="94">
        <v>70866</v>
      </c>
      <c r="P33586" s="94">
        <v>63864</v>
      </c>
      <c r="Q33586" s="94">
        <v>-7837</v>
      </c>
      <c r="R33586" s="94">
        <v>24094</v>
      </c>
      <c r="S33586" s="94">
        <v>19200</v>
      </c>
      <c r="T33586" s="94">
        <v>10172</v>
      </c>
      <c r="U33586" s="94">
        <v>3431</v>
      </c>
      <c r="V33586" s="94">
        <v>1986</v>
      </c>
      <c r="W33586" s="94">
        <v>96</v>
      </c>
      <c r="X33586" s="94">
        <v>3884</v>
      </c>
      <c r="Y33586" s="94">
        <v>1000</v>
      </c>
      <c r="AJ33586" s="94">
        <v>24094</v>
      </c>
      <c r="AK33586" s="94">
        <v>19200</v>
      </c>
      <c r="AL33586" s="94">
        <v>10172</v>
      </c>
      <c r="AM33586" s="94">
        <v>3431</v>
      </c>
      <c r="AN33586" s="94">
        <v>1986</v>
      </c>
      <c r="AO33586" s="94">
        <v>96</v>
      </c>
      <c r="AP33586" s="94">
        <v>3884</v>
      </c>
      <c r="AQ33586" s="94">
        <v>1000</v>
      </c>
      <c r="AS33586" s="94">
        <v>8</v>
      </c>
      <c r="AT33586" s="94">
        <v>-517</v>
      </c>
      <c r="AU33586" s="94">
        <v>-254</v>
      </c>
      <c r="AW33586" s="94">
        <v>-825</v>
      </c>
      <c r="AX33586" s="94">
        <v>-327</v>
      </c>
      <c r="AY33586" s="94">
        <v>-1197</v>
      </c>
      <c r="AZ33586" s="94">
        <v>-4410</v>
      </c>
      <c r="BA33586" s="94">
        <v>8</v>
      </c>
      <c r="BB33586" s="94">
        <v>-132</v>
      </c>
      <c r="BC33586" s="94">
        <v>-768</v>
      </c>
      <c r="BD33586" s="94">
        <v>577</v>
      </c>
      <c r="BF33586" s="94">
        <v>10759</v>
      </c>
      <c r="BG33586" s="94">
        <v>4959</v>
      </c>
      <c r="BH33586" s="94">
        <v>10089</v>
      </c>
      <c r="BI33586" s="94">
        <v>18454</v>
      </c>
      <c r="BJ33586" s="94">
        <v>9186</v>
      </c>
      <c r="BK33586" s="94">
        <v>17354</v>
      </c>
    </row>
    <row r="33587" spans="1:63">
      <c r="A33587" s="85" t="s">
        <v>126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441</v>
      </c>
      <c r="G33587" s="89" t="s">
        <v>442</v>
      </c>
      <c r="H33587" s="94">
        <v>74754</v>
      </c>
      <c r="I33587" s="94">
        <v>72080</v>
      </c>
      <c r="J33587" s="94">
        <v>65205</v>
      </c>
      <c r="K33587" s="94">
        <v>-7581</v>
      </c>
      <c r="O33587" s="94">
        <v>72080</v>
      </c>
      <c r="P33587" s="94">
        <v>65205</v>
      </c>
      <c r="Q33587" s="94">
        <v>-7581</v>
      </c>
      <c r="R33587" s="94">
        <v>24415</v>
      </c>
      <c r="S33587" s="94">
        <v>19957</v>
      </c>
      <c r="T33587" s="94">
        <v>10163</v>
      </c>
      <c r="U33587" s="94">
        <v>3616</v>
      </c>
      <c r="V33587" s="94">
        <v>1954</v>
      </c>
      <c r="W33587" s="94">
        <v>113</v>
      </c>
      <c r="X33587" s="94">
        <v>3939</v>
      </c>
      <c r="Y33587" s="94">
        <v>1049</v>
      </c>
      <c r="AJ33587" s="94">
        <v>24415</v>
      </c>
      <c r="AK33587" s="94">
        <v>19957</v>
      </c>
      <c r="AL33587" s="94">
        <v>10163</v>
      </c>
      <c r="AM33587" s="94">
        <v>3616</v>
      </c>
      <c r="AN33587" s="94">
        <v>1954</v>
      </c>
      <c r="AO33587" s="94">
        <v>113</v>
      </c>
      <c r="AP33587" s="94">
        <v>3939</v>
      </c>
      <c r="AQ33587" s="94">
        <v>1049</v>
      </c>
      <c r="AS33587" s="94">
        <v>13</v>
      </c>
      <c r="AT33587" s="94">
        <v>-578</v>
      </c>
      <c r="AU33587" s="94">
        <v>-247</v>
      </c>
      <c r="AW33587" s="94">
        <v>-674</v>
      </c>
      <c r="AX33587" s="94">
        <v>-280</v>
      </c>
      <c r="AY33587" s="94">
        <v>-1205</v>
      </c>
      <c r="AZ33587" s="94">
        <v>-4354</v>
      </c>
      <c r="BA33587" s="94">
        <v>-126</v>
      </c>
      <c r="BB33587" s="94">
        <v>-139</v>
      </c>
      <c r="BC33587" s="94">
        <v>-632</v>
      </c>
      <c r="BD33587" s="94">
        <v>641</v>
      </c>
      <c r="BF33587" s="94">
        <v>10708</v>
      </c>
      <c r="BG33587" s="94">
        <v>5022</v>
      </c>
      <c r="BH33587" s="94">
        <v>10178</v>
      </c>
      <c r="BI33587" s="94">
        <v>18701</v>
      </c>
      <c r="BJ33587" s="94">
        <v>9249</v>
      </c>
      <c r="BK33587" s="94">
        <v>18155</v>
      </c>
    </row>
    <row r="33588" spans="1:63">
      <c r="A33588" s="85" t="s">
        <v>126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441</v>
      </c>
      <c r="G33588" s="89" t="s">
        <v>442</v>
      </c>
      <c r="H33588" s="94">
        <v>75703</v>
      </c>
      <c r="I33588" s="94">
        <v>73167</v>
      </c>
      <c r="J33588" s="94">
        <v>65605</v>
      </c>
      <c r="K33588" s="94">
        <v>-8449</v>
      </c>
      <c r="O33588" s="94">
        <v>73167</v>
      </c>
      <c r="P33588" s="94">
        <v>65605</v>
      </c>
      <c r="Q33588" s="94">
        <v>-8449</v>
      </c>
      <c r="R33588" s="94">
        <v>24288</v>
      </c>
      <c r="S33588" s="94">
        <v>20052</v>
      </c>
      <c r="T33588" s="94">
        <v>10159</v>
      </c>
      <c r="U33588" s="94">
        <v>3727</v>
      </c>
      <c r="V33588" s="94">
        <v>1895</v>
      </c>
      <c r="W33588" s="94">
        <v>151</v>
      </c>
      <c r="X33588" s="94">
        <v>4283</v>
      </c>
      <c r="Y33588" s="94">
        <v>1051</v>
      </c>
      <c r="AJ33588" s="94">
        <v>24288</v>
      </c>
      <c r="AK33588" s="94">
        <v>20052</v>
      </c>
      <c r="AL33588" s="94">
        <v>10159</v>
      </c>
      <c r="AM33588" s="94">
        <v>3727</v>
      </c>
      <c r="AN33588" s="94">
        <v>1895</v>
      </c>
      <c r="AO33588" s="94">
        <v>151</v>
      </c>
      <c r="AP33588" s="94">
        <v>4283</v>
      </c>
      <c r="AQ33588" s="94">
        <v>1051</v>
      </c>
      <c r="AS33588" s="94">
        <v>3</v>
      </c>
      <c r="AT33588" s="94">
        <v>-626</v>
      </c>
      <c r="AU33588" s="94">
        <v>-267</v>
      </c>
      <c r="AW33588" s="94">
        <v>-717</v>
      </c>
      <c r="AX33588" s="94">
        <v>-272</v>
      </c>
      <c r="AY33588" s="94">
        <v>-1371</v>
      </c>
      <c r="AZ33588" s="94">
        <v>-4423</v>
      </c>
      <c r="BA33588" s="94">
        <v>-353</v>
      </c>
      <c r="BB33588" s="94">
        <v>-174</v>
      </c>
      <c r="BC33588" s="94">
        <v>-727</v>
      </c>
      <c r="BD33588" s="94">
        <v>478</v>
      </c>
      <c r="BF33588" s="94">
        <v>10703</v>
      </c>
      <c r="BG33588" s="94">
        <v>5043</v>
      </c>
      <c r="BH33588" s="94">
        <v>10289</v>
      </c>
      <c r="BI33588" s="94">
        <v>18718</v>
      </c>
      <c r="BJ33588" s="94">
        <v>9357</v>
      </c>
      <c r="BK33588" s="94">
        <v>18986</v>
      </c>
    </row>
    <row r="33589" spans="1:63">
      <c r="A33589" s="85" t="s">
        <v>126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441</v>
      </c>
      <c r="G33589" s="89" t="s">
        <v>442</v>
      </c>
      <c r="H33589" s="94">
        <v>76464</v>
      </c>
      <c r="I33589" s="94">
        <v>74085</v>
      </c>
      <c r="J33589" s="94">
        <v>66324</v>
      </c>
      <c r="K33589" s="94">
        <v>-8666</v>
      </c>
      <c r="O33589" s="94">
        <v>74085</v>
      </c>
      <c r="P33589" s="94">
        <v>66324</v>
      </c>
      <c r="Q33589" s="94">
        <v>-8666</v>
      </c>
      <c r="R33589" s="94">
        <v>24179</v>
      </c>
      <c r="S33589" s="94">
        <v>20321</v>
      </c>
      <c r="T33589" s="94">
        <v>10158</v>
      </c>
      <c r="U33589" s="94">
        <v>3720</v>
      </c>
      <c r="V33589" s="94">
        <v>2006</v>
      </c>
      <c r="W33589" s="94">
        <v>188</v>
      </c>
      <c r="X33589" s="94">
        <v>4692</v>
      </c>
      <c r="Y33589" s="94">
        <v>1062</v>
      </c>
      <c r="AJ33589" s="94">
        <v>24179</v>
      </c>
      <c r="AK33589" s="94">
        <v>20321</v>
      </c>
      <c r="AL33589" s="94">
        <v>10158</v>
      </c>
      <c r="AM33589" s="94">
        <v>3720</v>
      </c>
      <c r="AN33589" s="94">
        <v>2006</v>
      </c>
      <c r="AO33589" s="94">
        <v>188</v>
      </c>
      <c r="AP33589" s="94">
        <v>4692</v>
      </c>
      <c r="AQ33589" s="94">
        <v>1062</v>
      </c>
      <c r="AS33589" s="94">
        <v>1</v>
      </c>
      <c r="AT33589" s="94">
        <v>-675</v>
      </c>
      <c r="AU33589" s="94">
        <v>-257</v>
      </c>
      <c r="AW33589" s="94">
        <v>-857</v>
      </c>
      <c r="AX33589" s="94">
        <v>-222</v>
      </c>
      <c r="AY33589" s="94">
        <v>-1466</v>
      </c>
      <c r="AZ33589" s="94">
        <v>-4357</v>
      </c>
      <c r="BA33589" s="94">
        <v>-443</v>
      </c>
      <c r="BB33589" s="94">
        <v>-199</v>
      </c>
      <c r="BC33589" s="94">
        <v>-469</v>
      </c>
      <c r="BD33589" s="94">
        <v>278</v>
      </c>
      <c r="BF33589" s="94">
        <v>10666</v>
      </c>
      <c r="BG33589" s="94">
        <v>5109</v>
      </c>
      <c r="BH33589" s="94">
        <v>10288</v>
      </c>
      <c r="BI33589" s="94">
        <v>18609</v>
      </c>
      <c r="BJ33589" s="94">
        <v>9507</v>
      </c>
      <c r="BK33589" s="94">
        <v>19835</v>
      </c>
    </row>
    <row r="33590" spans="1:63">
      <c r="A33590" s="85" t="s">
        <v>126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441</v>
      </c>
      <c r="G33590" s="89" t="s">
        <v>442</v>
      </c>
      <c r="H33590" s="94">
        <v>77142</v>
      </c>
      <c r="I33590" s="94">
        <v>74852</v>
      </c>
      <c r="J33590" s="94">
        <v>66386</v>
      </c>
      <c r="K33590" s="94">
        <v>-9435</v>
      </c>
      <c r="O33590" s="94">
        <v>74852</v>
      </c>
      <c r="P33590" s="94">
        <v>66386</v>
      </c>
      <c r="Q33590" s="94">
        <v>-9435</v>
      </c>
      <c r="R33590" s="94">
        <v>23719</v>
      </c>
      <c r="S33590" s="94">
        <v>19844</v>
      </c>
      <c r="T33590" s="94">
        <v>10153</v>
      </c>
      <c r="U33590" s="94">
        <v>3633</v>
      </c>
      <c r="V33590" s="94">
        <v>2008</v>
      </c>
      <c r="W33590" s="94">
        <v>206</v>
      </c>
      <c r="X33590" s="94">
        <v>5784</v>
      </c>
      <c r="Y33590" s="94">
        <v>1039</v>
      </c>
      <c r="AJ33590" s="94">
        <v>23719</v>
      </c>
      <c r="AK33590" s="94">
        <v>19844</v>
      </c>
      <c r="AL33590" s="94">
        <v>10153</v>
      </c>
      <c r="AM33590" s="94">
        <v>3633</v>
      </c>
      <c r="AN33590" s="94">
        <v>2008</v>
      </c>
      <c r="AO33590" s="94">
        <v>206</v>
      </c>
      <c r="AP33590" s="94">
        <v>5784</v>
      </c>
      <c r="AQ33590" s="94">
        <v>1039</v>
      </c>
      <c r="AS33590" s="94">
        <v>5</v>
      </c>
      <c r="AT33590" s="94">
        <v>-732</v>
      </c>
      <c r="AU33590" s="94">
        <v>-228</v>
      </c>
      <c r="AW33590" s="94">
        <v>-921</v>
      </c>
      <c r="AX33590" s="94">
        <v>-208</v>
      </c>
      <c r="AY33590" s="94">
        <v>-1522</v>
      </c>
      <c r="AZ33590" s="94">
        <v>-4427</v>
      </c>
      <c r="BA33590" s="94">
        <v>-490</v>
      </c>
      <c r="BB33590" s="94">
        <v>-248</v>
      </c>
      <c r="BC33590" s="94">
        <v>-815</v>
      </c>
      <c r="BD33590" s="94">
        <v>151</v>
      </c>
      <c r="BF33590" s="94">
        <v>10608</v>
      </c>
      <c r="BG33590" s="94">
        <v>5133</v>
      </c>
      <c r="BH33590" s="94">
        <v>10303</v>
      </c>
      <c r="BI33590" s="94">
        <v>18546</v>
      </c>
      <c r="BJ33590" s="94">
        <v>9544</v>
      </c>
      <c r="BK33590" s="94">
        <v>20645</v>
      </c>
    </row>
    <row r="33591" spans="1:63">
      <c r="A33591" s="85" t="s">
        <v>126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441</v>
      </c>
      <c r="G33591" s="89" t="s">
        <v>442</v>
      </c>
      <c r="H33591" s="94">
        <v>77730</v>
      </c>
      <c r="I33591" s="94">
        <v>75216</v>
      </c>
      <c r="J33591" s="94">
        <v>67639</v>
      </c>
      <c r="K33591" s="94">
        <v>-8681</v>
      </c>
      <c r="O33591" s="94">
        <v>75216</v>
      </c>
      <c r="P33591" s="94">
        <v>67639</v>
      </c>
      <c r="Q33591" s="94">
        <v>-8681</v>
      </c>
      <c r="R33591" s="94">
        <v>23556</v>
      </c>
      <c r="S33591" s="94">
        <v>19949</v>
      </c>
      <c r="T33591" s="94">
        <v>10161</v>
      </c>
      <c r="U33591" s="94">
        <v>3675</v>
      </c>
      <c r="V33591" s="94">
        <v>2037</v>
      </c>
      <c r="W33591" s="94">
        <v>157</v>
      </c>
      <c r="X33591" s="94">
        <v>7069</v>
      </c>
      <c r="Y33591" s="94">
        <v>1032</v>
      </c>
      <c r="AJ33591" s="94">
        <v>23556</v>
      </c>
      <c r="AK33591" s="94">
        <v>19949</v>
      </c>
      <c r="AL33591" s="94">
        <v>10161</v>
      </c>
      <c r="AM33591" s="94">
        <v>3675</v>
      </c>
      <c r="AN33591" s="94">
        <v>2037</v>
      </c>
      <c r="AO33591" s="94">
        <v>157</v>
      </c>
      <c r="AP33591" s="94">
        <v>7069</v>
      </c>
      <c r="AQ33591" s="94">
        <v>1032</v>
      </c>
      <c r="AS33591" s="94">
        <v>-15</v>
      </c>
      <c r="AT33591" s="94">
        <v>-751</v>
      </c>
      <c r="AU33591" s="94">
        <v>-214</v>
      </c>
      <c r="AW33591" s="94">
        <v>-775</v>
      </c>
      <c r="AX33591" s="94">
        <v>-167</v>
      </c>
      <c r="AY33591" s="94">
        <v>-1546</v>
      </c>
      <c r="AZ33591" s="94">
        <v>-4152</v>
      </c>
      <c r="BA33591" s="94">
        <v>-450</v>
      </c>
      <c r="BB33591" s="94">
        <v>-271</v>
      </c>
      <c r="BC33591" s="94">
        <v>-501</v>
      </c>
      <c r="BD33591" s="94">
        <v>161</v>
      </c>
      <c r="BF33591" s="94">
        <v>10674</v>
      </c>
      <c r="BG33591" s="94">
        <v>5234</v>
      </c>
      <c r="BH33591" s="94">
        <v>10135</v>
      </c>
      <c r="BI33591" s="94">
        <v>18311</v>
      </c>
      <c r="BJ33591" s="94">
        <v>9581</v>
      </c>
      <c r="BK33591" s="94">
        <v>21206</v>
      </c>
    </row>
    <row r="33592" spans="1:63">
      <c r="A33592" s="85" t="s">
        <v>126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441</v>
      </c>
      <c r="G33592" s="89" t="s">
        <v>442</v>
      </c>
      <c r="H33592" s="94">
        <v>78000</v>
      </c>
      <c r="I33592" s="94">
        <v>75260</v>
      </c>
      <c r="J33592" s="94">
        <v>68087</v>
      </c>
      <c r="K33592" s="94">
        <v>-8343</v>
      </c>
      <c r="O33592" s="94">
        <v>75260</v>
      </c>
      <c r="P33592" s="94">
        <v>68087</v>
      </c>
      <c r="Q33592" s="94">
        <v>-8343</v>
      </c>
      <c r="R33592" s="94">
        <v>23930</v>
      </c>
      <c r="S33592" s="94">
        <v>20081</v>
      </c>
      <c r="T33592" s="94">
        <v>10163</v>
      </c>
      <c r="U33592" s="94">
        <v>3813</v>
      </c>
      <c r="V33592" s="94">
        <v>2096</v>
      </c>
      <c r="W33592" s="94">
        <v>115</v>
      </c>
      <c r="X33592" s="94">
        <v>6836</v>
      </c>
      <c r="Y33592" s="94">
        <v>1053</v>
      </c>
      <c r="AJ33592" s="94">
        <v>23930</v>
      </c>
      <c r="AK33592" s="94">
        <v>20081</v>
      </c>
      <c r="AL33592" s="94">
        <v>10163</v>
      </c>
      <c r="AM33592" s="94">
        <v>3813</v>
      </c>
      <c r="AN33592" s="94">
        <v>2096</v>
      </c>
      <c r="AO33592" s="94">
        <v>115</v>
      </c>
      <c r="AP33592" s="94">
        <v>6836</v>
      </c>
      <c r="AQ33592" s="94">
        <v>1053</v>
      </c>
      <c r="AS33592" s="94">
        <v>-13</v>
      </c>
      <c r="AT33592" s="94">
        <v>-831</v>
      </c>
      <c r="AU33592" s="94">
        <v>-211</v>
      </c>
      <c r="AW33592" s="94">
        <v>-677</v>
      </c>
      <c r="AX33592" s="94">
        <v>-157</v>
      </c>
      <c r="AY33592" s="94">
        <v>-1582</v>
      </c>
      <c r="AZ33592" s="94">
        <v>-3889</v>
      </c>
      <c r="BA33592" s="94">
        <v>-501</v>
      </c>
      <c r="BB33592" s="94">
        <v>-275</v>
      </c>
      <c r="BC33592" s="94">
        <v>-494</v>
      </c>
      <c r="BD33592" s="94">
        <v>287</v>
      </c>
      <c r="BF33592" s="94">
        <v>10640</v>
      </c>
      <c r="BG33592" s="94">
        <v>5192</v>
      </c>
      <c r="BH33592" s="94">
        <v>10111</v>
      </c>
      <c r="BI33592" s="94">
        <v>18106</v>
      </c>
      <c r="BJ33592" s="94">
        <v>9470</v>
      </c>
      <c r="BK33592" s="94">
        <v>21664</v>
      </c>
    </row>
    <row r="33593" spans="1:63">
      <c r="A33593" s="85" t="s">
        <v>126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441</v>
      </c>
      <c r="G33593" s="89" t="s">
        <v>442</v>
      </c>
      <c r="H33593" s="94">
        <v>78257</v>
      </c>
      <c r="I33593" s="94">
        <v>75180</v>
      </c>
      <c r="J33593" s="94">
        <v>67768</v>
      </c>
      <c r="K33593" s="94">
        <v>-8675</v>
      </c>
      <c r="O33593" s="94">
        <v>75180</v>
      </c>
      <c r="P33593" s="94">
        <v>67768</v>
      </c>
      <c r="Q33593" s="94">
        <v>-8675</v>
      </c>
      <c r="R33593" s="94">
        <v>23731</v>
      </c>
      <c r="S33593" s="94">
        <v>20196</v>
      </c>
      <c r="T33593" s="94">
        <v>10154</v>
      </c>
      <c r="U33593" s="94">
        <v>3833</v>
      </c>
      <c r="V33593" s="94">
        <v>2038</v>
      </c>
      <c r="W33593" s="94">
        <v>114</v>
      </c>
      <c r="X33593" s="94">
        <v>6707</v>
      </c>
      <c r="Y33593" s="94">
        <v>995</v>
      </c>
      <c r="AJ33593" s="94">
        <v>23731</v>
      </c>
      <c r="AK33593" s="94">
        <v>20196</v>
      </c>
      <c r="AL33593" s="94">
        <v>10154</v>
      </c>
      <c r="AM33593" s="94">
        <v>3833</v>
      </c>
      <c r="AN33593" s="94">
        <v>2038</v>
      </c>
      <c r="AO33593" s="94">
        <v>114</v>
      </c>
      <c r="AP33593" s="94">
        <v>6707</v>
      </c>
      <c r="AQ33593" s="94">
        <v>995</v>
      </c>
      <c r="AS33593" s="94">
        <v>-30</v>
      </c>
      <c r="AT33593" s="94">
        <v>-807</v>
      </c>
      <c r="AU33593" s="94">
        <v>-211</v>
      </c>
      <c r="AW33593" s="94">
        <v>-783</v>
      </c>
      <c r="AX33593" s="94">
        <v>-199</v>
      </c>
      <c r="AY33593" s="94">
        <v>-1591</v>
      </c>
      <c r="AZ33593" s="94">
        <v>-4013</v>
      </c>
      <c r="BA33593" s="94">
        <v>-549</v>
      </c>
      <c r="BB33593" s="94">
        <v>-279</v>
      </c>
      <c r="BC33593" s="94">
        <v>-599</v>
      </c>
      <c r="BD33593" s="94">
        <v>386</v>
      </c>
      <c r="BF33593" s="94">
        <v>10566</v>
      </c>
      <c r="BG33593" s="94">
        <v>5099</v>
      </c>
      <c r="BH33593" s="94">
        <v>10120</v>
      </c>
      <c r="BI33593" s="94">
        <v>17946</v>
      </c>
      <c r="BJ33593" s="94">
        <v>9351</v>
      </c>
      <c r="BK33593" s="94">
        <v>22021</v>
      </c>
    </row>
    <row r="33594" spans="1:63">
      <c r="A33594" s="85" t="s">
        <v>126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441</v>
      </c>
      <c r="G33594" s="89" t="s">
        <v>442</v>
      </c>
      <c r="H33594" s="94">
        <v>78572</v>
      </c>
      <c r="I33594" s="94">
        <v>75678</v>
      </c>
      <c r="J33594" s="94">
        <v>68317</v>
      </c>
      <c r="K33594" s="94">
        <v>-8511</v>
      </c>
      <c r="O33594" s="94">
        <v>75678</v>
      </c>
      <c r="P33594" s="94">
        <v>68317</v>
      </c>
      <c r="Q33594" s="94">
        <v>-8511</v>
      </c>
      <c r="R33594" s="94">
        <v>23835</v>
      </c>
      <c r="S33594" s="94">
        <v>20187</v>
      </c>
      <c r="T33594" s="94">
        <v>10151</v>
      </c>
      <c r="U33594" s="94">
        <v>3906</v>
      </c>
      <c r="V33594" s="94">
        <v>1822</v>
      </c>
      <c r="W33594" s="94">
        <v>123</v>
      </c>
      <c r="X33594" s="94">
        <v>7370</v>
      </c>
      <c r="Y33594" s="94">
        <v>925</v>
      </c>
      <c r="AJ33594" s="94">
        <v>23835</v>
      </c>
      <c r="AK33594" s="94">
        <v>20187</v>
      </c>
      <c r="AL33594" s="94">
        <v>10151</v>
      </c>
      <c r="AM33594" s="94">
        <v>3906</v>
      </c>
      <c r="AN33594" s="94">
        <v>1822</v>
      </c>
      <c r="AO33594" s="94">
        <v>123</v>
      </c>
      <c r="AP33594" s="94">
        <v>7370</v>
      </c>
      <c r="AQ33594" s="94">
        <v>925</v>
      </c>
      <c r="AS33594" s="94">
        <v>-34</v>
      </c>
      <c r="AT33594" s="94">
        <v>-706</v>
      </c>
      <c r="AU33594" s="94">
        <v>-147</v>
      </c>
      <c r="AW33594" s="94">
        <v>-883</v>
      </c>
      <c r="AX33594" s="94">
        <v>-247</v>
      </c>
      <c r="AY33594" s="94">
        <v>-1410</v>
      </c>
      <c r="AZ33594" s="94">
        <v>-4215</v>
      </c>
      <c r="BA33594" s="94">
        <v>-490</v>
      </c>
      <c r="BB33594" s="94">
        <v>-292</v>
      </c>
      <c r="BC33594" s="94">
        <v>-363</v>
      </c>
      <c r="BD33594" s="94">
        <v>276</v>
      </c>
      <c r="BF33594" s="94">
        <v>10584</v>
      </c>
      <c r="BG33594" s="94">
        <v>5108</v>
      </c>
      <c r="BH33594" s="94">
        <v>10163</v>
      </c>
      <c r="BI33594" s="94">
        <v>17922</v>
      </c>
      <c r="BJ33594" s="94">
        <v>9401</v>
      </c>
      <c r="BK33594" s="94">
        <v>22425</v>
      </c>
    </row>
    <row r="33595" spans="1:63">
      <c r="A33595" s="85" t="s">
        <v>126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441</v>
      </c>
      <c r="G33595" s="89" t="s">
        <v>442</v>
      </c>
      <c r="H33595" s="94">
        <v>78439</v>
      </c>
      <c r="I33595" s="94">
        <v>75598</v>
      </c>
      <c r="J33595" s="94">
        <v>68555</v>
      </c>
      <c r="K33595" s="94">
        <v>-8259</v>
      </c>
      <c r="O33595" s="94">
        <v>75598</v>
      </c>
      <c r="P33595" s="94">
        <v>68555</v>
      </c>
      <c r="Q33595" s="94">
        <v>-8259</v>
      </c>
      <c r="R33595" s="94">
        <v>23475</v>
      </c>
      <c r="S33595" s="94">
        <v>20438</v>
      </c>
      <c r="T33595" s="94">
        <v>10159</v>
      </c>
      <c r="U33595" s="94">
        <v>3926</v>
      </c>
      <c r="V33595" s="94">
        <v>1328</v>
      </c>
      <c r="W33595" s="94">
        <v>72</v>
      </c>
      <c r="X33595" s="94">
        <v>8217</v>
      </c>
      <c r="Y33595" s="94">
        <v>940</v>
      </c>
      <c r="AJ33595" s="94">
        <v>23475</v>
      </c>
      <c r="AK33595" s="94">
        <v>20438</v>
      </c>
      <c r="AL33595" s="94">
        <v>10159</v>
      </c>
      <c r="AM33595" s="94">
        <v>3926</v>
      </c>
      <c r="AN33595" s="94">
        <v>1328</v>
      </c>
      <c r="AO33595" s="94">
        <v>72</v>
      </c>
      <c r="AP33595" s="94">
        <v>8217</v>
      </c>
      <c r="AQ33595" s="94">
        <v>940</v>
      </c>
      <c r="AS33595" s="94">
        <v>-13</v>
      </c>
      <c r="AT33595" s="94">
        <v>-869</v>
      </c>
      <c r="AU33595" s="94">
        <v>-183</v>
      </c>
      <c r="AW33595" s="94">
        <v>-786</v>
      </c>
      <c r="AX33595" s="94">
        <v>-187</v>
      </c>
      <c r="AY33595" s="94">
        <v>-1555</v>
      </c>
      <c r="AZ33595" s="94">
        <v>-3843</v>
      </c>
      <c r="BA33595" s="94">
        <v>-367</v>
      </c>
      <c r="BB33595" s="94">
        <v>-331</v>
      </c>
      <c r="BC33595" s="94">
        <v>-424</v>
      </c>
      <c r="BD33595" s="94">
        <v>299</v>
      </c>
      <c r="BF33595" s="94">
        <v>10672</v>
      </c>
      <c r="BG33595" s="94">
        <v>5170</v>
      </c>
      <c r="BH33595" s="94">
        <v>10200</v>
      </c>
      <c r="BI33595" s="94">
        <v>17917</v>
      </c>
      <c r="BJ33595" s="94">
        <v>9308</v>
      </c>
      <c r="BK33595" s="94">
        <v>22255</v>
      </c>
    </row>
    <row r="33596" spans="1:63">
      <c r="A33596" s="85" t="s">
        <v>126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441</v>
      </c>
      <c r="G33596" s="89" t="s">
        <v>442</v>
      </c>
      <c r="H33596" s="94">
        <v>77758</v>
      </c>
      <c r="I33596" s="94">
        <v>75224</v>
      </c>
      <c r="J33596" s="94">
        <v>68577</v>
      </c>
      <c r="K33596" s="94">
        <v>-7890</v>
      </c>
      <c r="O33596" s="94">
        <v>75224</v>
      </c>
      <c r="P33596" s="94">
        <v>68577</v>
      </c>
      <c r="Q33596" s="94">
        <v>-7890</v>
      </c>
      <c r="R33596" s="94">
        <v>23714</v>
      </c>
      <c r="S33596" s="94">
        <v>20156</v>
      </c>
      <c r="T33596" s="94">
        <v>10160</v>
      </c>
      <c r="U33596" s="94">
        <v>3791</v>
      </c>
      <c r="V33596" s="94">
        <v>1448</v>
      </c>
      <c r="W33596" s="94">
        <v>45</v>
      </c>
      <c r="X33596" s="94">
        <v>8339</v>
      </c>
      <c r="Y33596" s="94">
        <v>924</v>
      </c>
      <c r="AJ33596" s="94">
        <v>23714</v>
      </c>
      <c r="AK33596" s="94">
        <v>20156</v>
      </c>
      <c r="AL33596" s="94">
        <v>10160</v>
      </c>
      <c r="AM33596" s="94">
        <v>3791</v>
      </c>
      <c r="AN33596" s="94">
        <v>1448</v>
      </c>
      <c r="AO33596" s="94">
        <v>45</v>
      </c>
      <c r="AP33596" s="94">
        <v>8339</v>
      </c>
      <c r="AQ33596" s="94">
        <v>924</v>
      </c>
      <c r="AS33596" s="94">
        <v>-18</v>
      </c>
      <c r="AT33596" s="94">
        <v>-866</v>
      </c>
      <c r="AU33596" s="94">
        <v>-137</v>
      </c>
      <c r="AW33596" s="94">
        <v>-778</v>
      </c>
      <c r="AX33596" s="94">
        <v>-138</v>
      </c>
      <c r="AY33596" s="94">
        <v>-1501</v>
      </c>
      <c r="AZ33596" s="94">
        <v>-3641</v>
      </c>
      <c r="BA33596" s="94">
        <v>-348</v>
      </c>
      <c r="BB33596" s="94">
        <v>-335</v>
      </c>
      <c r="BC33596" s="94">
        <v>-514</v>
      </c>
      <c r="BD33596" s="94">
        <v>386</v>
      </c>
      <c r="BF33596" s="94">
        <v>10643</v>
      </c>
      <c r="BG33596" s="94">
        <v>5176</v>
      </c>
      <c r="BH33596" s="94">
        <v>10205</v>
      </c>
      <c r="BI33596" s="94">
        <v>17910</v>
      </c>
      <c r="BJ33596" s="94">
        <v>9345</v>
      </c>
      <c r="BK33596" s="94">
        <v>21870</v>
      </c>
    </row>
    <row r="33597" spans="1:63">
      <c r="A33597" s="85" t="s">
        <v>126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441</v>
      </c>
      <c r="G33597" s="89" t="s">
        <v>442</v>
      </c>
      <c r="H33597" s="94">
        <v>77137</v>
      </c>
      <c r="I33597" s="94">
        <v>74721</v>
      </c>
      <c r="J33597" s="94">
        <v>68615</v>
      </c>
      <c r="K33597" s="94">
        <v>-7416</v>
      </c>
      <c r="O33597" s="94">
        <v>74721</v>
      </c>
      <c r="P33597" s="94">
        <v>68615</v>
      </c>
      <c r="Q33597" s="94">
        <v>-7416</v>
      </c>
      <c r="R33597" s="94">
        <v>23750</v>
      </c>
      <c r="S33597" s="94">
        <v>19454</v>
      </c>
      <c r="T33597" s="94">
        <v>10160</v>
      </c>
      <c r="U33597" s="94">
        <v>3575</v>
      </c>
      <c r="V33597" s="94">
        <v>1695</v>
      </c>
      <c r="W33597" s="94">
        <v>5</v>
      </c>
      <c r="X33597" s="94">
        <v>9076</v>
      </c>
      <c r="Y33597" s="94">
        <v>901</v>
      </c>
      <c r="AJ33597" s="94">
        <v>23750</v>
      </c>
      <c r="AK33597" s="94">
        <v>19454</v>
      </c>
      <c r="AL33597" s="94">
        <v>10160</v>
      </c>
      <c r="AM33597" s="94">
        <v>3575</v>
      </c>
      <c r="AN33597" s="94">
        <v>1695</v>
      </c>
      <c r="AO33597" s="94">
        <v>5</v>
      </c>
      <c r="AP33597" s="94">
        <v>9076</v>
      </c>
      <c r="AQ33597" s="94">
        <v>901</v>
      </c>
      <c r="AS33597" s="94">
        <v>-29</v>
      </c>
      <c r="AT33597" s="94">
        <v>-815</v>
      </c>
      <c r="AU33597" s="94">
        <v>-136</v>
      </c>
      <c r="AW33597" s="94">
        <v>-795</v>
      </c>
      <c r="AX33597" s="94">
        <v>-134</v>
      </c>
      <c r="AY33597" s="94">
        <v>-1537</v>
      </c>
      <c r="AZ33597" s="94">
        <v>-3441</v>
      </c>
      <c r="BA33597" s="94">
        <v>-412</v>
      </c>
      <c r="BB33597" s="94">
        <v>-338</v>
      </c>
      <c r="BC33597" s="94">
        <v>-64</v>
      </c>
      <c r="BD33597" s="94">
        <v>285</v>
      </c>
      <c r="BF33597" s="94">
        <v>10608</v>
      </c>
      <c r="BG33597" s="94">
        <v>5158</v>
      </c>
      <c r="BH33597" s="94">
        <v>10358</v>
      </c>
      <c r="BI33597" s="94">
        <v>18030</v>
      </c>
      <c r="BJ33597" s="94">
        <v>9355</v>
      </c>
      <c r="BK33597" s="94">
        <v>21138</v>
      </c>
    </row>
    <row r="33598" spans="1:63">
      <c r="A33598" s="85" t="s">
        <v>126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441</v>
      </c>
      <c r="G33598" s="89" t="s">
        <v>442</v>
      </c>
      <c r="H33598" s="94">
        <v>77662</v>
      </c>
      <c r="I33598" s="94">
        <v>75196</v>
      </c>
      <c r="J33598" s="94">
        <v>69005</v>
      </c>
      <c r="K33598" s="94">
        <v>-7631</v>
      </c>
      <c r="O33598" s="94">
        <v>75196</v>
      </c>
      <c r="P33598" s="94">
        <v>69005</v>
      </c>
      <c r="Q33598" s="94">
        <v>-7631</v>
      </c>
      <c r="R33598" s="94">
        <v>23775</v>
      </c>
      <c r="S33598" s="94">
        <v>18940</v>
      </c>
      <c r="T33598" s="94">
        <v>10163</v>
      </c>
      <c r="U33598" s="94">
        <v>3620</v>
      </c>
      <c r="V33598" s="94">
        <v>1506</v>
      </c>
      <c r="W33598" s="94">
        <v>0</v>
      </c>
      <c r="X33598" s="94">
        <v>10081</v>
      </c>
      <c r="Y33598" s="94">
        <v>921</v>
      </c>
      <c r="AJ33598" s="94">
        <v>23775</v>
      </c>
      <c r="AK33598" s="94">
        <v>18940</v>
      </c>
      <c r="AL33598" s="94">
        <v>10163</v>
      </c>
      <c r="AM33598" s="94">
        <v>3620</v>
      </c>
      <c r="AN33598" s="94">
        <v>1506</v>
      </c>
      <c r="AO33598" s="94">
        <v>0</v>
      </c>
      <c r="AP33598" s="94">
        <v>10081</v>
      </c>
      <c r="AQ33598" s="94">
        <v>921</v>
      </c>
      <c r="AS33598" s="94">
        <v>-54</v>
      </c>
      <c r="AT33598" s="94">
        <v>-795</v>
      </c>
      <c r="AU33598" s="94">
        <v>-128</v>
      </c>
      <c r="AW33598" s="94">
        <v>-799</v>
      </c>
      <c r="AX33598" s="94">
        <v>-136</v>
      </c>
      <c r="AY33598" s="94">
        <v>-1434</v>
      </c>
      <c r="AZ33598" s="94">
        <v>-3559</v>
      </c>
      <c r="BA33598" s="94">
        <v>-576</v>
      </c>
      <c r="BB33598" s="94">
        <v>-349</v>
      </c>
      <c r="BC33598" s="94">
        <v>93</v>
      </c>
      <c r="BD33598" s="94">
        <v>106</v>
      </c>
      <c r="BF33598" s="94">
        <v>10658</v>
      </c>
      <c r="BG33598" s="94">
        <v>5256</v>
      </c>
      <c r="BH33598" s="94">
        <v>10402</v>
      </c>
      <c r="BI33598" s="94">
        <v>17873</v>
      </c>
      <c r="BJ33598" s="94">
        <v>9406</v>
      </c>
      <c r="BK33598" s="94">
        <v>21526</v>
      </c>
    </row>
    <row r="33599" spans="1:63">
      <c r="A33599" s="85" t="s">
        <v>126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441</v>
      </c>
      <c r="G33599" s="89" t="s">
        <v>442</v>
      </c>
      <c r="H33599" s="94">
        <v>74370</v>
      </c>
      <c r="I33599" s="94">
        <v>72350</v>
      </c>
      <c r="J33599" s="94">
        <v>65573</v>
      </c>
      <c r="K33599" s="94">
        <v>-8040</v>
      </c>
      <c r="O33599" s="94">
        <v>72350</v>
      </c>
      <c r="P33599" s="94">
        <v>65573</v>
      </c>
      <c r="Q33599" s="94">
        <v>-8040</v>
      </c>
      <c r="R33599" s="94">
        <v>22900</v>
      </c>
      <c r="S33599" s="94">
        <v>17021</v>
      </c>
      <c r="T33599" s="94">
        <v>10168</v>
      </c>
      <c r="U33599" s="94">
        <v>3471</v>
      </c>
      <c r="V33599" s="94">
        <v>1248</v>
      </c>
      <c r="W33599" s="94">
        <v>0</v>
      </c>
      <c r="X33599" s="94">
        <v>9890</v>
      </c>
      <c r="Y33599" s="94">
        <v>876</v>
      </c>
      <c r="AJ33599" s="94">
        <v>22900</v>
      </c>
      <c r="AK33599" s="94">
        <v>17021</v>
      </c>
      <c r="AL33599" s="94">
        <v>10168</v>
      </c>
      <c r="AM33599" s="94">
        <v>3471</v>
      </c>
      <c r="AN33599" s="94">
        <v>1248</v>
      </c>
      <c r="AO33599" s="94">
        <v>0</v>
      </c>
      <c r="AP33599" s="94">
        <v>9890</v>
      </c>
      <c r="AQ33599" s="94">
        <v>876</v>
      </c>
      <c r="AS33599" s="94">
        <v>-65</v>
      </c>
      <c r="AT33599" s="94">
        <v>-730</v>
      </c>
      <c r="AU33599" s="94">
        <v>-132</v>
      </c>
      <c r="AW33599" s="94">
        <v>-787</v>
      </c>
      <c r="AX33599" s="94">
        <v>-174</v>
      </c>
      <c r="AY33599" s="94">
        <v>-1491</v>
      </c>
      <c r="AZ33599" s="94">
        <v>-3835</v>
      </c>
      <c r="BA33599" s="94">
        <v>-611</v>
      </c>
      <c r="BB33599" s="94">
        <v>-345</v>
      </c>
      <c r="BC33599" s="94">
        <v>10</v>
      </c>
      <c r="BD33599" s="94">
        <v>120</v>
      </c>
      <c r="BF33599" s="94">
        <v>10374</v>
      </c>
      <c r="BG33599" s="94">
        <v>5089</v>
      </c>
      <c r="BH33599" s="94">
        <v>9887</v>
      </c>
      <c r="BI33599" s="94">
        <v>16994</v>
      </c>
      <c r="BJ33599" s="94">
        <v>9135</v>
      </c>
      <c r="BK33599" s="94">
        <v>20798</v>
      </c>
    </row>
    <row r="33600" spans="1:63">
      <c r="A33600" s="85" t="s">
        <v>126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441</v>
      </c>
      <c r="G33600" s="89" t="s">
        <v>442</v>
      </c>
      <c r="H33600" s="94">
        <v>70334</v>
      </c>
      <c r="I33600" s="94">
        <v>68158</v>
      </c>
      <c r="J33600" s="94">
        <v>60473</v>
      </c>
      <c r="K33600" s="94">
        <v>-8632</v>
      </c>
      <c r="O33600" s="94">
        <v>68158</v>
      </c>
      <c r="P33600" s="94">
        <v>60473</v>
      </c>
      <c r="Q33600" s="94">
        <v>-8632</v>
      </c>
      <c r="R33600" s="94">
        <v>20532</v>
      </c>
      <c r="S33600" s="94">
        <v>14989</v>
      </c>
      <c r="T33600" s="94">
        <v>10170</v>
      </c>
      <c r="U33600" s="94">
        <v>3044</v>
      </c>
      <c r="V33600" s="94">
        <v>1281</v>
      </c>
      <c r="W33600" s="94">
        <v>0</v>
      </c>
      <c r="X33600" s="94">
        <v>9586</v>
      </c>
      <c r="Y33600" s="94">
        <v>872</v>
      </c>
      <c r="AJ33600" s="94">
        <v>20532</v>
      </c>
      <c r="AK33600" s="94">
        <v>14989</v>
      </c>
      <c r="AL33600" s="94">
        <v>10170</v>
      </c>
      <c r="AM33600" s="94">
        <v>3044</v>
      </c>
      <c r="AN33600" s="94">
        <v>1281</v>
      </c>
      <c r="AO33600" s="94">
        <v>0</v>
      </c>
      <c r="AP33600" s="94">
        <v>9586</v>
      </c>
      <c r="AQ33600" s="94">
        <v>872</v>
      </c>
      <c r="AS33600" s="94">
        <v>-45</v>
      </c>
      <c r="AT33600" s="94">
        <v>-776</v>
      </c>
      <c r="AU33600" s="94">
        <v>-82</v>
      </c>
      <c r="AW33600" s="94">
        <v>-701</v>
      </c>
      <c r="AX33600" s="94">
        <v>-221</v>
      </c>
      <c r="AY33600" s="94">
        <v>-1338</v>
      </c>
      <c r="AZ33600" s="94">
        <v>-4205</v>
      </c>
      <c r="BA33600" s="94">
        <v>-578</v>
      </c>
      <c r="BB33600" s="94">
        <v>-307</v>
      </c>
      <c r="BC33600" s="94">
        <v>-537</v>
      </c>
      <c r="BD33600" s="94">
        <v>158</v>
      </c>
      <c r="BF33600" s="94">
        <v>9759</v>
      </c>
      <c r="BG33600" s="94">
        <v>4704</v>
      </c>
      <c r="BH33600" s="94">
        <v>9242</v>
      </c>
      <c r="BI33600" s="94">
        <v>16441</v>
      </c>
      <c r="BJ33600" s="94">
        <v>8549</v>
      </c>
      <c r="BK33600" s="94">
        <v>19395</v>
      </c>
    </row>
    <row r="33601" spans="1:63">
      <c r="A33601" s="85" t="s">
        <v>126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441</v>
      </c>
      <c r="G33601" s="89" t="s">
        <v>442</v>
      </c>
      <c r="H33601" s="94">
        <v>66284</v>
      </c>
      <c r="I33601" s="94">
        <v>64349</v>
      </c>
      <c r="J33601" s="94">
        <v>57135</v>
      </c>
      <c r="K33601" s="94">
        <v>-7922</v>
      </c>
      <c r="O33601" s="94">
        <v>64349</v>
      </c>
      <c r="P33601" s="94">
        <v>57135</v>
      </c>
      <c r="Q33601" s="94">
        <v>-7922</v>
      </c>
      <c r="R33601" s="94">
        <v>19589</v>
      </c>
      <c r="S33601" s="94">
        <v>14769</v>
      </c>
      <c r="T33601" s="94">
        <v>10167</v>
      </c>
      <c r="U33601" s="94">
        <v>2772</v>
      </c>
      <c r="V33601" s="94">
        <v>1228</v>
      </c>
      <c r="W33601" s="94">
        <v>0</v>
      </c>
      <c r="X33601" s="94">
        <v>7733</v>
      </c>
      <c r="Y33601" s="94">
        <v>877</v>
      </c>
      <c r="AJ33601" s="94">
        <v>19589</v>
      </c>
      <c r="AK33601" s="94">
        <v>14769</v>
      </c>
      <c r="AL33601" s="94">
        <v>10167</v>
      </c>
      <c r="AM33601" s="94">
        <v>2772</v>
      </c>
      <c r="AN33601" s="94">
        <v>1228</v>
      </c>
      <c r="AO33601" s="94">
        <v>0</v>
      </c>
      <c r="AP33601" s="94">
        <v>7733</v>
      </c>
      <c r="AQ33601" s="94">
        <v>877</v>
      </c>
      <c r="AS33601" s="94">
        <v>-19</v>
      </c>
      <c r="AT33601" s="94">
        <v>-701</v>
      </c>
      <c r="AU33601" s="94">
        <v>-3</v>
      </c>
      <c r="AW33601" s="94">
        <v>-643</v>
      </c>
      <c r="AX33601" s="94">
        <v>-116</v>
      </c>
      <c r="AY33601" s="94">
        <v>-1480</v>
      </c>
      <c r="AZ33601" s="94">
        <v>-3946</v>
      </c>
      <c r="BA33601" s="94">
        <v>-414</v>
      </c>
      <c r="BB33601" s="94">
        <v>-272</v>
      </c>
      <c r="BC33601" s="94">
        <v>-563</v>
      </c>
      <c r="BD33601" s="94">
        <v>235</v>
      </c>
      <c r="BF33601" s="94">
        <v>9244</v>
      </c>
      <c r="BG33601" s="94">
        <v>4478</v>
      </c>
      <c r="BH33601" s="94">
        <v>8750</v>
      </c>
      <c r="BI33601" s="94">
        <v>15839</v>
      </c>
      <c r="BJ33601" s="94">
        <v>8024</v>
      </c>
      <c r="BK33601" s="94">
        <v>17948</v>
      </c>
    </row>
    <row r="33602" spans="1:63">
      <c r="A33602" s="85" t="s">
        <v>126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441</v>
      </c>
      <c r="G33602" s="89" t="s">
        <v>442</v>
      </c>
      <c r="H33602" s="94">
        <v>63902</v>
      </c>
      <c r="I33602" s="94">
        <v>62179</v>
      </c>
      <c r="J33602" s="94">
        <v>55329</v>
      </c>
      <c r="K33602" s="94">
        <v>-7527</v>
      </c>
      <c r="O33602" s="94">
        <v>62179</v>
      </c>
      <c r="P33602" s="94">
        <v>55329</v>
      </c>
      <c r="Q33602" s="94">
        <v>-7527</v>
      </c>
      <c r="R33602" s="94">
        <v>19311</v>
      </c>
      <c r="S33602" s="94">
        <v>14731</v>
      </c>
      <c r="T33602" s="94">
        <v>10169</v>
      </c>
      <c r="U33602" s="94">
        <v>2814</v>
      </c>
      <c r="V33602" s="94">
        <v>1215</v>
      </c>
      <c r="W33602" s="94">
        <v>0</v>
      </c>
      <c r="X33602" s="94">
        <v>6219</v>
      </c>
      <c r="Y33602" s="94">
        <v>871</v>
      </c>
      <c r="AJ33602" s="94">
        <v>19311</v>
      </c>
      <c r="AK33602" s="94">
        <v>14731</v>
      </c>
      <c r="AL33602" s="94">
        <v>10169</v>
      </c>
      <c r="AM33602" s="94">
        <v>2814</v>
      </c>
      <c r="AN33602" s="94">
        <v>1215</v>
      </c>
      <c r="AO33602" s="94">
        <v>0</v>
      </c>
      <c r="AP33602" s="94">
        <v>6219</v>
      </c>
      <c r="AQ33602" s="94">
        <v>871</v>
      </c>
      <c r="AS33602" s="94">
        <v>-9</v>
      </c>
      <c r="AT33602" s="94">
        <v>-636</v>
      </c>
      <c r="AU33602" s="94">
        <v>-10</v>
      </c>
      <c r="AW33602" s="94">
        <v>-828</v>
      </c>
      <c r="AX33602" s="94">
        <v>-41</v>
      </c>
      <c r="AY33602" s="94">
        <v>-806</v>
      </c>
      <c r="AZ33602" s="94">
        <v>-4551</v>
      </c>
      <c r="BA33602" s="94">
        <v>-345</v>
      </c>
      <c r="BB33602" s="94">
        <v>-193</v>
      </c>
      <c r="BC33602" s="94">
        <v>-435</v>
      </c>
      <c r="BD33602" s="94">
        <v>327</v>
      </c>
      <c r="BF33602" s="94">
        <v>8879</v>
      </c>
      <c r="BG33602" s="94">
        <v>4353</v>
      </c>
      <c r="BH33602" s="94">
        <v>8472</v>
      </c>
      <c r="BI33602" s="94">
        <v>15739</v>
      </c>
      <c r="BJ33602" s="94">
        <v>7748</v>
      </c>
      <c r="BK33602" s="94">
        <v>16925</v>
      </c>
    </row>
    <row r="33603" spans="1:63">
      <c r="A33603" s="85" t="s">
        <v>126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441</v>
      </c>
      <c r="G33603" s="89" t="s">
        <v>442</v>
      </c>
      <c r="H33603" s="94">
        <v>62381</v>
      </c>
      <c r="I33603" s="94">
        <v>60564</v>
      </c>
      <c r="J33603" s="94">
        <v>53074</v>
      </c>
      <c r="K33603" s="94">
        <v>-8094</v>
      </c>
      <c r="O33603" s="94">
        <v>60564</v>
      </c>
      <c r="P33603" s="94">
        <v>53074</v>
      </c>
      <c r="Q33603" s="94">
        <v>-8094</v>
      </c>
      <c r="R33603" s="94">
        <v>18033</v>
      </c>
      <c r="S33603" s="94">
        <v>14339</v>
      </c>
      <c r="T33603" s="94">
        <v>10172</v>
      </c>
      <c r="U33603" s="94">
        <v>2663</v>
      </c>
      <c r="V33603" s="94">
        <v>1210</v>
      </c>
      <c r="W33603" s="94">
        <v>0</v>
      </c>
      <c r="X33603" s="94">
        <v>5784</v>
      </c>
      <c r="Y33603" s="94">
        <v>873</v>
      </c>
      <c r="AJ33603" s="94">
        <v>18033</v>
      </c>
      <c r="AK33603" s="94">
        <v>14339</v>
      </c>
      <c r="AL33603" s="94">
        <v>10172</v>
      </c>
      <c r="AM33603" s="94">
        <v>2663</v>
      </c>
      <c r="AN33603" s="94">
        <v>1210</v>
      </c>
      <c r="AO33603" s="94">
        <v>0</v>
      </c>
      <c r="AP33603" s="94">
        <v>5784</v>
      </c>
      <c r="AQ33603" s="94">
        <v>873</v>
      </c>
      <c r="AS33603" s="94">
        <v>-36</v>
      </c>
      <c r="AT33603" s="94">
        <v>-719</v>
      </c>
      <c r="AU33603" s="94">
        <v>-41</v>
      </c>
      <c r="AW33603" s="94">
        <v>-877</v>
      </c>
      <c r="AX33603" s="94">
        <v>-168</v>
      </c>
      <c r="AY33603" s="94">
        <v>-635</v>
      </c>
      <c r="AZ33603" s="94">
        <v>-4782</v>
      </c>
      <c r="BA33603" s="94">
        <v>-417</v>
      </c>
      <c r="BB33603" s="94">
        <v>-206</v>
      </c>
      <c r="BC33603" s="94">
        <v>-340</v>
      </c>
      <c r="BD33603" s="94">
        <v>127</v>
      </c>
      <c r="BF33603" s="94">
        <v>8618</v>
      </c>
      <c r="BG33603" s="94">
        <v>4270</v>
      </c>
      <c r="BH33603" s="94">
        <v>8356</v>
      </c>
      <c r="BI33603" s="94">
        <v>15501</v>
      </c>
      <c r="BJ33603" s="94">
        <v>7527</v>
      </c>
      <c r="BK33603" s="94">
        <v>16231</v>
      </c>
    </row>
    <row r="33604" spans="1:63">
      <c r="A33604" s="85" t="s">
        <v>126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441</v>
      </c>
      <c r="G33604" s="89" t="s">
        <v>442</v>
      </c>
      <c r="H33604" s="94">
        <v>61501</v>
      </c>
      <c r="I33604" s="94">
        <v>59694</v>
      </c>
      <c r="J33604" s="94">
        <v>51945</v>
      </c>
      <c r="K33604" s="94">
        <v>-8255</v>
      </c>
      <c r="O33604" s="94">
        <v>59694</v>
      </c>
      <c r="P33604" s="94">
        <v>51945</v>
      </c>
      <c r="Q33604" s="94">
        <v>-8255</v>
      </c>
      <c r="R33604" s="94">
        <v>17018</v>
      </c>
      <c r="S33604" s="94">
        <v>14048</v>
      </c>
      <c r="T33604" s="94">
        <v>10178</v>
      </c>
      <c r="U33604" s="94">
        <v>2480</v>
      </c>
      <c r="V33604" s="94">
        <v>1205</v>
      </c>
      <c r="W33604" s="94">
        <v>0</v>
      </c>
      <c r="X33604" s="94">
        <v>6159</v>
      </c>
      <c r="Y33604" s="94">
        <v>857</v>
      </c>
      <c r="AJ33604" s="94">
        <v>17018</v>
      </c>
      <c r="AK33604" s="94">
        <v>14048</v>
      </c>
      <c r="AL33604" s="94">
        <v>10178</v>
      </c>
      <c r="AM33604" s="94">
        <v>2480</v>
      </c>
      <c r="AN33604" s="94">
        <v>1205</v>
      </c>
      <c r="AO33604" s="94">
        <v>0</v>
      </c>
      <c r="AP33604" s="94">
        <v>6159</v>
      </c>
      <c r="AQ33604" s="94">
        <v>857</v>
      </c>
      <c r="AS33604" s="94">
        <v>-46</v>
      </c>
      <c r="AT33604" s="94">
        <v>-797</v>
      </c>
      <c r="AU33604" s="94">
        <v>-34</v>
      </c>
      <c r="AW33604" s="94">
        <v>-861</v>
      </c>
      <c r="AX33604" s="94">
        <v>-273</v>
      </c>
      <c r="AY33604" s="94">
        <v>-629</v>
      </c>
      <c r="AZ33604" s="94">
        <v>-4672</v>
      </c>
      <c r="BA33604" s="94">
        <v>-417</v>
      </c>
      <c r="BB33604" s="94">
        <v>-224</v>
      </c>
      <c r="BC33604" s="94">
        <v>-237</v>
      </c>
      <c r="BD33604" s="94">
        <v>-65</v>
      </c>
      <c r="BF33604" s="94">
        <v>8504</v>
      </c>
      <c r="BG33604" s="94">
        <v>4191</v>
      </c>
      <c r="BH33604" s="94">
        <v>8208</v>
      </c>
      <c r="BI33604" s="94">
        <v>15384</v>
      </c>
      <c r="BJ33604" s="94">
        <v>7408</v>
      </c>
      <c r="BK33604" s="94">
        <v>15939</v>
      </c>
    </row>
    <row r="33605" spans="1:63">
      <c r="A33605" s="85" t="s">
        <v>126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441</v>
      </c>
      <c r="G33605" s="89" t="s">
        <v>442</v>
      </c>
      <c r="H33605" s="94">
        <v>61173</v>
      </c>
      <c r="I33605" s="94">
        <v>59435</v>
      </c>
      <c r="J33605" s="94">
        <v>51748</v>
      </c>
      <c r="K33605" s="94">
        <v>-8204</v>
      </c>
      <c r="O33605" s="94">
        <v>59435</v>
      </c>
      <c r="P33605" s="94">
        <v>51748</v>
      </c>
      <c r="Q33605" s="94">
        <v>-8204</v>
      </c>
      <c r="R33605" s="94">
        <v>16312</v>
      </c>
      <c r="S33605" s="94">
        <v>14072</v>
      </c>
      <c r="T33605" s="94">
        <v>10174</v>
      </c>
      <c r="U33605" s="94">
        <v>2429</v>
      </c>
      <c r="V33605" s="94">
        <v>1207</v>
      </c>
      <c r="W33605" s="94">
        <v>0</v>
      </c>
      <c r="X33605" s="94">
        <v>6701</v>
      </c>
      <c r="Y33605" s="94">
        <v>854</v>
      </c>
      <c r="AJ33605" s="94">
        <v>16312</v>
      </c>
      <c r="AK33605" s="94">
        <v>14072</v>
      </c>
      <c r="AL33605" s="94">
        <v>10174</v>
      </c>
      <c r="AM33605" s="94">
        <v>2429</v>
      </c>
      <c r="AN33605" s="94">
        <v>1207</v>
      </c>
      <c r="AO33605" s="94">
        <v>0</v>
      </c>
      <c r="AP33605" s="94">
        <v>6701</v>
      </c>
      <c r="AQ33605" s="94">
        <v>854</v>
      </c>
      <c r="AS33605" s="94">
        <v>-53</v>
      </c>
      <c r="AT33605" s="94">
        <v>-788</v>
      </c>
      <c r="AU33605" s="94">
        <v>-34</v>
      </c>
      <c r="AW33605" s="94">
        <v>-910</v>
      </c>
      <c r="AX33605" s="94">
        <v>-326</v>
      </c>
      <c r="AY33605" s="94">
        <v>-619</v>
      </c>
      <c r="AZ33605" s="94">
        <v>-4502</v>
      </c>
      <c r="BA33605" s="94">
        <v>-341</v>
      </c>
      <c r="BB33605" s="94">
        <v>-208</v>
      </c>
      <c r="BC33605" s="94">
        <v>-338</v>
      </c>
      <c r="BD33605" s="94">
        <v>-85</v>
      </c>
      <c r="BF33605" s="94">
        <v>8434</v>
      </c>
      <c r="BG33605" s="94">
        <v>4160</v>
      </c>
      <c r="BH33605" s="94">
        <v>8274</v>
      </c>
      <c r="BI33605" s="94">
        <v>15462</v>
      </c>
      <c r="BJ33605" s="94">
        <v>7382</v>
      </c>
      <c r="BK33605" s="94">
        <v>15664</v>
      </c>
    </row>
    <row r="33606" spans="1:63">
      <c r="A33606" s="85" t="s">
        <v>126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441</v>
      </c>
      <c r="G33606" s="89" t="s">
        <v>442</v>
      </c>
      <c r="H33606" s="94">
        <v>62177</v>
      </c>
      <c r="I33606" s="94">
        <v>60476</v>
      </c>
      <c r="J33606" s="94">
        <v>53653</v>
      </c>
      <c r="K33606" s="94">
        <v>-7322</v>
      </c>
      <c r="O33606" s="94">
        <v>60476</v>
      </c>
      <c r="P33606" s="94">
        <v>53653</v>
      </c>
      <c r="Q33606" s="94">
        <v>-7322</v>
      </c>
      <c r="R33606" s="94">
        <v>17830</v>
      </c>
      <c r="S33606" s="94">
        <v>14734</v>
      </c>
      <c r="T33606" s="94">
        <v>10197</v>
      </c>
      <c r="U33606" s="94">
        <v>2576</v>
      </c>
      <c r="V33606" s="94">
        <v>1211</v>
      </c>
      <c r="W33606" s="94">
        <v>0</v>
      </c>
      <c r="X33606" s="94">
        <v>6257</v>
      </c>
      <c r="Y33606" s="94">
        <v>849</v>
      </c>
      <c r="AJ33606" s="94">
        <v>17830</v>
      </c>
      <c r="AK33606" s="94">
        <v>14734</v>
      </c>
      <c r="AL33606" s="94">
        <v>10197</v>
      </c>
      <c r="AM33606" s="94">
        <v>2576</v>
      </c>
      <c r="AN33606" s="94">
        <v>1211</v>
      </c>
      <c r="AO33606" s="94">
        <v>0</v>
      </c>
      <c r="AP33606" s="94">
        <v>6257</v>
      </c>
      <c r="AQ33606" s="94">
        <v>849</v>
      </c>
      <c r="AS33606" s="94">
        <v>-30</v>
      </c>
      <c r="AT33606" s="94">
        <v>-835</v>
      </c>
      <c r="AU33606" s="94">
        <v>-24</v>
      </c>
      <c r="AW33606" s="94">
        <v>-850</v>
      </c>
      <c r="AX33606" s="94">
        <v>-246</v>
      </c>
      <c r="AY33606" s="94">
        <v>-651</v>
      </c>
      <c r="AZ33606" s="94">
        <v>-4112</v>
      </c>
      <c r="BA33606" s="94">
        <v>-238</v>
      </c>
      <c r="BB33606" s="94">
        <v>-193</v>
      </c>
      <c r="BC33606" s="94">
        <v>-291</v>
      </c>
      <c r="BD33606" s="94">
        <v>148</v>
      </c>
      <c r="BF33606" s="94">
        <v>8616</v>
      </c>
      <c r="BG33606" s="94">
        <v>4196</v>
      </c>
      <c r="BH33606" s="94">
        <v>8555</v>
      </c>
      <c r="BI33606" s="94">
        <v>15905</v>
      </c>
      <c r="BJ33606" s="94">
        <v>7492</v>
      </c>
      <c r="BK33606" s="94">
        <v>15652</v>
      </c>
    </row>
    <row r="33607" spans="1:63">
      <c r="A33607" s="85" t="s">
        <v>126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441</v>
      </c>
      <c r="G33607" s="89" t="s">
        <v>442</v>
      </c>
      <c r="H33607" s="94">
        <v>65399</v>
      </c>
      <c r="I33607" s="94">
        <v>63483</v>
      </c>
      <c r="J33607" s="94">
        <v>57778</v>
      </c>
      <c r="K33607" s="94">
        <v>-6311</v>
      </c>
      <c r="O33607" s="94">
        <v>63483</v>
      </c>
      <c r="P33607" s="94">
        <v>57778</v>
      </c>
      <c r="Q33607" s="94">
        <v>-6311</v>
      </c>
      <c r="R33607" s="94">
        <v>20486</v>
      </c>
      <c r="S33607" s="94">
        <v>16687</v>
      </c>
      <c r="T33607" s="94">
        <v>10256</v>
      </c>
      <c r="U33607" s="94">
        <v>3021</v>
      </c>
      <c r="V33607" s="94">
        <v>1211</v>
      </c>
      <c r="W33607" s="94">
        <v>0</v>
      </c>
      <c r="X33607" s="94">
        <v>5226</v>
      </c>
      <c r="Y33607" s="94">
        <v>891</v>
      </c>
      <c r="AJ33607" s="94">
        <v>20486</v>
      </c>
      <c r="AK33607" s="94">
        <v>16687</v>
      </c>
      <c r="AL33607" s="94">
        <v>10256</v>
      </c>
      <c r="AM33607" s="94">
        <v>3021</v>
      </c>
      <c r="AN33607" s="94">
        <v>1211</v>
      </c>
      <c r="AO33607" s="94">
        <v>0</v>
      </c>
      <c r="AP33607" s="94">
        <v>5226</v>
      </c>
      <c r="AQ33607" s="94">
        <v>891</v>
      </c>
      <c r="AS33607" s="94">
        <v>9</v>
      </c>
      <c r="AT33607" s="94">
        <v>-890</v>
      </c>
      <c r="AU33607" s="94">
        <v>-144</v>
      </c>
      <c r="AW33607" s="94">
        <v>-683</v>
      </c>
      <c r="AX33607" s="94">
        <v>-73</v>
      </c>
      <c r="AY33607" s="94">
        <v>-1175</v>
      </c>
      <c r="AZ33607" s="94">
        <v>-3326</v>
      </c>
      <c r="BA33607" s="94">
        <v>-54</v>
      </c>
      <c r="BB33607" s="94">
        <v>-168</v>
      </c>
      <c r="BC33607" s="94">
        <v>-251</v>
      </c>
      <c r="BD33607" s="94">
        <v>444</v>
      </c>
      <c r="BF33607" s="94">
        <v>9170</v>
      </c>
      <c r="BG33607" s="94">
        <v>4384</v>
      </c>
      <c r="BH33607" s="94">
        <v>9174</v>
      </c>
      <c r="BI33607" s="94">
        <v>16403</v>
      </c>
      <c r="BJ33607" s="94">
        <v>7926</v>
      </c>
      <c r="BK33607" s="94">
        <v>16364</v>
      </c>
    </row>
    <row r="33608" spans="1:63">
      <c r="A33608" s="85" t="s">
        <v>126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441</v>
      </c>
      <c r="G33608" s="89" t="s">
        <v>442</v>
      </c>
      <c r="H33608" s="94">
        <v>70062</v>
      </c>
      <c r="I33608" s="94">
        <v>67758</v>
      </c>
      <c r="J33608" s="94">
        <v>62126</v>
      </c>
      <c r="K33608" s="94">
        <v>-6577</v>
      </c>
      <c r="O33608" s="94">
        <v>67758</v>
      </c>
      <c r="P33608" s="94">
        <v>62126</v>
      </c>
      <c r="Q33608" s="94">
        <v>-6577</v>
      </c>
      <c r="R33608" s="94">
        <v>22996</v>
      </c>
      <c r="S33608" s="94">
        <v>18772</v>
      </c>
      <c r="T33608" s="94">
        <v>10329</v>
      </c>
      <c r="U33608" s="94">
        <v>3595</v>
      </c>
      <c r="V33608" s="94">
        <v>1208</v>
      </c>
      <c r="W33608" s="94">
        <v>1</v>
      </c>
      <c r="X33608" s="94">
        <v>4251</v>
      </c>
      <c r="Y33608" s="94">
        <v>974</v>
      </c>
      <c r="AJ33608" s="94">
        <v>22996</v>
      </c>
      <c r="AK33608" s="94">
        <v>18772</v>
      </c>
      <c r="AL33608" s="94">
        <v>10329</v>
      </c>
      <c r="AM33608" s="94">
        <v>3595</v>
      </c>
      <c r="AN33608" s="94">
        <v>1208</v>
      </c>
      <c r="AO33608" s="94">
        <v>1</v>
      </c>
      <c r="AP33608" s="94">
        <v>4251</v>
      </c>
      <c r="AQ33608" s="94">
        <v>974</v>
      </c>
      <c r="AS33608" s="94">
        <v>8</v>
      </c>
      <c r="AT33608" s="94">
        <v>-661</v>
      </c>
      <c r="AU33608" s="94">
        <v>-293</v>
      </c>
      <c r="AW33608" s="94">
        <v>-662</v>
      </c>
      <c r="AX33608" s="94">
        <v>-49</v>
      </c>
      <c r="AY33608" s="94">
        <v>-1359</v>
      </c>
      <c r="AZ33608" s="94">
        <v>-3577</v>
      </c>
      <c r="BA33608" s="94">
        <v>57</v>
      </c>
      <c r="BB33608" s="94">
        <v>-132</v>
      </c>
      <c r="BC33608" s="94">
        <v>-369</v>
      </c>
      <c r="BD33608" s="94">
        <v>460</v>
      </c>
      <c r="BF33608" s="94">
        <v>10085</v>
      </c>
      <c r="BG33608" s="94">
        <v>4657</v>
      </c>
      <c r="BH33608" s="94">
        <v>9697</v>
      </c>
      <c r="BI33608" s="94">
        <v>17438</v>
      </c>
      <c r="BJ33608" s="94">
        <v>8575</v>
      </c>
      <c r="BK33608" s="94">
        <v>17242</v>
      </c>
    </row>
    <row r="33609" spans="1:63">
      <c r="A33609" s="85" t="s">
        <v>126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441</v>
      </c>
      <c r="G33609" s="89" t="s">
        <v>442</v>
      </c>
      <c r="H33609" s="94">
        <v>72709</v>
      </c>
      <c r="I33609" s="94">
        <v>70164</v>
      </c>
      <c r="J33609" s="94">
        <v>64208</v>
      </c>
      <c r="K33609" s="94">
        <v>-6970</v>
      </c>
      <c r="O33609" s="94">
        <v>70164</v>
      </c>
      <c r="P33609" s="94">
        <v>64208</v>
      </c>
      <c r="Q33609" s="94">
        <v>-6970</v>
      </c>
      <c r="R33609" s="94">
        <v>23938</v>
      </c>
      <c r="S33609" s="94">
        <v>20034</v>
      </c>
      <c r="T33609" s="94">
        <v>10373</v>
      </c>
      <c r="U33609" s="94">
        <v>3712</v>
      </c>
      <c r="V33609" s="94">
        <v>1204</v>
      </c>
      <c r="W33609" s="94">
        <v>11</v>
      </c>
      <c r="X33609" s="94">
        <v>3932</v>
      </c>
      <c r="Y33609" s="94">
        <v>1004</v>
      </c>
      <c r="AJ33609" s="94">
        <v>23938</v>
      </c>
      <c r="AK33609" s="94">
        <v>20034</v>
      </c>
      <c r="AL33609" s="94">
        <v>10373</v>
      </c>
      <c r="AM33609" s="94">
        <v>3712</v>
      </c>
      <c r="AN33609" s="94">
        <v>1204</v>
      </c>
      <c r="AO33609" s="94">
        <v>11</v>
      </c>
      <c r="AP33609" s="94">
        <v>3932</v>
      </c>
      <c r="AQ33609" s="94">
        <v>1004</v>
      </c>
      <c r="AS33609" s="94">
        <v>7</v>
      </c>
      <c r="AT33609" s="94">
        <v>-460</v>
      </c>
      <c r="AU33609" s="94">
        <v>-330</v>
      </c>
      <c r="AW33609" s="94">
        <v>-711</v>
      </c>
      <c r="AX33609" s="94">
        <v>-85</v>
      </c>
      <c r="AY33609" s="94">
        <v>-1193</v>
      </c>
      <c r="AZ33609" s="94">
        <v>-4021</v>
      </c>
      <c r="BA33609" s="94">
        <v>-54</v>
      </c>
      <c r="BB33609" s="94">
        <v>-85</v>
      </c>
      <c r="BC33609" s="94">
        <v>-220</v>
      </c>
      <c r="BD33609" s="94">
        <v>182</v>
      </c>
      <c r="BF33609" s="94">
        <v>10724</v>
      </c>
      <c r="BG33609" s="94">
        <v>4907</v>
      </c>
      <c r="BH33609" s="94">
        <v>9797</v>
      </c>
      <c r="BI33609" s="94">
        <v>18138</v>
      </c>
      <c r="BJ33609" s="94">
        <v>9009</v>
      </c>
      <c r="BK33609" s="94">
        <v>17524</v>
      </c>
    </row>
    <row r="33610" spans="1:63">
      <c r="A33610" s="85" t="s">
        <v>126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441</v>
      </c>
      <c r="G33610" s="89" t="s">
        <v>442</v>
      </c>
      <c r="H33610" s="94">
        <v>74038</v>
      </c>
      <c r="I33610" s="94">
        <v>71362</v>
      </c>
      <c r="J33610" s="94">
        <v>64855</v>
      </c>
      <c r="K33610" s="94">
        <v>-7447</v>
      </c>
      <c r="O33610" s="94">
        <v>71362</v>
      </c>
      <c r="P33610" s="94">
        <v>64855</v>
      </c>
      <c r="Q33610" s="94">
        <v>-7447</v>
      </c>
      <c r="R33610" s="94">
        <v>24000</v>
      </c>
      <c r="S33610" s="94">
        <v>21221</v>
      </c>
      <c r="T33610" s="94">
        <v>10413</v>
      </c>
      <c r="U33610" s="94">
        <v>3778</v>
      </c>
      <c r="V33610" s="94">
        <v>1207</v>
      </c>
      <c r="W33610" s="94">
        <v>33</v>
      </c>
      <c r="X33610" s="94">
        <v>3218</v>
      </c>
      <c r="Y33610" s="94">
        <v>985</v>
      </c>
      <c r="AJ33610" s="94">
        <v>24000</v>
      </c>
      <c r="AK33610" s="94">
        <v>21221</v>
      </c>
      <c r="AL33610" s="94">
        <v>10413</v>
      </c>
      <c r="AM33610" s="94">
        <v>3778</v>
      </c>
      <c r="AN33610" s="94">
        <v>1207</v>
      </c>
      <c r="AO33610" s="94">
        <v>33</v>
      </c>
      <c r="AP33610" s="94">
        <v>3218</v>
      </c>
      <c r="AQ33610" s="94">
        <v>985</v>
      </c>
      <c r="AS33610" s="94">
        <v>12</v>
      </c>
      <c r="AT33610" s="94">
        <v>-510</v>
      </c>
      <c r="AU33610" s="94">
        <v>-294</v>
      </c>
      <c r="AW33610" s="94">
        <v>-983</v>
      </c>
      <c r="AX33610" s="94">
        <v>-44</v>
      </c>
      <c r="AY33610" s="94">
        <v>-1200</v>
      </c>
      <c r="AZ33610" s="94">
        <v>-4059</v>
      </c>
      <c r="BA33610" s="94">
        <v>-187</v>
      </c>
      <c r="BB33610" s="94">
        <v>-103</v>
      </c>
      <c r="BC33610" s="94">
        <v>-238</v>
      </c>
      <c r="BD33610" s="94">
        <v>159</v>
      </c>
      <c r="BF33610" s="94">
        <v>10807</v>
      </c>
      <c r="BG33610" s="94">
        <v>5005</v>
      </c>
      <c r="BH33610" s="94">
        <v>9869</v>
      </c>
      <c r="BI33610" s="94">
        <v>18450</v>
      </c>
      <c r="BJ33610" s="94">
        <v>9284</v>
      </c>
      <c r="BK33610" s="94">
        <v>17876</v>
      </c>
    </row>
    <row r="33611" spans="1:63">
      <c r="A33611" s="85" t="s">
        <v>126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441</v>
      </c>
      <c r="G33611" s="89" t="s">
        <v>442</v>
      </c>
      <c r="H33611" s="94">
        <v>75129</v>
      </c>
      <c r="I33611" s="94">
        <v>72456</v>
      </c>
      <c r="J33611" s="94">
        <v>65801</v>
      </c>
      <c r="K33611" s="94">
        <v>-7603</v>
      </c>
      <c r="O33611" s="94">
        <v>72456</v>
      </c>
      <c r="P33611" s="94">
        <v>65801</v>
      </c>
      <c r="Q33611" s="94">
        <v>-7603</v>
      </c>
      <c r="R33611" s="94">
        <v>24422</v>
      </c>
      <c r="S33611" s="94">
        <v>21796</v>
      </c>
      <c r="T33611" s="94">
        <v>10407</v>
      </c>
      <c r="U33611" s="94">
        <v>3903</v>
      </c>
      <c r="V33611" s="94">
        <v>1290</v>
      </c>
      <c r="W33611" s="94">
        <v>72</v>
      </c>
      <c r="X33611" s="94">
        <v>2943</v>
      </c>
      <c r="Y33611" s="94">
        <v>968</v>
      </c>
      <c r="AJ33611" s="94">
        <v>24422</v>
      </c>
      <c r="AK33611" s="94">
        <v>21796</v>
      </c>
      <c r="AL33611" s="94">
        <v>10407</v>
      </c>
      <c r="AM33611" s="94">
        <v>3903</v>
      </c>
      <c r="AN33611" s="94">
        <v>1290</v>
      </c>
      <c r="AO33611" s="94">
        <v>72</v>
      </c>
      <c r="AP33611" s="94">
        <v>2943</v>
      </c>
      <c r="AQ33611" s="94">
        <v>968</v>
      </c>
      <c r="AS33611" s="94">
        <v>24</v>
      </c>
      <c r="AT33611" s="94">
        <v>-572</v>
      </c>
      <c r="AU33611" s="94">
        <v>-305</v>
      </c>
      <c r="AW33611" s="94">
        <v>-971</v>
      </c>
      <c r="AX33611" s="94">
        <v>-21</v>
      </c>
      <c r="AY33611" s="94">
        <v>-1224</v>
      </c>
      <c r="AZ33611" s="94">
        <v>-4036</v>
      </c>
      <c r="BA33611" s="94">
        <v>-250</v>
      </c>
      <c r="BB33611" s="94">
        <v>-112</v>
      </c>
      <c r="BC33611" s="94">
        <v>-221</v>
      </c>
      <c r="BD33611" s="94">
        <v>85</v>
      </c>
      <c r="BF33611" s="94">
        <v>10778</v>
      </c>
      <c r="BG33611" s="94">
        <v>5078</v>
      </c>
      <c r="BH33611" s="94">
        <v>10063</v>
      </c>
      <c r="BI33611" s="94">
        <v>18658</v>
      </c>
      <c r="BJ33611" s="94">
        <v>9335</v>
      </c>
      <c r="BK33611" s="94">
        <v>18472</v>
      </c>
    </row>
    <row r="33612" spans="1:63">
      <c r="A33612" s="85" t="s">
        <v>126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441</v>
      </c>
      <c r="G33612" s="89" t="s">
        <v>442</v>
      </c>
      <c r="H33612" s="94">
        <v>76169</v>
      </c>
      <c r="I33612" s="94">
        <v>73369</v>
      </c>
      <c r="J33612" s="94">
        <v>66598</v>
      </c>
      <c r="K33612" s="94">
        <v>-7575</v>
      </c>
      <c r="O33612" s="94">
        <v>73369</v>
      </c>
      <c r="P33612" s="94">
        <v>66598</v>
      </c>
      <c r="Q33612" s="94">
        <v>-7575</v>
      </c>
      <c r="R33612" s="94">
        <v>24580</v>
      </c>
      <c r="S33612" s="94">
        <v>22780</v>
      </c>
      <c r="T33612" s="94">
        <v>10399</v>
      </c>
      <c r="U33612" s="94">
        <v>3990</v>
      </c>
      <c r="V33612" s="94">
        <v>1328</v>
      </c>
      <c r="W33612" s="94">
        <v>66</v>
      </c>
      <c r="X33612" s="94">
        <v>2482</v>
      </c>
      <c r="Y33612" s="94">
        <v>973</v>
      </c>
      <c r="AJ33612" s="94">
        <v>24580</v>
      </c>
      <c r="AK33612" s="94">
        <v>22780</v>
      </c>
      <c r="AL33612" s="94">
        <v>10399</v>
      </c>
      <c r="AM33612" s="94">
        <v>3990</v>
      </c>
      <c r="AN33612" s="94">
        <v>1328</v>
      </c>
      <c r="AO33612" s="94">
        <v>66</v>
      </c>
      <c r="AP33612" s="94">
        <v>2482</v>
      </c>
      <c r="AQ33612" s="94">
        <v>973</v>
      </c>
      <c r="AS33612" s="94">
        <v>46</v>
      </c>
      <c r="AT33612" s="94">
        <v>-519</v>
      </c>
      <c r="AU33612" s="94">
        <v>-303</v>
      </c>
      <c r="AW33612" s="94">
        <v>-916</v>
      </c>
      <c r="AX33612" s="94">
        <v>-84</v>
      </c>
      <c r="AY33612" s="94">
        <v>-1302</v>
      </c>
      <c r="AZ33612" s="94">
        <v>-4009</v>
      </c>
      <c r="BA33612" s="94">
        <v>-252</v>
      </c>
      <c r="BB33612" s="94">
        <v>-152</v>
      </c>
      <c r="BC33612" s="94">
        <v>-171</v>
      </c>
      <c r="BD33612" s="94">
        <v>87</v>
      </c>
      <c r="BF33612" s="94">
        <v>10816</v>
      </c>
      <c r="BG33612" s="94">
        <v>5134</v>
      </c>
      <c r="BH33612" s="94">
        <v>10127</v>
      </c>
      <c r="BI33612" s="94">
        <v>18643</v>
      </c>
      <c r="BJ33612" s="94">
        <v>9498</v>
      </c>
      <c r="BK33612" s="94">
        <v>19077</v>
      </c>
    </row>
    <row r="33613" spans="1:63">
      <c r="A33613" s="85" t="s">
        <v>126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441</v>
      </c>
      <c r="G33613" s="89" t="s">
        <v>442</v>
      </c>
      <c r="H33613" s="94">
        <v>77029</v>
      </c>
      <c r="I33613" s="94">
        <v>73996</v>
      </c>
      <c r="J33613" s="94">
        <v>67823</v>
      </c>
      <c r="K33613" s="94">
        <v>-7122</v>
      </c>
      <c r="O33613" s="94">
        <v>73996</v>
      </c>
      <c r="P33613" s="94">
        <v>67823</v>
      </c>
      <c r="Q33613" s="94">
        <v>-7122</v>
      </c>
      <c r="R33613" s="94">
        <v>24905</v>
      </c>
      <c r="S33613" s="94">
        <v>23699</v>
      </c>
      <c r="T33613" s="94">
        <v>10390</v>
      </c>
      <c r="U33613" s="94">
        <v>4281</v>
      </c>
      <c r="V33613" s="94">
        <v>1333</v>
      </c>
      <c r="W33613" s="94">
        <v>91</v>
      </c>
      <c r="X33613" s="94">
        <v>2056</v>
      </c>
      <c r="Y33613" s="94">
        <v>1067</v>
      </c>
      <c r="AJ33613" s="94">
        <v>24905</v>
      </c>
      <c r="AK33613" s="94">
        <v>23699</v>
      </c>
      <c r="AL33613" s="94">
        <v>10390</v>
      </c>
      <c r="AM33613" s="94">
        <v>4281</v>
      </c>
      <c r="AN33613" s="94">
        <v>1333</v>
      </c>
      <c r="AO33613" s="94">
        <v>91</v>
      </c>
      <c r="AP33613" s="94">
        <v>2056</v>
      </c>
      <c r="AQ33613" s="94">
        <v>1067</v>
      </c>
      <c r="AS33613" s="94">
        <v>68</v>
      </c>
      <c r="AT33613" s="94">
        <v>-596</v>
      </c>
      <c r="AU33613" s="94">
        <v>-285</v>
      </c>
      <c r="AW33613" s="94">
        <v>-916</v>
      </c>
      <c r="AX33613" s="94">
        <v>-42</v>
      </c>
      <c r="AY33613" s="94">
        <v>-1343</v>
      </c>
      <c r="AZ33613" s="94">
        <v>-3617</v>
      </c>
      <c r="BA33613" s="94">
        <v>-238</v>
      </c>
      <c r="BB33613" s="94">
        <v>-169</v>
      </c>
      <c r="BC33613" s="94">
        <v>-93</v>
      </c>
      <c r="BD33613" s="94">
        <v>109</v>
      </c>
      <c r="BF33613" s="94">
        <v>10704</v>
      </c>
      <c r="BG33613" s="94">
        <v>5098</v>
      </c>
      <c r="BH33613" s="94">
        <v>10143</v>
      </c>
      <c r="BI33613" s="94">
        <v>18612</v>
      </c>
      <c r="BJ33613" s="94">
        <v>9473</v>
      </c>
      <c r="BK33613" s="94">
        <v>19891</v>
      </c>
    </row>
    <row r="33614" spans="1:63">
      <c r="A33614" s="85" t="s">
        <v>126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441</v>
      </c>
      <c r="G33614" s="89" t="s">
        <v>442</v>
      </c>
      <c r="H33614" s="94">
        <v>77771</v>
      </c>
      <c r="I33614" s="94">
        <v>74429</v>
      </c>
      <c r="J33614" s="94">
        <v>67974</v>
      </c>
      <c r="K33614" s="94">
        <v>-7374</v>
      </c>
      <c r="O33614" s="94">
        <v>74429</v>
      </c>
      <c r="P33614" s="94">
        <v>67974</v>
      </c>
      <c r="Q33614" s="94">
        <v>-7374</v>
      </c>
      <c r="R33614" s="94">
        <v>24830</v>
      </c>
      <c r="S33614" s="94">
        <v>23767</v>
      </c>
      <c r="T33614" s="94">
        <v>10384</v>
      </c>
      <c r="U33614" s="94">
        <v>4220</v>
      </c>
      <c r="V33614" s="94">
        <v>1571</v>
      </c>
      <c r="W33614" s="94">
        <v>105</v>
      </c>
      <c r="X33614" s="94">
        <v>2084</v>
      </c>
      <c r="Y33614" s="94">
        <v>1014</v>
      </c>
      <c r="AJ33614" s="94">
        <v>24830</v>
      </c>
      <c r="AK33614" s="94">
        <v>23767</v>
      </c>
      <c r="AL33614" s="94">
        <v>10384</v>
      </c>
      <c r="AM33614" s="94">
        <v>4220</v>
      </c>
      <c r="AN33614" s="94">
        <v>1571</v>
      </c>
      <c r="AO33614" s="94">
        <v>105</v>
      </c>
      <c r="AP33614" s="94">
        <v>2084</v>
      </c>
      <c r="AQ33614" s="94">
        <v>1014</v>
      </c>
      <c r="AS33614" s="94">
        <v>80</v>
      </c>
      <c r="AT33614" s="94">
        <v>-598</v>
      </c>
      <c r="AU33614" s="94">
        <v>-304</v>
      </c>
      <c r="AW33614" s="94">
        <v>-881</v>
      </c>
      <c r="AX33614" s="94">
        <v>-52</v>
      </c>
      <c r="AY33614" s="94">
        <v>-1379</v>
      </c>
      <c r="AZ33614" s="94">
        <v>-3647</v>
      </c>
      <c r="BA33614" s="94">
        <v>-291</v>
      </c>
      <c r="BB33614" s="94">
        <v>-180</v>
      </c>
      <c r="BC33614" s="94">
        <v>-93</v>
      </c>
      <c r="BD33614" s="94">
        <v>-29</v>
      </c>
      <c r="BF33614" s="94">
        <v>10589</v>
      </c>
      <c r="BG33614" s="94">
        <v>5109</v>
      </c>
      <c r="BH33614" s="94">
        <v>10112</v>
      </c>
      <c r="BI33614" s="94">
        <v>18591</v>
      </c>
      <c r="BJ33614" s="94">
        <v>9403</v>
      </c>
      <c r="BK33614" s="94">
        <v>20548</v>
      </c>
    </row>
    <row r="33615" spans="1:63">
      <c r="A33615" s="85" t="s">
        <v>126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441</v>
      </c>
      <c r="G33615" s="89" t="s">
        <v>442</v>
      </c>
      <c r="H33615" s="94">
        <v>78386</v>
      </c>
      <c r="I33615" s="94">
        <v>74944</v>
      </c>
      <c r="J33615" s="94">
        <v>68375</v>
      </c>
      <c r="K33615" s="94">
        <v>-7395</v>
      </c>
      <c r="O33615" s="94">
        <v>74944</v>
      </c>
      <c r="P33615" s="94">
        <v>68375</v>
      </c>
      <c r="Q33615" s="94">
        <v>-7395</v>
      </c>
      <c r="R33615" s="94">
        <v>25068</v>
      </c>
      <c r="S33615" s="94">
        <v>23801</v>
      </c>
      <c r="T33615" s="94">
        <v>10379</v>
      </c>
      <c r="U33615" s="94">
        <v>4107</v>
      </c>
      <c r="V33615" s="94">
        <v>1862</v>
      </c>
      <c r="W33615" s="94">
        <v>110</v>
      </c>
      <c r="X33615" s="94">
        <v>2002</v>
      </c>
      <c r="Y33615" s="94">
        <v>1045</v>
      </c>
      <c r="AJ33615" s="94">
        <v>25068</v>
      </c>
      <c r="AK33615" s="94">
        <v>23801</v>
      </c>
      <c r="AL33615" s="94">
        <v>10379</v>
      </c>
      <c r="AM33615" s="94">
        <v>4107</v>
      </c>
      <c r="AN33615" s="94">
        <v>1862</v>
      </c>
      <c r="AO33615" s="94">
        <v>110</v>
      </c>
      <c r="AP33615" s="94">
        <v>2002</v>
      </c>
      <c r="AQ33615" s="94">
        <v>1045</v>
      </c>
      <c r="AS33615" s="94">
        <v>49</v>
      </c>
      <c r="AT33615" s="94">
        <v>-581</v>
      </c>
      <c r="AU33615" s="94">
        <v>-312</v>
      </c>
      <c r="AW33615" s="94">
        <v>-936</v>
      </c>
      <c r="AX33615" s="94">
        <v>-133</v>
      </c>
      <c r="AY33615" s="94">
        <v>-1451</v>
      </c>
      <c r="AZ33615" s="94">
        <v>-3112</v>
      </c>
      <c r="BA33615" s="94">
        <v>-323</v>
      </c>
      <c r="BB33615" s="94">
        <v>-237</v>
      </c>
      <c r="BC33615" s="94">
        <v>-184</v>
      </c>
      <c r="BD33615" s="94">
        <v>-175</v>
      </c>
      <c r="BF33615" s="94">
        <v>10621</v>
      </c>
      <c r="BG33615" s="94">
        <v>5080</v>
      </c>
      <c r="BH33615" s="94">
        <v>10174</v>
      </c>
      <c r="BI33615" s="94">
        <v>18484</v>
      </c>
      <c r="BJ33615" s="94">
        <v>9409</v>
      </c>
      <c r="BK33615" s="94">
        <v>21097</v>
      </c>
    </row>
    <row r="33616" spans="1:63">
      <c r="A33616" s="85" t="s">
        <v>126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441</v>
      </c>
      <c r="G33616" s="89" t="s">
        <v>442</v>
      </c>
      <c r="H33616" s="94">
        <v>78626</v>
      </c>
      <c r="I33616" s="94">
        <v>74604</v>
      </c>
      <c r="J33616" s="94">
        <v>68721</v>
      </c>
      <c r="K33616" s="94">
        <v>-6795</v>
      </c>
      <c r="O33616" s="94">
        <v>74604</v>
      </c>
      <c r="P33616" s="94">
        <v>68721</v>
      </c>
      <c r="Q33616" s="94">
        <v>-6795</v>
      </c>
      <c r="R33616" s="94">
        <v>25376</v>
      </c>
      <c r="S33616" s="94">
        <v>23766</v>
      </c>
      <c r="T33616" s="94">
        <v>10384</v>
      </c>
      <c r="U33616" s="94">
        <v>4277</v>
      </c>
      <c r="V33616" s="94">
        <v>2103</v>
      </c>
      <c r="W33616" s="94">
        <v>92</v>
      </c>
      <c r="X33616" s="94">
        <v>1652</v>
      </c>
      <c r="Y33616" s="94">
        <v>1072</v>
      </c>
      <c r="AJ33616" s="94">
        <v>25376</v>
      </c>
      <c r="AK33616" s="94">
        <v>23766</v>
      </c>
      <c r="AL33616" s="94">
        <v>10384</v>
      </c>
      <c r="AM33616" s="94">
        <v>4277</v>
      </c>
      <c r="AN33616" s="94">
        <v>2103</v>
      </c>
      <c r="AO33616" s="94">
        <v>92</v>
      </c>
      <c r="AP33616" s="94">
        <v>1652</v>
      </c>
      <c r="AQ33616" s="94">
        <v>1072</v>
      </c>
      <c r="AS33616" s="94">
        <v>46</v>
      </c>
      <c r="AT33616" s="94">
        <v>-562</v>
      </c>
      <c r="AU33616" s="94">
        <v>-302</v>
      </c>
      <c r="AW33616" s="94">
        <v>-985</v>
      </c>
      <c r="AX33616" s="94">
        <v>-122</v>
      </c>
      <c r="AY33616" s="94">
        <v>-1415</v>
      </c>
      <c r="AZ33616" s="94">
        <v>-2757</v>
      </c>
      <c r="BA33616" s="94">
        <v>-307</v>
      </c>
      <c r="BB33616" s="94">
        <v>-303</v>
      </c>
      <c r="BC33616" s="94">
        <v>-32</v>
      </c>
      <c r="BD33616" s="94">
        <v>-56</v>
      </c>
      <c r="BF33616" s="94">
        <v>10533</v>
      </c>
      <c r="BG33616" s="94">
        <v>5076</v>
      </c>
      <c r="BH33616" s="94">
        <v>10053</v>
      </c>
      <c r="BI33616" s="94">
        <v>18161</v>
      </c>
      <c r="BJ33616" s="94">
        <v>9311</v>
      </c>
      <c r="BK33616" s="94">
        <v>21395</v>
      </c>
    </row>
    <row r="33617" spans="1:63">
      <c r="A33617" s="85" t="s">
        <v>126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441</v>
      </c>
      <c r="G33617" s="89" t="s">
        <v>442</v>
      </c>
      <c r="H33617" s="94">
        <v>78793</v>
      </c>
      <c r="I33617" s="94">
        <v>74490</v>
      </c>
      <c r="J33617" s="94">
        <v>68708</v>
      </c>
      <c r="K33617" s="94">
        <v>-6647</v>
      </c>
      <c r="O33617" s="94">
        <v>74490</v>
      </c>
      <c r="P33617" s="94">
        <v>68708</v>
      </c>
      <c r="Q33617" s="94">
        <v>-6647</v>
      </c>
      <c r="R33617" s="94">
        <v>25586</v>
      </c>
      <c r="S33617" s="94">
        <v>23841</v>
      </c>
      <c r="T33617" s="94">
        <v>10373</v>
      </c>
      <c r="U33617" s="94">
        <v>4442</v>
      </c>
      <c r="V33617" s="94">
        <v>1974</v>
      </c>
      <c r="W33617" s="94">
        <v>116</v>
      </c>
      <c r="X33617" s="94">
        <v>1296</v>
      </c>
      <c r="Y33617" s="94">
        <v>1080</v>
      </c>
      <c r="AJ33617" s="94">
        <v>25586</v>
      </c>
      <c r="AK33617" s="94">
        <v>23841</v>
      </c>
      <c r="AL33617" s="94">
        <v>10373</v>
      </c>
      <c r="AM33617" s="94">
        <v>4442</v>
      </c>
      <c r="AN33617" s="94">
        <v>1974</v>
      </c>
      <c r="AO33617" s="94">
        <v>116</v>
      </c>
      <c r="AP33617" s="94">
        <v>1296</v>
      </c>
      <c r="AQ33617" s="94">
        <v>1080</v>
      </c>
      <c r="AS33617" s="94">
        <v>55</v>
      </c>
      <c r="AT33617" s="94">
        <v>-547</v>
      </c>
      <c r="AU33617" s="94">
        <v>-281</v>
      </c>
      <c r="AW33617" s="94">
        <v>-923</v>
      </c>
      <c r="AX33617" s="94">
        <v>-118</v>
      </c>
      <c r="AY33617" s="94">
        <v>-1451</v>
      </c>
      <c r="AZ33617" s="94">
        <v>-2687</v>
      </c>
      <c r="BA33617" s="94">
        <v>-304</v>
      </c>
      <c r="BB33617" s="94">
        <v>-305</v>
      </c>
      <c r="BC33617" s="94">
        <v>-154</v>
      </c>
      <c r="BD33617" s="94">
        <v>68</v>
      </c>
      <c r="BF33617" s="94">
        <v>10435</v>
      </c>
      <c r="BG33617" s="94">
        <v>5032</v>
      </c>
      <c r="BH33617" s="94">
        <v>9983</v>
      </c>
      <c r="BI33617" s="94">
        <v>17875</v>
      </c>
      <c r="BJ33617" s="94">
        <v>9232</v>
      </c>
      <c r="BK33617" s="94">
        <v>21858</v>
      </c>
    </row>
    <row r="33618" spans="1:63">
      <c r="A33618" s="85" t="s">
        <v>126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441</v>
      </c>
      <c r="G33618" s="89" t="s">
        <v>442</v>
      </c>
      <c r="H33618" s="94">
        <v>78866</v>
      </c>
      <c r="I33618" s="94">
        <v>74525</v>
      </c>
      <c r="J33618" s="94">
        <v>68843</v>
      </c>
      <c r="K33618" s="94">
        <v>-6676</v>
      </c>
      <c r="O33618" s="94">
        <v>74525</v>
      </c>
      <c r="P33618" s="94">
        <v>68843</v>
      </c>
      <c r="Q33618" s="94">
        <v>-6676</v>
      </c>
      <c r="R33618" s="94">
        <v>25895</v>
      </c>
      <c r="S33618" s="94">
        <v>23949</v>
      </c>
      <c r="T33618" s="94">
        <v>10349</v>
      </c>
      <c r="U33618" s="94">
        <v>4467</v>
      </c>
      <c r="V33618" s="94">
        <v>2110</v>
      </c>
      <c r="W33618" s="94">
        <v>109</v>
      </c>
      <c r="X33618" s="94">
        <v>905</v>
      </c>
      <c r="Y33618" s="94">
        <v>1061</v>
      </c>
      <c r="AJ33618" s="94">
        <v>25895</v>
      </c>
      <c r="AK33618" s="94">
        <v>23949</v>
      </c>
      <c r="AL33618" s="94">
        <v>10349</v>
      </c>
      <c r="AM33618" s="94">
        <v>4467</v>
      </c>
      <c r="AN33618" s="94">
        <v>2110</v>
      </c>
      <c r="AO33618" s="94">
        <v>109</v>
      </c>
      <c r="AP33618" s="94">
        <v>905</v>
      </c>
      <c r="AQ33618" s="94">
        <v>1061</v>
      </c>
      <c r="AS33618" s="94">
        <v>49</v>
      </c>
      <c r="AT33618" s="94">
        <v>-540</v>
      </c>
      <c r="AU33618" s="94">
        <v>-288</v>
      </c>
      <c r="AW33618" s="94">
        <v>-557</v>
      </c>
      <c r="AX33618" s="94">
        <v>-156</v>
      </c>
      <c r="AY33618" s="94">
        <v>-1494</v>
      </c>
      <c r="AZ33618" s="94">
        <v>-3065</v>
      </c>
      <c r="BA33618" s="94">
        <v>-288</v>
      </c>
      <c r="BB33618" s="94">
        <v>-291</v>
      </c>
      <c r="BC33618" s="94">
        <v>-172</v>
      </c>
      <c r="BD33618" s="94">
        <v>126</v>
      </c>
      <c r="BF33618" s="94">
        <v>10397</v>
      </c>
      <c r="BG33618" s="94">
        <v>5049</v>
      </c>
      <c r="BH33618" s="94">
        <v>9922</v>
      </c>
      <c r="BI33618" s="94">
        <v>17660</v>
      </c>
      <c r="BJ33618" s="94">
        <v>9315</v>
      </c>
      <c r="BK33618" s="94">
        <v>22109</v>
      </c>
    </row>
    <row r="33619" spans="1:63">
      <c r="A33619" s="85" t="s">
        <v>126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441</v>
      </c>
      <c r="G33619" s="89" t="s">
        <v>442</v>
      </c>
      <c r="H33619" s="94">
        <v>78335</v>
      </c>
      <c r="I33619" s="94">
        <v>74497</v>
      </c>
      <c r="J33619" s="94">
        <v>68621</v>
      </c>
      <c r="K33619" s="94">
        <v>-6803</v>
      </c>
      <c r="O33619" s="94">
        <v>74497</v>
      </c>
      <c r="P33619" s="94">
        <v>68621</v>
      </c>
      <c r="Q33619" s="94">
        <v>-6803</v>
      </c>
      <c r="R33619" s="94">
        <v>26125</v>
      </c>
      <c r="S33619" s="94">
        <v>23985</v>
      </c>
      <c r="T33619" s="94">
        <v>10385</v>
      </c>
      <c r="U33619" s="94">
        <v>4460</v>
      </c>
      <c r="V33619" s="94">
        <v>1814</v>
      </c>
      <c r="W33619" s="94">
        <v>80</v>
      </c>
      <c r="X33619" s="94">
        <v>718</v>
      </c>
      <c r="Y33619" s="94">
        <v>1055</v>
      </c>
      <c r="AJ33619" s="94">
        <v>26125</v>
      </c>
      <c r="AK33619" s="94">
        <v>23985</v>
      </c>
      <c r="AL33619" s="94">
        <v>10385</v>
      </c>
      <c r="AM33619" s="94">
        <v>4460</v>
      </c>
      <c r="AN33619" s="94">
        <v>1814</v>
      </c>
      <c r="AO33619" s="94">
        <v>80</v>
      </c>
      <c r="AP33619" s="94">
        <v>718</v>
      </c>
      <c r="AQ33619" s="94">
        <v>1055</v>
      </c>
      <c r="AS33619" s="94">
        <v>48</v>
      </c>
      <c r="AT33619" s="94">
        <v>-521</v>
      </c>
      <c r="AU33619" s="94">
        <v>-305</v>
      </c>
      <c r="AW33619" s="94">
        <v>-485</v>
      </c>
      <c r="AX33619" s="94">
        <v>-208</v>
      </c>
      <c r="AY33619" s="94">
        <v>-1490</v>
      </c>
      <c r="AZ33619" s="94">
        <v>-3244</v>
      </c>
      <c r="BA33619" s="94">
        <v>-271</v>
      </c>
      <c r="BB33619" s="94">
        <v>-236</v>
      </c>
      <c r="BC33619" s="94">
        <v>-303</v>
      </c>
      <c r="BD33619" s="94">
        <v>212</v>
      </c>
      <c r="BF33619" s="94">
        <v>10506</v>
      </c>
      <c r="BG33619" s="94">
        <v>5081</v>
      </c>
      <c r="BH33619" s="94">
        <v>9862</v>
      </c>
      <c r="BI33619" s="94">
        <v>17507</v>
      </c>
      <c r="BJ33619" s="94">
        <v>9392</v>
      </c>
      <c r="BK33619" s="94">
        <v>22078</v>
      </c>
    </row>
    <row r="33620" spans="1:63">
      <c r="A33620" s="85" t="s">
        <v>126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441</v>
      </c>
      <c r="G33620" s="89" t="s">
        <v>442</v>
      </c>
      <c r="H33620" s="94">
        <v>77178</v>
      </c>
      <c r="I33620" s="94">
        <v>74238</v>
      </c>
      <c r="J33620" s="94">
        <v>68984</v>
      </c>
      <c r="K33620" s="94">
        <v>-6055</v>
      </c>
      <c r="O33620" s="94">
        <v>74238</v>
      </c>
      <c r="P33620" s="94">
        <v>68984</v>
      </c>
      <c r="Q33620" s="94">
        <v>-6055</v>
      </c>
      <c r="R33620" s="94">
        <v>26464</v>
      </c>
      <c r="S33620" s="94">
        <v>24172</v>
      </c>
      <c r="T33620" s="94">
        <v>10394</v>
      </c>
      <c r="U33620" s="94">
        <v>4629</v>
      </c>
      <c r="V33620" s="94">
        <v>1498</v>
      </c>
      <c r="W33620" s="94">
        <v>44</v>
      </c>
      <c r="X33620" s="94">
        <v>727</v>
      </c>
      <c r="Y33620" s="94">
        <v>1057</v>
      </c>
      <c r="AJ33620" s="94">
        <v>26464</v>
      </c>
      <c r="AK33620" s="94">
        <v>24172</v>
      </c>
      <c r="AL33620" s="94">
        <v>10394</v>
      </c>
      <c r="AM33620" s="94">
        <v>4629</v>
      </c>
      <c r="AN33620" s="94">
        <v>1498</v>
      </c>
      <c r="AO33620" s="94">
        <v>44</v>
      </c>
      <c r="AP33620" s="94">
        <v>727</v>
      </c>
      <c r="AQ33620" s="94">
        <v>1057</v>
      </c>
      <c r="AS33620" s="94">
        <v>65</v>
      </c>
      <c r="AT33620" s="94">
        <v>-514</v>
      </c>
      <c r="AU33620" s="94">
        <v>-281</v>
      </c>
      <c r="AW33620" s="94">
        <v>-585</v>
      </c>
      <c r="AX33620" s="94">
        <v>-216</v>
      </c>
      <c r="AY33620" s="94">
        <v>-1412</v>
      </c>
      <c r="AZ33620" s="94">
        <v>-2550</v>
      </c>
      <c r="BA33620" s="94">
        <v>-221</v>
      </c>
      <c r="BB33620" s="94">
        <v>-217</v>
      </c>
      <c r="BC33620" s="94">
        <v>-564</v>
      </c>
      <c r="BD33620" s="94">
        <v>440</v>
      </c>
      <c r="BF33620" s="94">
        <v>10543</v>
      </c>
      <c r="BG33620" s="94">
        <v>5156</v>
      </c>
      <c r="BH33620" s="94">
        <v>9784</v>
      </c>
      <c r="BI33620" s="94">
        <v>17422</v>
      </c>
      <c r="BJ33620" s="94">
        <v>9383</v>
      </c>
      <c r="BK33620" s="94">
        <v>21879</v>
      </c>
    </row>
    <row r="33621" spans="1:63">
      <c r="A33621" s="85" t="s">
        <v>126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441</v>
      </c>
      <c r="G33621" s="89" t="s">
        <v>442</v>
      </c>
      <c r="H33621" s="94">
        <v>76402</v>
      </c>
      <c r="I33621" s="94">
        <v>73706</v>
      </c>
      <c r="J33621" s="94">
        <v>67660</v>
      </c>
      <c r="K33621" s="94">
        <v>-6732</v>
      </c>
      <c r="O33621" s="94">
        <v>73706</v>
      </c>
      <c r="P33621" s="94">
        <v>67660</v>
      </c>
      <c r="Q33621" s="94">
        <v>-6732</v>
      </c>
      <c r="R33621" s="94">
        <v>25875</v>
      </c>
      <c r="S33621" s="94">
        <v>23851</v>
      </c>
      <c r="T33621" s="94">
        <v>10387</v>
      </c>
      <c r="U33621" s="94">
        <v>4515</v>
      </c>
      <c r="V33621" s="94">
        <v>1325</v>
      </c>
      <c r="W33621" s="94">
        <v>8</v>
      </c>
      <c r="X33621" s="94">
        <v>654</v>
      </c>
      <c r="Y33621" s="94">
        <v>1045</v>
      </c>
      <c r="AJ33621" s="94">
        <v>25875</v>
      </c>
      <c r="AK33621" s="94">
        <v>23851</v>
      </c>
      <c r="AL33621" s="94">
        <v>10387</v>
      </c>
      <c r="AM33621" s="94">
        <v>4515</v>
      </c>
      <c r="AN33621" s="94">
        <v>1325</v>
      </c>
      <c r="AO33621" s="94">
        <v>8</v>
      </c>
      <c r="AP33621" s="94">
        <v>654</v>
      </c>
      <c r="AQ33621" s="94">
        <v>1045</v>
      </c>
      <c r="AS33621" s="94">
        <v>52</v>
      </c>
      <c r="AT33621" s="94">
        <v>-553</v>
      </c>
      <c r="AU33621" s="94">
        <v>-288</v>
      </c>
      <c r="AW33621" s="94">
        <v>-960</v>
      </c>
      <c r="AX33621" s="94">
        <v>-309</v>
      </c>
      <c r="AY33621" s="94">
        <v>-1525</v>
      </c>
      <c r="AZ33621" s="94">
        <v>-2515</v>
      </c>
      <c r="BA33621" s="94">
        <v>-140</v>
      </c>
      <c r="BB33621" s="94">
        <v>-218</v>
      </c>
      <c r="BC33621" s="94">
        <v>-557</v>
      </c>
      <c r="BD33621" s="94">
        <v>281</v>
      </c>
      <c r="BF33621" s="94">
        <v>10554</v>
      </c>
      <c r="BG33621" s="94">
        <v>5155</v>
      </c>
      <c r="BH33621" s="94">
        <v>9839</v>
      </c>
      <c r="BI33621" s="94">
        <v>17621</v>
      </c>
      <c r="BJ33621" s="94">
        <v>9335</v>
      </c>
      <c r="BK33621" s="94">
        <v>21132</v>
      </c>
    </row>
    <row r="33622" spans="1:63">
      <c r="A33622" s="85" t="s">
        <v>126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441</v>
      </c>
      <c r="G33622" s="89" t="s">
        <v>442</v>
      </c>
      <c r="H33622" s="94">
        <v>76656</v>
      </c>
      <c r="I33622" s="94">
        <v>74375</v>
      </c>
      <c r="J33622" s="94">
        <v>68429</v>
      </c>
      <c r="K33622" s="94">
        <v>-6678</v>
      </c>
      <c r="O33622" s="94">
        <v>74375</v>
      </c>
      <c r="P33622" s="94">
        <v>68429</v>
      </c>
      <c r="Q33622" s="94">
        <v>-6678</v>
      </c>
      <c r="R33622" s="94">
        <v>26000</v>
      </c>
      <c r="S33622" s="94">
        <v>24213</v>
      </c>
      <c r="T33622" s="94">
        <v>10388</v>
      </c>
      <c r="U33622" s="94">
        <v>4599</v>
      </c>
      <c r="V33622" s="94">
        <v>1329</v>
      </c>
      <c r="W33622" s="94">
        <v>0</v>
      </c>
      <c r="X33622" s="94">
        <v>778</v>
      </c>
      <c r="Y33622" s="94">
        <v>1121</v>
      </c>
      <c r="AJ33622" s="94">
        <v>26000</v>
      </c>
      <c r="AK33622" s="94">
        <v>24213</v>
      </c>
      <c r="AL33622" s="94">
        <v>10388</v>
      </c>
      <c r="AM33622" s="94">
        <v>4599</v>
      </c>
      <c r="AN33622" s="94">
        <v>1329</v>
      </c>
      <c r="AO33622" s="94">
        <v>0</v>
      </c>
      <c r="AP33622" s="94">
        <v>778</v>
      </c>
      <c r="AQ33622" s="94">
        <v>1121</v>
      </c>
      <c r="AS33622" s="94">
        <v>48</v>
      </c>
      <c r="AT33622" s="94">
        <v>-535</v>
      </c>
      <c r="AU33622" s="94">
        <v>-293</v>
      </c>
      <c r="AW33622" s="94">
        <v>-866</v>
      </c>
      <c r="AX33622" s="94">
        <v>-330</v>
      </c>
      <c r="AY33622" s="94">
        <v>-1507</v>
      </c>
      <c r="AZ33622" s="94">
        <v>-2583</v>
      </c>
      <c r="BA33622" s="94">
        <v>-105</v>
      </c>
      <c r="BB33622" s="94">
        <v>-226</v>
      </c>
      <c r="BC33622" s="94">
        <v>-463</v>
      </c>
      <c r="BD33622" s="94">
        <v>182</v>
      </c>
      <c r="BF33622" s="94">
        <v>10669</v>
      </c>
      <c r="BG33622" s="94">
        <v>5311</v>
      </c>
      <c r="BH33622" s="94">
        <v>9931</v>
      </c>
      <c r="BI33622" s="94">
        <v>17685</v>
      </c>
      <c r="BJ33622" s="94">
        <v>9466</v>
      </c>
      <c r="BK33622" s="94">
        <v>21240</v>
      </c>
    </row>
    <row r="33623" spans="1:63">
      <c r="A33623" s="85" t="s">
        <v>126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441</v>
      </c>
      <c r="G33623" s="89" t="s">
        <v>442</v>
      </c>
      <c r="H33623" s="94">
        <v>73945</v>
      </c>
      <c r="I33623" s="94">
        <v>71800</v>
      </c>
      <c r="J33623" s="94">
        <v>64619</v>
      </c>
      <c r="K33623" s="94">
        <v>-7902</v>
      </c>
      <c r="O33623" s="94">
        <v>71800</v>
      </c>
      <c r="P33623" s="94">
        <v>64619</v>
      </c>
      <c r="Q33623" s="94">
        <v>-7902</v>
      </c>
      <c r="R33623" s="94">
        <v>24849</v>
      </c>
      <c r="S33623" s="94">
        <v>21907</v>
      </c>
      <c r="T33623" s="94">
        <v>10388</v>
      </c>
      <c r="U33623" s="94">
        <v>4110</v>
      </c>
      <c r="V33623" s="94">
        <v>1266</v>
      </c>
      <c r="W33623" s="94">
        <v>0</v>
      </c>
      <c r="X33623" s="94">
        <v>1028</v>
      </c>
      <c r="Y33623" s="94">
        <v>1071</v>
      </c>
      <c r="AJ33623" s="94">
        <v>24849</v>
      </c>
      <c r="AK33623" s="94">
        <v>21907</v>
      </c>
      <c r="AL33623" s="94">
        <v>10388</v>
      </c>
      <c r="AM33623" s="94">
        <v>4110</v>
      </c>
      <c r="AN33623" s="94">
        <v>1266</v>
      </c>
      <c r="AO33623" s="94">
        <v>0</v>
      </c>
      <c r="AP33623" s="94">
        <v>1028</v>
      </c>
      <c r="AQ33623" s="94">
        <v>1071</v>
      </c>
      <c r="AS33623" s="94">
        <v>-34</v>
      </c>
      <c r="AT33623" s="94">
        <v>-533</v>
      </c>
      <c r="AU33623" s="94">
        <v>-300</v>
      </c>
      <c r="AW33623" s="94">
        <v>-859</v>
      </c>
      <c r="AX33623" s="94">
        <v>-390</v>
      </c>
      <c r="AY33623" s="94">
        <v>-1278</v>
      </c>
      <c r="AZ33623" s="94">
        <v>-3406</v>
      </c>
      <c r="BA33623" s="94">
        <v>-286</v>
      </c>
      <c r="BB33623" s="94">
        <v>-174</v>
      </c>
      <c r="BC33623" s="94">
        <v>-785</v>
      </c>
      <c r="BD33623" s="94">
        <v>143</v>
      </c>
      <c r="BF33623" s="94">
        <v>10439</v>
      </c>
      <c r="BG33623" s="94">
        <v>5166</v>
      </c>
      <c r="BH33623" s="94">
        <v>9522</v>
      </c>
      <c r="BI33623" s="94">
        <v>16869</v>
      </c>
      <c r="BJ33623" s="94">
        <v>9188</v>
      </c>
      <c r="BK33623" s="94">
        <v>20545</v>
      </c>
    </row>
    <row r="33624" spans="1:63">
      <c r="A33624" s="85" t="s">
        <v>126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441</v>
      </c>
      <c r="G33624" s="89" t="s">
        <v>442</v>
      </c>
      <c r="H33624" s="94">
        <v>69922</v>
      </c>
      <c r="I33624" s="94">
        <v>67848</v>
      </c>
      <c r="J33624" s="94">
        <v>60148</v>
      </c>
      <c r="K33624" s="94">
        <v>-8168</v>
      </c>
      <c r="O33624" s="94">
        <v>67848</v>
      </c>
      <c r="P33624" s="94">
        <v>60148</v>
      </c>
      <c r="Q33624" s="94">
        <v>-8168</v>
      </c>
      <c r="R33624" s="94">
        <v>24099</v>
      </c>
      <c r="S33624" s="94">
        <v>18963</v>
      </c>
      <c r="T33624" s="94">
        <v>10383</v>
      </c>
      <c r="U33624" s="94">
        <v>3272</v>
      </c>
      <c r="V33624" s="94">
        <v>1249</v>
      </c>
      <c r="W33624" s="94">
        <v>0</v>
      </c>
      <c r="X33624" s="94">
        <v>1266</v>
      </c>
      <c r="Y33624" s="94">
        <v>915</v>
      </c>
      <c r="AJ33624" s="94">
        <v>24099</v>
      </c>
      <c r="AK33624" s="94">
        <v>18963</v>
      </c>
      <c r="AL33624" s="94">
        <v>10383</v>
      </c>
      <c r="AM33624" s="94">
        <v>3272</v>
      </c>
      <c r="AN33624" s="94">
        <v>1249</v>
      </c>
      <c r="AO33624" s="94">
        <v>0</v>
      </c>
      <c r="AP33624" s="94">
        <v>1266</v>
      </c>
      <c r="AQ33624" s="94">
        <v>915</v>
      </c>
      <c r="AS33624" s="94">
        <v>-32</v>
      </c>
      <c r="AT33624" s="94">
        <v>-578</v>
      </c>
      <c r="AU33624" s="94">
        <v>-179</v>
      </c>
      <c r="AW33624" s="94">
        <v>-731</v>
      </c>
      <c r="AX33624" s="94">
        <v>-431</v>
      </c>
      <c r="AY33624" s="94">
        <v>-1303</v>
      </c>
      <c r="AZ33624" s="94">
        <v>-3670</v>
      </c>
      <c r="BA33624" s="94">
        <v>-303</v>
      </c>
      <c r="BB33624" s="94">
        <v>-181</v>
      </c>
      <c r="BC33624" s="94">
        <v>-965</v>
      </c>
      <c r="BD33624" s="94">
        <v>205</v>
      </c>
      <c r="BF33624" s="94">
        <v>9773</v>
      </c>
      <c r="BG33624" s="94">
        <v>4917</v>
      </c>
      <c r="BH33624" s="94">
        <v>8932</v>
      </c>
      <c r="BI33624" s="94">
        <v>16202</v>
      </c>
      <c r="BJ33624" s="94">
        <v>8649</v>
      </c>
      <c r="BK33624" s="94">
        <v>19311</v>
      </c>
    </row>
    <row r="33625" spans="1:63">
      <c r="A33625" s="85" t="s">
        <v>126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441</v>
      </c>
      <c r="G33625" s="89" t="s">
        <v>442</v>
      </c>
      <c r="H33625" s="94">
        <v>66017</v>
      </c>
      <c r="I33625" s="94">
        <v>64083</v>
      </c>
      <c r="J33625" s="94">
        <v>56506</v>
      </c>
      <c r="K33625" s="94">
        <v>-7758</v>
      </c>
      <c r="O33625" s="94">
        <v>64083</v>
      </c>
      <c r="P33625" s="94">
        <v>56506</v>
      </c>
      <c r="Q33625" s="94">
        <v>-7758</v>
      </c>
      <c r="R33625" s="94">
        <v>23017</v>
      </c>
      <c r="S33625" s="94">
        <v>17006</v>
      </c>
      <c r="T33625" s="94">
        <v>10396</v>
      </c>
      <c r="U33625" s="94">
        <v>2786</v>
      </c>
      <c r="V33625" s="94">
        <v>1248</v>
      </c>
      <c r="W33625" s="94">
        <v>0</v>
      </c>
      <c r="X33625" s="94">
        <v>1168</v>
      </c>
      <c r="Y33625" s="94">
        <v>885</v>
      </c>
      <c r="AJ33625" s="94">
        <v>23017</v>
      </c>
      <c r="AK33625" s="94">
        <v>17006</v>
      </c>
      <c r="AL33625" s="94">
        <v>10396</v>
      </c>
      <c r="AM33625" s="94">
        <v>2786</v>
      </c>
      <c r="AN33625" s="94">
        <v>1248</v>
      </c>
      <c r="AO33625" s="94">
        <v>0</v>
      </c>
      <c r="AP33625" s="94">
        <v>1168</v>
      </c>
      <c r="AQ33625" s="94">
        <v>885</v>
      </c>
      <c r="AS33625" s="94">
        <v>-12</v>
      </c>
      <c r="AT33625" s="94">
        <v>-530</v>
      </c>
      <c r="AU33625" s="94">
        <v>-62</v>
      </c>
      <c r="AW33625" s="94">
        <v>-682</v>
      </c>
      <c r="AX33625" s="94">
        <v>-367</v>
      </c>
      <c r="AY33625" s="94">
        <v>-1288</v>
      </c>
      <c r="AZ33625" s="94">
        <v>-3985</v>
      </c>
      <c r="BA33625" s="94">
        <v>-176</v>
      </c>
      <c r="BB33625" s="94">
        <v>-182</v>
      </c>
      <c r="BC33625" s="94">
        <v>-996</v>
      </c>
      <c r="BD33625" s="94">
        <v>522</v>
      </c>
      <c r="BF33625" s="94">
        <v>9186</v>
      </c>
      <c r="BG33625" s="94">
        <v>4592</v>
      </c>
      <c r="BH33625" s="94">
        <v>8455</v>
      </c>
      <c r="BI33625" s="94">
        <v>15674</v>
      </c>
      <c r="BJ33625" s="94">
        <v>8121</v>
      </c>
      <c r="BK33625" s="94">
        <v>17994</v>
      </c>
    </row>
    <row r="33626" spans="1:63">
      <c r="A33626" s="85" t="s">
        <v>126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441</v>
      </c>
      <c r="G33626" s="89" t="s">
        <v>442</v>
      </c>
      <c r="H33626" s="94">
        <v>63887</v>
      </c>
      <c r="I33626" s="94">
        <v>61676</v>
      </c>
      <c r="J33626" s="94">
        <v>53143</v>
      </c>
      <c r="K33626" s="94">
        <v>-9014</v>
      </c>
      <c r="O33626" s="94">
        <v>61676</v>
      </c>
      <c r="P33626" s="94">
        <v>53143</v>
      </c>
      <c r="Q33626" s="94">
        <v>-9014</v>
      </c>
      <c r="R33626" s="94">
        <v>20824</v>
      </c>
      <c r="S33626" s="94">
        <v>16062</v>
      </c>
      <c r="T33626" s="94">
        <v>10413</v>
      </c>
      <c r="U33626" s="94">
        <v>2634</v>
      </c>
      <c r="V33626" s="94">
        <v>1227</v>
      </c>
      <c r="W33626" s="94">
        <v>0</v>
      </c>
      <c r="X33626" s="94">
        <v>1133</v>
      </c>
      <c r="Y33626" s="94">
        <v>850</v>
      </c>
      <c r="AJ33626" s="94">
        <v>20824</v>
      </c>
      <c r="AK33626" s="94">
        <v>16062</v>
      </c>
      <c r="AL33626" s="94">
        <v>10413</v>
      </c>
      <c r="AM33626" s="94">
        <v>2634</v>
      </c>
      <c r="AN33626" s="94">
        <v>1227</v>
      </c>
      <c r="AO33626" s="94">
        <v>0</v>
      </c>
      <c r="AP33626" s="94">
        <v>1133</v>
      </c>
      <c r="AQ33626" s="94">
        <v>850</v>
      </c>
      <c r="AS33626" s="94">
        <v>-5</v>
      </c>
      <c r="AT33626" s="94">
        <v>-469</v>
      </c>
      <c r="AU33626" s="94">
        <v>-69</v>
      </c>
      <c r="AW33626" s="94">
        <v>-853</v>
      </c>
      <c r="AX33626" s="94">
        <v>-370</v>
      </c>
      <c r="AY33626" s="94">
        <v>-1357</v>
      </c>
      <c r="AZ33626" s="94">
        <v>-4636</v>
      </c>
      <c r="BA33626" s="94">
        <v>-204</v>
      </c>
      <c r="BB33626" s="94">
        <v>-175</v>
      </c>
      <c r="BC33626" s="94">
        <v>-1321</v>
      </c>
      <c r="BD33626" s="94">
        <v>445</v>
      </c>
      <c r="BF33626" s="94">
        <v>8794</v>
      </c>
      <c r="BG33626" s="94">
        <v>4418</v>
      </c>
      <c r="BH33626" s="94">
        <v>8210</v>
      </c>
      <c r="BI33626" s="94">
        <v>15617</v>
      </c>
      <c r="BJ33626" s="94">
        <v>7709</v>
      </c>
      <c r="BK33626" s="94">
        <v>16867</v>
      </c>
    </row>
    <row r="33627" spans="1:63">
      <c r="A33627" s="85" t="s">
        <v>126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441</v>
      </c>
      <c r="G33627" s="89" t="s">
        <v>442</v>
      </c>
      <c r="H33627" s="94">
        <v>62106</v>
      </c>
      <c r="I33627" s="94">
        <v>59985</v>
      </c>
      <c r="J33627" s="94">
        <v>50612</v>
      </c>
      <c r="K33627" s="94">
        <v>-9456</v>
      </c>
      <c r="O33627" s="94">
        <v>59985</v>
      </c>
      <c r="P33627" s="94">
        <v>50612</v>
      </c>
      <c r="Q33627" s="94">
        <v>-9456</v>
      </c>
      <c r="R33627" s="94">
        <v>18487</v>
      </c>
      <c r="S33627" s="94">
        <v>15834</v>
      </c>
      <c r="T33627" s="94">
        <v>10412</v>
      </c>
      <c r="U33627" s="94">
        <v>2443</v>
      </c>
      <c r="V33627" s="94">
        <v>1223</v>
      </c>
      <c r="W33627" s="94">
        <v>0</v>
      </c>
      <c r="X33627" s="94">
        <v>1380</v>
      </c>
      <c r="Y33627" s="94">
        <v>832</v>
      </c>
      <c r="AJ33627" s="94">
        <v>18487</v>
      </c>
      <c r="AK33627" s="94">
        <v>15834</v>
      </c>
      <c r="AL33627" s="94">
        <v>10412</v>
      </c>
      <c r="AM33627" s="94">
        <v>2443</v>
      </c>
      <c r="AN33627" s="94">
        <v>1223</v>
      </c>
      <c r="AO33627" s="94">
        <v>0</v>
      </c>
      <c r="AP33627" s="94">
        <v>1380</v>
      </c>
      <c r="AQ33627" s="94">
        <v>832</v>
      </c>
      <c r="AS33627" s="94">
        <v>-8</v>
      </c>
      <c r="AT33627" s="94">
        <v>-467</v>
      </c>
      <c r="AU33627" s="94">
        <v>-78</v>
      </c>
      <c r="AW33627" s="94">
        <v>-814</v>
      </c>
      <c r="AX33627" s="94">
        <v>-437</v>
      </c>
      <c r="AY33627" s="94">
        <v>-1139</v>
      </c>
      <c r="AZ33627" s="94">
        <v>-5070</v>
      </c>
      <c r="BA33627" s="94">
        <v>-183</v>
      </c>
      <c r="BB33627" s="94">
        <v>-161</v>
      </c>
      <c r="BC33627" s="94">
        <v>-1438</v>
      </c>
      <c r="BD33627" s="94">
        <v>339</v>
      </c>
      <c r="BF33627" s="94">
        <v>8542</v>
      </c>
      <c r="BG33627" s="94">
        <v>4266</v>
      </c>
      <c r="BH33627" s="94">
        <v>8036</v>
      </c>
      <c r="BI33627" s="94">
        <v>15309</v>
      </c>
      <c r="BJ33627" s="94">
        <v>7509</v>
      </c>
      <c r="BK33627" s="94">
        <v>16266</v>
      </c>
    </row>
    <row r="33628" spans="1:63">
      <c r="A33628" s="85" t="s">
        <v>126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441</v>
      </c>
      <c r="G33628" s="89" t="s">
        <v>442</v>
      </c>
      <c r="H33628" s="94">
        <v>61159</v>
      </c>
      <c r="I33628" s="94">
        <v>59055</v>
      </c>
      <c r="J33628" s="94">
        <v>49809</v>
      </c>
      <c r="K33628" s="94">
        <v>-9304</v>
      </c>
      <c r="O33628" s="94">
        <v>59055</v>
      </c>
      <c r="P33628" s="94">
        <v>49809</v>
      </c>
      <c r="Q33628" s="94">
        <v>-9304</v>
      </c>
      <c r="R33628" s="94">
        <v>17732</v>
      </c>
      <c r="S33628" s="94">
        <v>15818</v>
      </c>
      <c r="T33628" s="94">
        <v>10417</v>
      </c>
      <c r="U33628" s="94">
        <v>2396</v>
      </c>
      <c r="V33628" s="94">
        <v>1220</v>
      </c>
      <c r="W33628" s="94">
        <v>0</v>
      </c>
      <c r="X33628" s="94">
        <v>1401</v>
      </c>
      <c r="Y33628" s="94">
        <v>824</v>
      </c>
      <c r="AJ33628" s="94">
        <v>17732</v>
      </c>
      <c r="AK33628" s="94">
        <v>15818</v>
      </c>
      <c r="AL33628" s="94">
        <v>10417</v>
      </c>
      <c r="AM33628" s="94">
        <v>2396</v>
      </c>
      <c r="AN33628" s="94">
        <v>1220</v>
      </c>
      <c r="AO33628" s="94">
        <v>0</v>
      </c>
      <c r="AP33628" s="94">
        <v>1401</v>
      </c>
      <c r="AQ33628" s="94">
        <v>824</v>
      </c>
      <c r="AS33628" s="94">
        <v>-10</v>
      </c>
      <c r="AT33628" s="94">
        <v>-465</v>
      </c>
      <c r="AU33628" s="94">
        <v>-91</v>
      </c>
      <c r="AW33628" s="94">
        <v>-757</v>
      </c>
      <c r="AX33628" s="94">
        <v>-488</v>
      </c>
      <c r="AY33628" s="94">
        <v>-985</v>
      </c>
      <c r="AZ33628" s="94">
        <v>-5232</v>
      </c>
      <c r="BA33628" s="94">
        <v>-129</v>
      </c>
      <c r="BB33628" s="94">
        <v>-116</v>
      </c>
      <c r="BC33628" s="94">
        <v>-1383</v>
      </c>
      <c r="BD33628" s="94">
        <v>352</v>
      </c>
      <c r="BF33628" s="94">
        <v>8446</v>
      </c>
      <c r="BG33628" s="94">
        <v>4188</v>
      </c>
      <c r="BH33628" s="94">
        <v>8024</v>
      </c>
      <c r="BI33628" s="94">
        <v>15141</v>
      </c>
      <c r="BJ33628" s="94">
        <v>7350</v>
      </c>
      <c r="BK33628" s="94">
        <v>15848</v>
      </c>
    </row>
    <row r="33629" spans="1:63">
      <c r="A33629" s="85" t="s">
        <v>126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441</v>
      </c>
      <c r="G33629" s="89" t="s">
        <v>442</v>
      </c>
      <c r="H33629" s="94">
        <v>61140</v>
      </c>
      <c r="I33629" s="94">
        <v>58653</v>
      </c>
      <c r="J33629" s="94">
        <v>49385</v>
      </c>
      <c r="K33629" s="94">
        <v>-9298</v>
      </c>
      <c r="O33629" s="94">
        <v>58653</v>
      </c>
      <c r="P33629" s="94">
        <v>49385</v>
      </c>
      <c r="Q33629" s="94">
        <v>-9298</v>
      </c>
      <c r="R33629" s="94">
        <v>17134</v>
      </c>
      <c r="S33629" s="94">
        <v>15663</v>
      </c>
      <c r="T33629" s="94">
        <v>10420</v>
      </c>
      <c r="U33629" s="94">
        <v>2302</v>
      </c>
      <c r="V33629" s="94">
        <v>1216</v>
      </c>
      <c r="W33629" s="94">
        <v>0</v>
      </c>
      <c r="X33629" s="94">
        <v>1834</v>
      </c>
      <c r="Y33629" s="94">
        <v>816</v>
      </c>
      <c r="AJ33629" s="94">
        <v>17134</v>
      </c>
      <c r="AK33629" s="94">
        <v>15663</v>
      </c>
      <c r="AL33629" s="94">
        <v>10420</v>
      </c>
      <c r="AM33629" s="94">
        <v>2302</v>
      </c>
      <c r="AN33629" s="94">
        <v>1216</v>
      </c>
      <c r="AO33629" s="94">
        <v>0</v>
      </c>
      <c r="AP33629" s="94">
        <v>1834</v>
      </c>
      <c r="AQ33629" s="94">
        <v>816</v>
      </c>
      <c r="AS33629" s="94">
        <v>-4</v>
      </c>
      <c r="AT33629" s="94">
        <v>-537</v>
      </c>
      <c r="AU33629" s="94">
        <v>-13</v>
      </c>
      <c r="AW33629" s="94">
        <v>-738</v>
      </c>
      <c r="AX33629" s="94">
        <v>-529</v>
      </c>
      <c r="AY33629" s="94">
        <v>-1011</v>
      </c>
      <c r="AZ33629" s="94">
        <v>-5174</v>
      </c>
      <c r="BA33629" s="94">
        <v>-93</v>
      </c>
      <c r="BB33629" s="94">
        <v>-111</v>
      </c>
      <c r="BC33629" s="94">
        <v>-1595</v>
      </c>
      <c r="BD33629" s="94">
        <v>507</v>
      </c>
      <c r="BF33629" s="94">
        <v>8386</v>
      </c>
      <c r="BG33629" s="94">
        <v>4143</v>
      </c>
      <c r="BH33629" s="94">
        <v>8096</v>
      </c>
      <c r="BI33629" s="94">
        <v>15255</v>
      </c>
      <c r="BJ33629" s="94">
        <v>7268</v>
      </c>
      <c r="BK33629" s="94">
        <v>15448</v>
      </c>
    </row>
    <row r="33630" spans="1:63">
      <c r="A33630" s="85" t="s">
        <v>126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441</v>
      </c>
      <c r="G33630" s="89" t="s">
        <v>442</v>
      </c>
      <c r="H33630" s="94">
        <v>62476</v>
      </c>
      <c r="I33630" s="94">
        <v>60302</v>
      </c>
      <c r="J33630" s="94">
        <v>51996</v>
      </c>
      <c r="K33630" s="94">
        <v>-8291</v>
      </c>
      <c r="O33630" s="94">
        <v>60302</v>
      </c>
      <c r="P33630" s="94">
        <v>51996</v>
      </c>
      <c r="Q33630" s="94">
        <v>-8291</v>
      </c>
      <c r="R33630" s="94">
        <v>18614</v>
      </c>
      <c r="S33630" s="94">
        <v>16247</v>
      </c>
      <c r="T33630" s="94">
        <v>10419</v>
      </c>
      <c r="U33630" s="94">
        <v>2470</v>
      </c>
      <c r="V33630" s="94">
        <v>1218</v>
      </c>
      <c r="W33630" s="94">
        <v>0</v>
      </c>
      <c r="X33630" s="94">
        <v>2212</v>
      </c>
      <c r="Y33630" s="94">
        <v>816</v>
      </c>
      <c r="AJ33630" s="94">
        <v>18614</v>
      </c>
      <c r="AK33630" s="94">
        <v>16247</v>
      </c>
      <c r="AL33630" s="94">
        <v>10419</v>
      </c>
      <c r="AM33630" s="94">
        <v>2470</v>
      </c>
      <c r="AN33630" s="94">
        <v>1218</v>
      </c>
      <c r="AO33630" s="94">
        <v>0</v>
      </c>
      <c r="AP33630" s="94">
        <v>2212</v>
      </c>
      <c r="AQ33630" s="94">
        <v>816</v>
      </c>
      <c r="AS33630" s="94">
        <v>35</v>
      </c>
      <c r="AT33630" s="94">
        <v>-747</v>
      </c>
      <c r="AU33630" s="94">
        <v>25</v>
      </c>
      <c r="AW33630" s="94">
        <v>-753</v>
      </c>
      <c r="AX33630" s="94">
        <v>-479</v>
      </c>
      <c r="AY33630" s="94">
        <v>-1087</v>
      </c>
      <c r="AZ33630" s="94">
        <v>-4747</v>
      </c>
      <c r="BA33630" s="94">
        <v>52</v>
      </c>
      <c r="BB33630" s="94">
        <v>-77</v>
      </c>
      <c r="BC33630" s="94">
        <v>-1265</v>
      </c>
      <c r="BD33630" s="94">
        <v>752</v>
      </c>
      <c r="BF33630" s="94">
        <v>8551</v>
      </c>
      <c r="BG33630" s="94">
        <v>4245</v>
      </c>
      <c r="BH33630" s="94">
        <v>8535</v>
      </c>
      <c r="BI33630" s="94">
        <v>15892</v>
      </c>
      <c r="BJ33630" s="94">
        <v>7424</v>
      </c>
      <c r="BK33630" s="94">
        <v>15598</v>
      </c>
    </row>
    <row r="33631" spans="1:63">
      <c r="A33631" s="85" t="s">
        <v>126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441</v>
      </c>
      <c r="G33631" s="89" t="s">
        <v>442</v>
      </c>
      <c r="H33631" s="94">
        <v>65062</v>
      </c>
      <c r="I33631" s="94">
        <v>63093</v>
      </c>
      <c r="J33631" s="94">
        <v>56176</v>
      </c>
      <c r="K33631" s="94">
        <v>-7404</v>
      </c>
      <c r="O33631" s="94">
        <v>63093</v>
      </c>
      <c r="P33631" s="94">
        <v>56176</v>
      </c>
      <c r="Q33631" s="94">
        <v>-7404</v>
      </c>
      <c r="R33631" s="94">
        <v>21244</v>
      </c>
      <c r="S33631" s="94">
        <v>17374</v>
      </c>
      <c r="T33631" s="94">
        <v>10419</v>
      </c>
      <c r="U33631" s="94">
        <v>2941</v>
      </c>
      <c r="V33631" s="94">
        <v>1202</v>
      </c>
      <c r="W33631" s="94">
        <v>0</v>
      </c>
      <c r="X33631" s="94">
        <v>2200</v>
      </c>
      <c r="Y33631" s="94">
        <v>796</v>
      </c>
      <c r="AJ33631" s="94">
        <v>21244</v>
      </c>
      <c r="AK33631" s="94">
        <v>17374</v>
      </c>
      <c r="AL33631" s="94">
        <v>10419</v>
      </c>
      <c r="AM33631" s="94">
        <v>2941</v>
      </c>
      <c r="AN33631" s="94">
        <v>1202</v>
      </c>
      <c r="AO33631" s="94">
        <v>0</v>
      </c>
      <c r="AP33631" s="94">
        <v>2200</v>
      </c>
      <c r="AQ33631" s="94">
        <v>796</v>
      </c>
      <c r="AS33631" s="94">
        <v>38</v>
      </c>
      <c r="AT33631" s="94">
        <v>-875</v>
      </c>
      <c r="AU33631" s="94">
        <v>-111</v>
      </c>
      <c r="AW33631" s="94">
        <v>-649</v>
      </c>
      <c r="AX33631" s="94">
        <v>-503</v>
      </c>
      <c r="AY33631" s="94">
        <v>-1521</v>
      </c>
      <c r="AZ33631" s="94">
        <v>-3732</v>
      </c>
      <c r="BA33631" s="94">
        <v>74</v>
      </c>
      <c r="BB33631" s="94">
        <v>-77</v>
      </c>
      <c r="BC33631" s="94">
        <v>-888</v>
      </c>
      <c r="BD33631" s="94">
        <v>840</v>
      </c>
      <c r="BF33631" s="94">
        <v>9176</v>
      </c>
      <c r="BG33631" s="94">
        <v>4434</v>
      </c>
      <c r="BH33631" s="94">
        <v>9299</v>
      </c>
      <c r="BI33631" s="94">
        <v>16301</v>
      </c>
      <c r="BJ33631" s="94">
        <v>7838</v>
      </c>
      <c r="BK33631" s="94">
        <v>15985</v>
      </c>
    </row>
    <row r="33632" spans="1:63">
      <c r="A33632" s="85" t="s">
        <v>126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441</v>
      </c>
      <c r="G33632" s="89" t="s">
        <v>442</v>
      </c>
      <c r="H33632" s="94">
        <v>69785</v>
      </c>
      <c r="I33632" s="94">
        <v>67438</v>
      </c>
      <c r="J33632" s="94">
        <v>61159</v>
      </c>
      <c r="K33632" s="94">
        <v>-6749</v>
      </c>
      <c r="O33632" s="94">
        <v>67438</v>
      </c>
      <c r="P33632" s="94">
        <v>61159</v>
      </c>
      <c r="Q33632" s="94">
        <v>-6749</v>
      </c>
      <c r="R33632" s="94">
        <v>23270</v>
      </c>
      <c r="S33632" s="94">
        <v>19237</v>
      </c>
      <c r="T33632" s="94">
        <v>10415</v>
      </c>
      <c r="U33632" s="94">
        <v>3578</v>
      </c>
      <c r="V33632" s="94">
        <v>1491</v>
      </c>
      <c r="W33632" s="94">
        <v>2</v>
      </c>
      <c r="X33632" s="94">
        <v>2343</v>
      </c>
      <c r="Y33632" s="94">
        <v>823</v>
      </c>
      <c r="AJ33632" s="94">
        <v>23270</v>
      </c>
      <c r="AK33632" s="94">
        <v>19237</v>
      </c>
      <c r="AL33632" s="94">
        <v>10415</v>
      </c>
      <c r="AM33632" s="94">
        <v>3578</v>
      </c>
      <c r="AN33632" s="94">
        <v>1491</v>
      </c>
      <c r="AO33632" s="94">
        <v>2</v>
      </c>
      <c r="AP33632" s="94">
        <v>2343</v>
      </c>
      <c r="AQ33632" s="94">
        <v>823</v>
      </c>
      <c r="AS33632" s="94">
        <v>26</v>
      </c>
      <c r="AT33632" s="94">
        <v>-844</v>
      </c>
      <c r="AU33632" s="94">
        <v>-268</v>
      </c>
      <c r="AW33632" s="94">
        <v>-574</v>
      </c>
      <c r="AX33632" s="94">
        <v>-546</v>
      </c>
      <c r="AY33632" s="94">
        <v>-1515</v>
      </c>
      <c r="AZ33632" s="94">
        <v>-3084</v>
      </c>
      <c r="BA33632" s="94">
        <v>116</v>
      </c>
      <c r="BB33632" s="94">
        <v>-66</v>
      </c>
      <c r="BC33632" s="94">
        <v>-788</v>
      </c>
      <c r="BD33632" s="94">
        <v>794</v>
      </c>
      <c r="BF33632" s="94">
        <v>10077</v>
      </c>
      <c r="BG33632" s="94">
        <v>4747</v>
      </c>
      <c r="BH33632" s="94">
        <v>9750</v>
      </c>
      <c r="BI33632" s="94">
        <v>17293</v>
      </c>
      <c r="BJ33632" s="94">
        <v>8564</v>
      </c>
      <c r="BK33632" s="94">
        <v>16945</v>
      </c>
    </row>
    <row r="33633" spans="1:63">
      <c r="A33633" s="85" t="s">
        <v>126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441</v>
      </c>
      <c r="G33633" s="89" t="s">
        <v>442</v>
      </c>
      <c r="H33633" s="94">
        <v>72445</v>
      </c>
      <c r="I33633" s="94">
        <v>70120</v>
      </c>
      <c r="J33633" s="94">
        <v>63397</v>
      </c>
      <c r="K33633" s="94">
        <v>-7479</v>
      </c>
      <c r="O33633" s="94">
        <v>70120</v>
      </c>
      <c r="P33633" s="94">
        <v>63397</v>
      </c>
      <c r="Q33633" s="94">
        <v>-7479</v>
      </c>
      <c r="R33633" s="94">
        <v>24279</v>
      </c>
      <c r="S33633" s="94">
        <v>20355</v>
      </c>
      <c r="T33633" s="94">
        <v>10421</v>
      </c>
      <c r="U33633" s="94">
        <v>3639</v>
      </c>
      <c r="V33633" s="94">
        <v>1616</v>
      </c>
      <c r="W33633" s="94">
        <v>24</v>
      </c>
      <c r="X33633" s="94">
        <v>2265</v>
      </c>
      <c r="Y33633" s="94">
        <v>797</v>
      </c>
      <c r="AJ33633" s="94">
        <v>24279</v>
      </c>
      <c r="AK33633" s="94">
        <v>20355</v>
      </c>
      <c r="AL33633" s="94">
        <v>10421</v>
      </c>
      <c r="AM33633" s="94">
        <v>3639</v>
      </c>
      <c r="AN33633" s="94">
        <v>1616</v>
      </c>
      <c r="AO33633" s="94">
        <v>24</v>
      </c>
      <c r="AP33633" s="94">
        <v>2265</v>
      </c>
      <c r="AQ33633" s="94">
        <v>797</v>
      </c>
      <c r="AS33633" s="94">
        <v>30</v>
      </c>
      <c r="AT33633" s="94">
        <v>-771</v>
      </c>
      <c r="AU33633" s="94">
        <v>-315</v>
      </c>
      <c r="AW33633" s="94">
        <v>-874</v>
      </c>
      <c r="AX33633" s="94">
        <v>-697</v>
      </c>
      <c r="AY33633" s="94">
        <v>-1347</v>
      </c>
      <c r="AZ33633" s="94">
        <v>-3223</v>
      </c>
      <c r="BA33633" s="94">
        <v>62</v>
      </c>
      <c r="BB33633" s="94">
        <v>-34</v>
      </c>
      <c r="BC33633" s="94">
        <v>-895</v>
      </c>
      <c r="BD33633" s="94">
        <v>585</v>
      </c>
      <c r="BF33633" s="94">
        <v>10651</v>
      </c>
      <c r="BG33633" s="94">
        <v>5039</v>
      </c>
      <c r="BH33633" s="94">
        <v>9926</v>
      </c>
      <c r="BI33633" s="94">
        <v>18063</v>
      </c>
      <c r="BJ33633" s="94">
        <v>9104</v>
      </c>
      <c r="BK33633" s="94">
        <v>17273</v>
      </c>
    </row>
    <row r="33634" spans="1:63">
      <c r="A33634" s="85" t="s">
        <v>126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441</v>
      </c>
      <c r="G33634" s="89" t="s">
        <v>442</v>
      </c>
      <c r="H33634" s="94">
        <v>73792</v>
      </c>
      <c r="I33634" s="94">
        <v>71104</v>
      </c>
      <c r="J33634" s="94">
        <v>64449</v>
      </c>
      <c r="K33634" s="94">
        <v>-7277</v>
      </c>
      <c r="O33634" s="94">
        <v>71104</v>
      </c>
      <c r="P33634" s="94">
        <v>64449</v>
      </c>
      <c r="Q33634" s="94">
        <v>-7277</v>
      </c>
      <c r="R33634" s="94">
        <v>24604</v>
      </c>
      <c r="S33634" s="94">
        <v>21428</v>
      </c>
      <c r="T33634" s="94">
        <v>10418</v>
      </c>
      <c r="U33634" s="94">
        <v>3745</v>
      </c>
      <c r="V33634" s="94">
        <v>1397</v>
      </c>
      <c r="W33634" s="94">
        <v>76</v>
      </c>
      <c r="X33634" s="94">
        <v>1991</v>
      </c>
      <c r="Y33634" s="94">
        <v>789</v>
      </c>
      <c r="AJ33634" s="94">
        <v>24604</v>
      </c>
      <c r="AK33634" s="94">
        <v>21428</v>
      </c>
      <c r="AL33634" s="94">
        <v>10418</v>
      </c>
      <c r="AM33634" s="94">
        <v>3745</v>
      </c>
      <c r="AN33634" s="94">
        <v>1397</v>
      </c>
      <c r="AO33634" s="94">
        <v>76</v>
      </c>
      <c r="AP33634" s="94">
        <v>1991</v>
      </c>
      <c r="AQ33634" s="94">
        <v>789</v>
      </c>
      <c r="AS33634" s="94">
        <v>53</v>
      </c>
      <c r="AT33634" s="94">
        <v>-817</v>
      </c>
      <c r="AU33634" s="94">
        <v>-326</v>
      </c>
      <c r="AW33634" s="94">
        <v>-816</v>
      </c>
      <c r="AX33634" s="94">
        <v>-651</v>
      </c>
      <c r="AY33634" s="94">
        <v>-1213</v>
      </c>
      <c r="AZ33634" s="94">
        <v>-3277</v>
      </c>
      <c r="BA33634" s="94">
        <v>50</v>
      </c>
      <c r="BB33634" s="94">
        <v>-35</v>
      </c>
      <c r="BC33634" s="94">
        <v>-722</v>
      </c>
      <c r="BD33634" s="94">
        <v>477</v>
      </c>
      <c r="BF33634" s="94">
        <v>10736</v>
      </c>
      <c r="BG33634" s="94">
        <v>5157</v>
      </c>
      <c r="BH33634" s="94">
        <v>9954</v>
      </c>
      <c r="BI33634" s="94">
        <v>18368</v>
      </c>
      <c r="BJ33634" s="94">
        <v>9264</v>
      </c>
      <c r="BK33634" s="94">
        <v>17559</v>
      </c>
    </row>
    <row r="33635" spans="1:63">
      <c r="A33635" s="85" t="s">
        <v>126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441</v>
      </c>
      <c r="G33635" s="89" t="s">
        <v>442</v>
      </c>
      <c r="H33635" s="94">
        <v>75073</v>
      </c>
      <c r="I33635" s="94">
        <v>72102</v>
      </c>
      <c r="J33635" s="94">
        <v>65333</v>
      </c>
      <c r="K33635" s="94">
        <v>-7458</v>
      </c>
      <c r="O33635" s="94">
        <v>72102</v>
      </c>
      <c r="P33635" s="94">
        <v>65333</v>
      </c>
      <c r="Q33635" s="94">
        <v>-7458</v>
      </c>
      <c r="R33635" s="94">
        <v>24780</v>
      </c>
      <c r="S33635" s="94">
        <v>21765</v>
      </c>
      <c r="T33635" s="94">
        <v>10416</v>
      </c>
      <c r="U33635" s="94">
        <v>3786</v>
      </c>
      <c r="V33635" s="94">
        <v>1424</v>
      </c>
      <c r="W33635" s="94">
        <v>107</v>
      </c>
      <c r="X33635" s="94">
        <v>2271</v>
      </c>
      <c r="Y33635" s="94">
        <v>784</v>
      </c>
      <c r="AJ33635" s="94">
        <v>24780</v>
      </c>
      <c r="AK33635" s="94">
        <v>21765</v>
      </c>
      <c r="AL33635" s="94">
        <v>10416</v>
      </c>
      <c r="AM33635" s="94">
        <v>3786</v>
      </c>
      <c r="AN33635" s="94">
        <v>1424</v>
      </c>
      <c r="AO33635" s="94">
        <v>107</v>
      </c>
      <c r="AP33635" s="94">
        <v>2271</v>
      </c>
      <c r="AQ33635" s="94">
        <v>784</v>
      </c>
      <c r="AS33635" s="94">
        <v>58</v>
      </c>
      <c r="AT33635" s="94">
        <v>-818</v>
      </c>
      <c r="AU33635" s="94">
        <v>-314</v>
      </c>
      <c r="AW33635" s="94">
        <v>-849</v>
      </c>
      <c r="AX33635" s="94">
        <v>-625</v>
      </c>
      <c r="AY33635" s="94">
        <v>-1263</v>
      </c>
      <c r="AZ33635" s="94">
        <v>-3393</v>
      </c>
      <c r="BA33635" s="94">
        <v>-88</v>
      </c>
      <c r="BB33635" s="94">
        <v>-42</v>
      </c>
      <c r="BC33635" s="94">
        <v>-638</v>
      </c>
      <c r="BD33635" s="94">
        <v>514</v>
      </c>
      <c r="BF33635" s="94">
        <v>10642</v>
      </c>
      <c r="BG33635" s="94">
        <v>5190</v>
      </c>
      <c r="BH33635" s="94">
        <v>10212</v>
      </c>
      <c r="BI33635" s="94">
        <v>18564</v>
      </c>
      <c r="BJ33635" s="94">
        <v>9347</v>
      </c>
      <c r="BK33635" s="94">
        <v>18079</v>
      </c>
    </row>
    <row r="33636" spans="1:63">
      <c r="A33636" s="85" t="s">
        <v>126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441</v>
      </c>
      <c r="G33636" s="89" t="s">
        <v>442</v>
      </c>
      <c r="H33636" s="94">
        <v>76315</v>
      </c>
      <c r="I33636" s="94">
        <v>72912</v>
      </c>
      <c r="J33636" s="94">
        <v>66241</v>
      </c>
      <c r="K33636" s="94">
        <v>-7296</v>
      </c>
      <c r="O33636" s="94">
        <v>72912</v>
      </c>
      <c r="P33636" s="94">
        <v>66241</v>
      </c>
      <c r="Q33636" s="94">
        <v>-7296</v>
      </c>
      <c r="R33636" s="94">
        <v>25061</v>
      </c>
      <c r="S33636" s="94">
        <v>22170</v>
      </c>
      <c r="T33636" s="94">
        <v>10369</v>
      </c>
      <c r="U33636" s="94">
        <v>3880</v>
      </c>
      <c r="V33636" s="94">
        <v>1716</v>
      </c>
      <c r="W33636" s="94">
        <v>112</v>
      </c>
      <c r="X33636" s="94">
        <v>2099</v>
      </c>
      <c r="Y33636" s="94">
        <v>835</v>
      </c>
      <c r="AJ33636" s="94">
        <v>25061</v>
      </c>
      <c r="AK33636" s="94">
        <v>22170</v>
      </c>
      <c r="AL33636" s="94">
        <v>10369</v>
      </c>
      <c r="AM33636" s="94">
        <v>3880</v>
      </c>
      <c r="AN33636" s="94">
        <v>1716</v>
      </c>
      <c r="AO33636" s="94">
        <v>112</v>
      </c>
      <c r="AP33636" s="94">
        <v>2099</v>
      </c>
      <c r="AQ33636" s="94">
        <v>835</v>
      </c>
      <c r="AS33636" s="94">
        <v>42</v>
      </c>
      <c r="AT33636" s="94">
        <v>-756</v>
      </c>
      <c r="AU33636" s="94">
        <v>-311</v>
      </c>
      <c r="AW33636" s="94">
        <v>-847</v>
      </c>
      <c r="AX33636" s="94">
        <v>-609</v>
      </c>
      <c r="AY33636" s="94">
        <v>-1345</v>
      </c>
      <c r="AZ33636" s="94">
        <v>-3055</v>
      </c>
      <c r="BA33636" s="94">
        <v>-179</v>
      </c>
      <c r="BB33636" s="94">
        <v>-39</v>
      </c>
      <c r="BC33636" s="94">
        <v>-608</v>
      </c>
      <c r="BD33636" s="94">
        <v>411</v>
      </c>
      <c r="BF33636" s="94">
        <v>10632</v>
      </c>
      <c r="BG33636" s="94">
        <v>5286</v>
      </c>
      <c r="BH33636" s="94">
        <v>10241</v>
      </c>
      <c r="BI33636" s="94">
        <v>18534</v>
      </c>
      <c r="BJ33636" s="94">
        <v>9476</v>
      </c>
      <c r="BK33636" s="94">
        <v>18675</v>
      </c>
    </row>
    <row r="33637" spans="1:63">
      <c r="A33637" s="85" t="s">
        <v>126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441</v>
      </c>
      <c r="G33637" s="89" t="s">
        <v>442</v>
      </c>
      <c r="H33637" s="94">
        <v>77246</v>
      </c>
      <c r="I33637" s="94">
        <v>73049</v>
      </c>
      <c r="J33637" s="94">
        <v>66199</v>
      </c>
      <c r="K33637" s="94">
        <v>-7537</v>
      </c>
      <c r="O33637" s="94">
        <v>73049</v>
      </c>
      <c r="P33637" s="94">
        <v>66199</v>
      </c>
      <c r="Q33637" s="94">
        <v>-7537</v>
      </c>
      <c r="R33637" s="94">
        <v>25171</v>
      </c>
      <c r="S33637" s="94">
        <v>21950</v>
      </c>
      <c r="T33637" s="94">
        <v>10307</v>
      </c>
      <c r="U33637" s="94">
        <v>3736</v>
      </c>
      <c r="V33637" s="94">
        <v>1895</v>
      </c>
      <c r="W33637" s="94">
        <v>135</v>
      </c>
      <c r="X33637" s="94">
        <v>2165</v>
      </c>
      <c r="Y33637" s="94">
        <v>842</v>
      </c>
      <c r="AJ33637" s="94">
        <v>25171</v>
      </c>
      <c r="AK33637" s="94">
        <v>21950</v>
      </c>
      <c r="AL33637" s="94">
        <v>10307</v>
      </c>
      <c r="AM33637" s="94">
        <v>3736</v>
      </c>
      <c r="AN33637" s="94">
        <v>1895</v>
      </c>
      <c r="AO33637" s="94">
        <v>135</v>
      </c>
      <c r="AP33637" s="94">
        <v>2165</v>
      </c>
      <c r="AQ33637" s="94">
        <v>842</v>
      </c>
      <c r="AS33637" s="94">
        <v>7</v>
      </c>
      <c r="AT33637" s="94">
        <v>-683</v>
      </c>
      <c r="AU33637" s="94">
        <v>-301</v>
      </c>
      <c r="AW33637" s="94">
        <v>-847</v>
      </c>
      <c r="AX33637" s="94">
        <v>-484</v>
      </c>
      <c r="AY33637" s="94">
        <v>-1385</v>
      </c>
      <c r="AZ33637" s="94">
        <v>-3135</v>
      </c>
      <c r="BA33637" s="94">
        <v>-250</v>
      </c>
      <c r="BB33637" s="94">
        <v>-68</v>
      </c>
      <c r="BC33637" s="94">
        <v>-609</v>
      </c>
      <c r="BD33637" s="94">
        <v>218</v>
      </c>
      <c r="BF33637" s="94">
        <v>10511</v>
      </c>
      <c r="BG33637" s="94">
        <v>5237</v>
      </c>
      <c r="BH33637" s="94">
        <v>10157</v>
      </c>
      <c r="BI33637" s="94">
        <v>18453</v>
      </c>
      <c r="BJ33637" s="94">
        <v>9417</v>
      </c>
      <c r="BK33637" s="94">
        <v>19205</v>
      </c>
    </row>
    <row r="33638" spans="1:63">
      <c r="A33638" s="85" t="s">
        <v>126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441</v>
      </c>
      <c r="G33638" s="89" t="s">
        <v>442</v>
      </c>
      <c r="H33638" s="94">
        <v>78026</v>
      </c>
      <c r="I33638" s="94">
        <v>73400</v>
      </c>
      <c r="J33638" s="94">
        <v>66783</v>
      </c>
      <c r="K33638" s="94">
        <v>-7302</v>
      </c>
      <c r="O33638" s="94">
        <v>73400</v>
      </c>
      <c r="P33638" s="94">
        <v>66783</v>
      </c>
      <c r="Q33638" s="94">
        <v>-7302</v>
      </c>
      <c r="R33638" s="94">
        <v>25466</v>
      </c>
      <c r="S33638" s="94">
        <v>22281</v>
      </c>
      <c r="T33638" s="94">
        <v>10298</v>
      </c>
      <c r="U33638" s="94">
        <v>3755</v>
      </c>
      <c r="V33638" s="94">
        <v>1971</v>
      </c>
      <c r="W33638" s="94">
        <v>131</v>
      </c>
      <c r="X33638" s="94">
        <v>2036</v>
      </c>
      <c r="Y33638" s="94">
        <v>846</v>
      </c>
      <c r="AJ33638" s="94">
        <v>25466</v>
      </c>
      <c r="AK33638" s="94">
        <v>22281</v>
      </c>
      <c r="AL33638" s="94">
        <v>10298</v>
      </c>
      <c r="AM33638" s="94">
        <v>3755</v>
      </c>
      <c r="AN33638" s="94">
        <v>1971</v>
      </c>
      <c r="AO33638" s="94">
        <v>131</v>
      </c>
      <c r="AP33638" s="94">
        <v>2036</v>
      </c>
      <c r="AQ33638" s="94">
        <v>846</v>
      </c>
      <c r="AS33638" s="94">
        <v>-13</v>
      </c>
      <c r="AT33638" s="94">
        <v>-692</v>
      </c>
      <c r="AU33638" s="94">
        <v>-280</v>
      </c>
      <c r="AW33638" s="94">
        <v>-729</v>
      </c>
      <c r="AX33638" s="94">
        <v>-360</v>
      </c>
      <c r="AY33638" s="94">
        <v>-1425</v>
      </c>
      <c r="AZ33638" s="94">
        <v>-3227</v>
      </c>
      <c r="BA33638" s="94">
        <v>-354</v>
      </c>
      <c r="BB33638" s="94">
        <v>-128</v>
      </c>
      <c r="BC33638" s="94">
        <v>-503</v>
      </c>
      <c r="BD33638" s="94">
        <v>409</v>
      </c>
      <c r="BF33638" s="94">
        <v>10362</v>
      </c>
      <c r="BG33638" s="94">
        <v>5225</v>
      </c>
      <c r="BH33638" s="94">
        <v>10153</v>
      </c>
      <c r="BI33638" s="94">
        <v>18399</v>
      </c>
      <c r="BJ33638" s="94">
        <v>9376</v>
      </c>
      <c r="BK33638" s="94">
        <v>19814</v>
      </c>
    </row>
    <row r="33639" spans="1:63">
      <c r="A33639" s="85" t="s">
        <v>126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441</v>
      </c>
      <c r="G33639" s="89" t="s">
        <v>442</v>
      </c>
      <c r="H33639" s="94">
        <v>78726</v>
      </c>
      <c r="I33639" s="94">
        <v>73765</v>
      </c>
      <c r="J33639" s="94">
        <v>67185</v>
      </c>
      <c r="K33639" s="94">
        <v>-7247</v>
      </c>
      <c r="O33639" s="94">
        <v>73765</v>
      </c>
      <c r="P33639" s="94">
        <v>67185</v>
      </c>
      <c r="Q33639" s="94">
        <v>-7247</v>
      </c>
      <c r="R33639" s="94">
        <v>25511</v>
      </c>
      <c r="S33639" s="94">
        <v>22448</v>
      </c>
      <c r="T33639" s="94">
        <v>10292</v>
      </c>
      <c r="U33639" s="94">
        <v>3770</v>
      </c>
      <c r="V33639" s="94">
        <v>1962</v>
      </c>
      <c r="W33639" s="94">
        <v>163</v>
      </c>
      <c r="X33639" s="94">
        <v>2198</v>
      </c>
      <c r="Y33639" s="94">
        <v>842</v>
      </c>
      <c r="AJ33639" s="94">
        <v>25511</v>
      </c>
      <c r="AK33639" s="94">
        <v>22448</v>
      </c>
      <c r="AL33639" s="94">
        <v>10292</v>
      </c>
      <c r="AM33639" s="94">
        <v>3770</v>
      </c>
      <c r="AN33639" s="94">
        <v>1962</v>
      </c>
      <c r="AO33639" s="94">
        <v>163</v>
      </c>
      <c r="AP33639" s="94">
        <v>2198</v>
      </c>
      <c r="AQ33639" s="94">
        <v>842</v>
      </c>
      <c r="AS33639" s="94">
        <v>-30</v>
      </c>
      <c r="AT33639" s="94">
        <v>-648</v>
      </c>
      <c r="AU33639" s="94">
        <v>-269</v>
      </c>
      <c r="AW33639" s="94">
        <v>-754</v>
      </c>
      <c r="AX33639" s="94">
        <v>-400</v>
      </c>
      <c r="AY33639" s="94">
        <v>-1458</v>
      </c>
      <c r="AZ33639" s="94">
        <v>-3183</v>
      </c>
      <c r="BA33639" s="94">
        <v>-387</v>
      </c>
      <c r="BB33639" s="94">
        <v>-149</v>
      </c>
      <c r="BC33639" s="94">
        <v>-453</v>
      </c>
      <c r="BD33639" s="94">
        <v>484</v>
      </c>
      <c r="BF33639" s="94">
        <v>10283</v>
      </c>
      <c r="BG33639" s="94">
        <v>5195</v>
      </c>
      <c r="BH33639" s="94">
        <v>10130</v>
      </c>
      <c r="BI33639" s="94">
        <v>18290</v>
      </c>
      <c r="BJ33639" s="94">
        <v>9373</v>
      </c>
      <c r="BK33639" s="94">
        <v>20422</v>
      </c>
    </row>
    <row r="33640" spans="1:63">
      <c r="A33640" s="85" t="s">
        <v>126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441</v>
      </c>
      <c r="G33640" s="89" t="s">
        <v>442</v>
      </c>
      <c r="H33640" s="94">
        <v>78967</v>
      </c>
      <c r="I33640" s="94">
        <v>73525</v>
      </c>
      <c r="J33640" s="94">
        <v>67352</v>
      </c>
      <c r="K33640" s="94">
        <v>-6830</v>
      </c>
      <c r="O33640" s="94">
        <v>73525</v>
      </c>
      <c r="P33640" s="94">
        <v>67352</v>
      </c>
      <c r="Q33640" s="94">
        <v>-6830</v>
      </c>
      <c r="R33640" s="94">
        <v>25462</v>
      </c>
      <c r="S33640" s="94">
        <v>22447</v>
      </c>
      <c r="T33640" s="94">
        <v>10321</v>
      </c>
      <c r="U33640" s="94">
        <v>3812</v>
      </c>
      <c r="V33640" s="94">
        <v>1935</v>
      </c>
      <c r="W33640" s="94">
        <v>177</v>
      </c>
      <c r="X33640" s="94">
        <v>2352</v>
      </c>
      <c r="Y33640" s="94">
        <v>845</v>
      </c>
      <c r="AJ33640" s="94">
        <v>25462</v>
      </c>
      <c r="AK33640" s="94">
        <v>22447</v>
      </c>
      <c r="AL33640" s="94">
        <v>10321</v>
      </c>
      <c r="AM33640" s="94">
        <v>3812</v>
      </c>
      <c r="AN33640" s="94">
        <v>1935</v>
      </c>
      <c r="AO33640" s="94">
        <v>177</v>
      </c>
      <c r="AP33640" s="94">
        <v>2352</v>
      </c>
      <c r="AQ33640" s="94">
        <v>845</v>
      </c>
      <c r="AS33640" s="94">
        <v>-38</v>
      </c>
      <c r="AT33640" s="94">
        <v>-606</v>
      </c>
      <c r="AU33640" s="94">
        <v>-268</v>
      </c>
      <c r="AW33640" s="94">
        <v>-621</v>
      </c>
      <c r="AX33640" s="94">
        <v>-352</v>
      </c>
      <c r="AY33640" s="94">
        <v>-1489</v>
      </c>
      <c r="AZ33640" s="94">
        <v>-3093</v>
      </c>
      <c r="BA33640" s="94">
        <v>-346</v>
      </c>
      <c r="BB33640" s="94">
        <v>-137</v>
      </c>
      <c r="BC33640" s="94">
        <v>-271</v>
      </c>
      <c r="BD33640" s="94">
        <v>391</v>
      </c>
      <c r="BF33640" s="94">
        <v>10138</v>
      </c>
      <c r="BG33640" s="94">
        <v>5119</v>
      </c>
      <c r="BH33640" s="94">
        <v>9995</v>
      </c>
      <c r="BI33640" s="94">
        <v>18007</v>
      </c>
      <c r="BJ33640" s="94">
        <v>9247</v>
      </c>
      <c r="BK33640" s="94">
        <v>20948</v>
      </c>
    </row>
    <row r="33641" spans="1:63">
      <c r="A33641" s="85" t="s">
        <v>126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441</v>
      </c>
      <c r="G33641" s="89" t="s">
        <v>442</v>
      </c>
      <c r="H33641" s="94">
        <v>78910</v>
      </c>
      <c r="I33641" s="94">
        <v>73317</v>
      </c>
      <c r="J33641" s="94">
        <v>67868</v>
      </c>
      <c r="K33641" s="94">
        <v>-6219</v>
      </c>
      <c r="O33641" s="94">
        <v>73317</v>
      </c>
      <c r="P33641" s="94">
        <v>67868</v>
      </c>
      <c r="Q33641" s="94">
        <v>-6219</v>
      </c>
      <c r="R33641" s="94">
        <v>25692</v>
      </c>
      <c r="S33641" s="94">
        <v>22676</v>
      </c>
      <c r="T33641" s="94">
        <v>10374</v>
      </c>
      <c r="U33641" s="94">
        <v>4031</v>
      </c>
      <c r="V33641" s="94">
        <v>1869</v>
      </c>
      <c r="W33641" s="94">
        <v>182</v>
      </c>
      <c r="X33641" s="94">
        <v>2170</v>
      </c>
      <c r="Y33641" s="94">
        <v>874</v>
      </c>
      <c r="AJ33641" s="94">
        <v>25692</v>
      </c>
      <c r="AK33641" s="94">
        <v>22676</v>
      </c>
      <c r="AL33641" s="94">
        <v>10374</v>
      </c>
      <c r="AM33641" s="94">
        <v>4031</v>
      </c>
      <c r="AN33641" s="94">
        <v>1869</v>
      </c>
      <c r="AO33641" s="94">
        <v>182</v>
      </c>
      <c r="AP33641" s="94">
        <v>2170</v>
      </c>
      <c r="AQ33641" s="94">
        <v>874</v>
      </c>
      <c r="AS33641" s="94">
        <v>-58</v>
      </c>
      <c r="AT33641" s="94">
        <v>-554</v>
      </c>
      <c r="AU33641" s="94">
        <v>-260</v>
      </c>
      <c r="AW33641" s="94">
        <v>-435</v>
      </c>
      <c r="AX33641" s="94">
        <v>-286</v>
      </c>
      <c r="AY33641" s="94">
        <v>-1484</v>
      </c>
      <c r="AZ33641" s="94">
        <v>-2934</v>
      </c>
      <c r="BA33641" s="94">
        <v>-354</v>
      </c>
      <c r="BB33641" s="94">
        <v>-126</v>
      </c>
      <c r="BC33641" s="94">
        <v>7</v>
      </c>
      <c r="BD33641" s="94">
        <v>265</v>
      </c>
      <c r="BF33641" s="94">
        <v>9941</v>
      </c>
      <c r="BG33641" s="94">
        <v>5047</v>
      </c>
      <c r="BH33641" s="94">
        <v>9900</v>
      </c>
      <c r="BI33641" s="94">
        <v>17790</v>
      </c>
      <c r="BJ33641" s="94">
        <v>9118</v>
      </c>
      <c r="BK33641" s="94">
        <v>21450</v>
      </c>
    </row>
    <row r="33642" spans="1:63">
      <c r="A33642" s="85" t="s">
        <v>126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441</v>
      </c>
      <c r="G33642" s="89" t="s">
        <v>442</v>
      </c>
      <c r="H33642" s="94">
        <v>78615</v>
      </c>
      <c r="I33642" s="94">
        <v>73407</v>
      </c>
      <c r="J33642" s="94">
        <v>67969</v>
      </c>
      <c r="K33642" s="94">
        <v>-6279</v>
      </c>
      <c r="O33642" s="94">
        <v>73407</v>
      </c>
      <c r="P33642" s="94">
        <v>67969</v>
      </c>
      <c r="Q33642" s="94">
        <v>-6279</v>
      </c>
      <c r="R33642" s="94">
        <v>25810</v>
      </c>
      <c r="S33642" s="94">
        <v>23008</v>
      </c>
      <c r="T33642" s="94">
        <v>10396</v>
      </c>
      <c r="U33642" s="94">
        <v>4104</v>
      </c>
      <c r="V33642" s="94">
        <v>1715</v>
      </c>
      <c r="W33642" s="94">
        <v>184</v>
      </c>
      <c r="X33642" s="94">
        <v>1760</v>
      </c>
      <c r="Y33642" s="94">
        <v>993</v>
      </c>
      <c r="AJ33642" s="94">
        <v>25810</v>
      </c>
      <c r="AK33642" s="94">
        <v>23008</v>
      </c>
      <c r="AL33642" s="94">
        <v>10396</v>
      </c>
      <c r="AM33642" s="94">
        <v>4104</v>
      </c>
      <c r="AN33642" s="94">
        <v>1715</v>
      </c>
      <c r="AO33642" s="94">
        <v>184</v>
      </c>
      <c r="AP33642" s="94">
        <v>1760</v>
      </c>
      <c r="AQ33642" s="94">
        <v>993</v>
      </c>
      <c r="AS33642" s="94">
        <v>-61</v>
      </c>
      <c r="AT33642" s="94">
        <v>-629</v>
      </c>
      <c r="AU33642" s="94">
        <v>-264</v>
      </c>
      <c r="AW33642" s="94">
        <v>-711</v>
      </c>
      <c r="AX33642" s="94">
        <v>-336</v>
      </c>
      <c r="AY33642" s="94">
        <v>-1473</v>
      </c>
      <c r="AZ33642" s="94">
        <v>-2462</v>
      </c>
      <c r="BA33642" s="94">
        <v>-334</v>
      </c>
      <c r="BB33642" s="94">
        <v>-201</v>
      </c>
      <c r="BC33642" s="94">
        <v>-96</v>
      </c>
      <c r="BD33642" s="94">
        <v>288</v>
      </c>
      <c r="BF33642" s="94">
        <v>9825</v>
      </c>
      <c r="BG33642" s="94">
        <v>5025</v>
      </c>
      <c r="BH33642" s="94">
        <v>9898</v>
      </c>
      <c r="BI33642" s="94">
        <v>17715</v>
      </c>
      <c r="BJ33642" s="94">
        <v>9003</v>
      </c>
      <c r="BK33642" s="94">
        <v>21871</v>
      </c>
    </row>
    <row r="33643" spans="1:63">
      <c r="A33643" s="85" t="s">
        <v>126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441</v>
      </c>
      <c r="G33643" s="89" t="s">
        <v>442</v>
      </c>
      <c r="H33643" s="94">
        <v>77760</v>
      </c>
      <c r="I33643" s="94">
        <v>73357</v>
      </c>
      <c r="J33643" s="94">
        <v>67092</v>
      </c>
      <c r="K33643" s="94">
        <v>-7110</v>
      </c>
      <c r="O33643" s="94">
        <v>73357</v>
      </c>
      <c r="P33643" s="94">
        <v>67092</v>
      </c>
      <c r="Q33643" s="94">
        <v>-7110</v>
      </c>
      <c r="R33643" s="94">
        <v>25585</v>
      </c>
      <c r="S33643" s="94">
        <v>22595</v>
      </c>
      <c r="T33643" s="94">
        <v>10398</v>
      </c>
      <c r="U33643" s="94">
        <v>3947</v>
      </c>
      <c r="V33643" s="94">
        <v>1699</v>
      </c>
      <c r="W33643" s="94">
        <v>167</v>
      </c>
      <c r="X33643" s="94">
        <v>1731</v>
      </c>
      <c r="Y33643" s="94">
        <v>971</v>
      </c>
      <c r="AJ33643" s="94">
        <v>25585</v>
      </c>
      <c r="AK33643" s="94">
        <v>22595</v>
      </c>
      <c r="AL33643" s="94">
        <v>10398</v>
      </c>
      <c r="AM33643" s="94">
        <v>3947</v>
      </c>
      <c r="AN33643" s="94">
        <v>1699</v>
      </c>
      <c r="AO33643" s="94">
        <v>167</v>
      </c>
      <c r="AP33643" s="94">
        <v>1731</v>
      </c>
      <c r="AQ33643" s="94">
        <v>971</v>
      </c>
      <c r="AS33643" s="94">
        <v>-68</v>
      </c>
      <c r="AT33643" s="94">
        <v>-589</v>
      </c>
      <c r="AU33643" s="94">
        <v>-273</v>
      </c>
      <c r="AW33643" s="94">
        <v>-886</v>
      </c>
      <c r="AX33643" s="94">
        <v>-462</v>
      </c>
      <c r="AY33643" s="94">
        <v>-1503</v>
      </c>
      <c r="AZ33643" s="94">
        <v>-2738</v>
      </c>
      <c r="BA33643" s="94">
        <v>-418</v>
      </c>
      <c r="BB33643" s="94">
        <v>-120</v>
      </c>
      <c r="BC33643" s="94">
        <v>-228</v>
      </c>
      <c r="BD33643" s="94">
        <v>175</v>
      </c>
      <c r="BF33643" s="94">
        <v>9799</v>
      </c>
      <c r="BG33643" s="94">
        <v>5019</v>
      </c>
      <c r="BH33643" s="94">
        <v>10003</v>
      </c>
      <c r="BI33643" s="94">
        <v>17668</v>
      </c>
      <c r="BJ33643" s="94">
        <v>8953</v>
      </c>
      <c r="BK33643" s="94">
        <v>21847</v>
      </c>
    </row>
    <row r="33644" spans="1:63">
      <c r="A33644" s="85" t="s">
        <v>126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441</v>
      </c>
      <c r="G33644" s="89" t="s">
        <v>442</v>
      </c>
      <c r="H33644" s="94">
        <v>76432</v>
      </c>
      <c r="I33644" s="94">
        <v>72741</v>
      </c>
      <c r="J33644" s="94">
        <v>66127</v>
      </c>
      <c r="K33644" s="94">
        <v>-7349</v>
      </c>
      <c r="O33644" s="94">
        <v>72741</v>
      </c>
      <c r="P33644" s="94">
        <v>66127</v>
      </c>
      <c r="Q33644" s="94">
        <v>-7349</v>
      </c>
      <c r="R33644" s="94">
        <v>25356</v>
      </c>
      <c r="S33644" s="94">
        <v>22441</v>
      </c>
      <c r="T33644" s="94">
        <v>10402</v>
      </c>
      <c r="U33644" s="94">
        <v>3859</v>
      </c>
      <c r="V33644" s="94">
        <v>1461</v>
      </c>
      <c r="W33644" s="94">
        <v>134</v>
      </c>
      <c r="X33644" s="94">
        <v>1597</v>
      </c>
      <c r="Y33644" s="94">
        <v>877</v>
      </c>
      <c r="AJ33644" s="94">
        <v>25356</v>
      </c>
      <c r="AK33644" s="94">
        <v>22441</v>
      </c>
      <c r="AL33644" s="94">
        <v>10402</v>
      </c>
      <c r="AM33644" s="94">
        <v>3859</v>
      </c>
      <c r="AN33644" s="94">
        <v>1461</v>
      </c>
      <c r="AO33644" s="94">
        <v>134</v>
      </c>
      <c r="AP33644" s="94">
        <v>1597</v>
      </c>
      <c r="AQ33644" s="94">
        <v>877</v>
      </c>
      <c r="AS33644" s="94">
        <v>-69</v>
      </c>
      <c r="AT33644" s="94">
        <v>-562</v>
      </c>
      <c r="AU33644" s="94">
        <v>-285</v>
      </c>
      <c r="AW33644" s="94">
        <v>-754</v>
      </c>
      <c r="AX33644" s="94">
        <v>-460</v>
      </c>
      <c r="AY33644" s="94">
        <v>-1577</v>
      </c>
      <c r="AZ33644" s="94">
        <v>-2906</v>
      </c>
      <c r="BA33644" s="94">
        <v>-405</v>
      </c>
      <c r="BB33644" s="94">
        <v>-79</v>
      </c>
      <c r="BC33644" s="94">
        <v>-384</v>
      </c>
      <c r="BD33644" s="94">
        <v>132</v>
      </c>
      <c r="BF33644" s="94">
        <v>9833</v>
      </c>
      <c r="BG33644" s="94">
        <v>4991</v>
      </c>
      <c r="BH33644" s="94">
        <v>9994</v>
      </c>
      <c r="BI33644" s="94">
        <v>17565</v>
      </c>
      <c r="BJ33644" s="94">
        <v>8884</v>
      </c>
      <c r="BK33644" s="94">
        <v>21407</v>
      </c>
    </row>
    <row r="33645" spans="1:63">
      <c r="A33645" s="85" t="s">
        <v>126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441</v>
      </c>
      <c r="G33645" s="89" t="s">
        <v>442</v>
      </c>
      <c r="H33645" s="94">
        <v>75666</v>
      </c>
      <c r="I33645" s="94">
        <v>72507</v>
      </c>
      <c r="J33645" s="94">
        <v>66433</v>
      </c>
      <c r="K33645" s="94">
        <v>-6749</v>
      </c>
      <c r="O33645" s="94">
        <v>72507</v>
      </c>
      <c r="P33645" s="94">
        <v>66433</v>
      </c>
      <c r="Q33645" s="94">
        <v>-6749</v>
      </c>
      <c r="R33645" s="94">
        <v>25500</v>
      </c>
      <c r="S33645" s="94">
        <v>22563</v>
      </c>
      <c r="T33645" s="94">
        <v>10399</v>
      </c>
      <c r="U33645" s="94">
        <v>3881</v>
      </c>
      <c r="V33645" s="94">
        <v>1675</v>
      </c>
      <c r="W33645" s="94">
        <v>36</v>
      </c>
      <c r="X33645" s="94">
        <v>1521</v>
      </c>
      <c r="Y33645" s="94">
        <v>859</v>
      </c>
      <c r="AJ33645" s="94">
        <v>25500</v>
      </c>
      <c r="AK33645" s="94">
        <v>22563</v>
      </c>
      <c r="AL33645" s="94">
        <v>10399</v>
      </c>
      <c r="AM33645" s="94">
        <v>3881</v>
      </c>
      <c r="AN33645" s="94">
        <v>1675</v>
      </c>
      <c r="AO33645" s="94">
        <v>36</v>
      </c>
      <c r="AP33645" s="94">
        <v>1521</v>
      </c>
      <c r="AQ33645" s="94">
        <v>859</v>
      </c>
      <c r="AS33645" s="94">
        <v>-38</v>
      </c>
      <c r="AT33645" s="94">
        <v>-535</v>
      </c>
      <c r="AU33645" s="94">
        <v>-290</v>
      </c>
      <c r="AW33645" s="94">
        <v>-664</v>
      </c>
      <c r="AX33645" s="94">
        <v>-360</v>
      </c>
      <c r="AY33645" s="94">
        <v>-1586</v>
      </c>
      <c r="AZ33645" s="94">
        <v>-2452</v>
      </c>
      <c r="BA33645" s="94">
        <v>-368</v>
      </c>
      <c r="BB33645" s="94">
        <v>-63</v>
      </c>
      <c r="BC33645" s="94">
        <v>-393</v>
      </c>
      <c r="BD33645" s="94">
        <v>0</v>
      </c>
      <c r="BF33645" s="94">
        <v>9920</v>
      </c>
      <c r="BG33645" s="94">
        <v>4953</v>
      </c>
      <c r="BH33645" s="94">
        <v>10107</v>
      </c>
      <c r="BI33645" s="94">
        <v>17624</v>
      </c>
      <c r="BJ33645" s="94">
        <v>8911</v>
      </c>
      <c r="BK33645" s="94">
        <v>20925</v>
      </c>
    </row>
    <row r="33646" spans="1:63">
      <c r="A33646" s="85" t="s">
        <v>126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441</v>
      </c>
      <c r="G33646" s="89" t="s">
        <v>442</v>
      </c>
      <c r="H33646" s="94">
        <v>76160</v>
      </c>
      <c r="I33646" s="94">
        <v>72993</v>
      </c>
      <c r="J33646" s="94">
        <v>66733</v>
      </c>
      <c r="K33646" s="94">
        <v>-7048</v>
      </c>
      <c r="O33646" s="94">
        <v>72993</v>
      </c>
      <c r="P33646" s="94">
        <v>66733</v>
      </c>
      <c r="Q33646" s="94">
        <v>-7048</v>
      </c>
      <c r="R33646" s="94">
        <v>25689</v>
      </c>
      <c r="S33646" s="94">
        <v>22428</v>
      </c>
      <c r="T33646" s="94">
        <v>10402</v>
      </c>
      <c r="U33646" s="94">
        <v>3867</v>
      </c>
      <c r="V33646" s="94">
        <v>1555</v>
      </c>
      <c r="W33646" s="94">
        <v>1</v>
      </c>
      <c r="X33646" s="94">
        <v>1911</v>
      </c>
      <c r="Y33646" s="94">
        <v>879</v>
      </c>
      <c r="AJ33646" s="94">
        <v>25689</v>
      </c>
      <c r="AK33646" s="94">
        <v>22428</v>
      </c>
      <c r="AL33646" s="94">
        <v>10402</v>
      </c>
      <c r="AM33646" s="94">
        <v>3867</v>
      </c>
      <c r="AN33646" s="94">
        <v>1555</v>
      </c>
      <c r="AO33646" s="94">
        <v>1</v>
      </c>
      <c r="AP33646" s="94">
        <v>1911</v>
      </c>
      <c r="AQ33646" s="94">
        <v>879</v>
      </c>
      <c r="AS33646" s="94">
        <v>-52</v>
      </c>
      <c r="AT33646" s="94">
        <v>-555</v>
      </c>
      <c r="AU33646" s="94">
        <v>-254</v>
      </c>
      <c r="AW33646" s="94">
        <v>-853</v>
      </c>
      <c r="AX33646" s="94">
        <v>-396</v>
      </c>
      <c r="AY33646" s="94">
        <v>-1596</v>
      </c>
      <c r="AZ33646" s="94">
        <v>-2605</v>
      </c>
      <c r="BA33646" s="94">
        <v>-427</v>
      </c>
      <c r="BB33646" s="94">
        <v>-151</v>
      </c>
      <c r="BC33646" s="94">
        <v>-195</v>
      </c>
      <c r="BD33646" s="94">
        <v>36</v>
      </c>
      <c r="BF33646" s="94">
        <v>10136</v>
      </c>
      <c r="BG33646" s="94">
        <v>5036</v>
      </c>
      <c r="BH33646" s="94">
        <v>10173</v>
      </c>
      <c r="BI33646" s="94">
        <v>17702</v>
      </c>
      <c r="BJ33646" s="94">
        <v>9066</v>
      </c>
      <c r="BK33646" s="94">
        <v>20812</v>
      </c>
    </row>
    <row r="33647" spans="1:63">
      <c r="A33647" s="85" t="s">
        <v>126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441</v>
      </c>
      <c r="G33647" s="89" t="s">
        <v>442</v>
      </c>
      <c r="H33647" s="94">
        <v>73484</v>
      </c>
      <c r="I33647" s="94">
        <v>70679</v>
      </c>
      <c r="J33647" s="94">
        <v>63743</v>
      </c>
      <c r="K33647" s="94">
        <v>-7836</v>
      </c>
      <c r="O33647" s="94">
        <v>70679</v>
      </c>
      <c r="P33647" s="94">
        <v>63743</v>
      </c>
      <c r="Q33647" s="94">
        <v>-7836</v>
      </c>
      <c r="R33647" s="94">
        <v>25115</v>
      </c>
      <c r="S33647" s="94">
        <v>19798</v>
      </c>
      <c r="T33647" s="94">
        <v>10404</v>
      </c>
      <c r="U33647" s="94">
        <v>3383</v>
      </c>
      <c r="V33647" s="94">
        <v>1465</v>
      </c>
      <c r="W33647" s="94">
        <v>0</v>
      </c>
      <c r="X33647" s="94">
        <v>2763</v>
      </c>
      <c r="Y33647" s="94">
        <v>817</v>
      </c>
      <c r="AJ33647" s="94">
        <v>25115</v>
      </c>
      <c r="AK33647" s="94">
        <v>19798</v>
      </c>
      <c r="AL33647" s="94">
        <v>10404</v>
      </c>
      <c r="AM33647" s="94">
        <v>3383</v>
      </c>
      <c r="AN33647" s="94">
        <v>1465</v>
      </c>
      <c r="AO33647" s="94">
        <v>0</v>
      </c>
      <c r="AP33647" s="94">
        <v>2763</v>
      </c>
      <c r="AQ33647" s="94">
        <v>817</v>
      </c>
      <c r="AS33647" s="94">
        <v>-80</v>
      </c>
      <c r="AT33647" s="94">
        <v>-502</v>
      </c>
      <c r="AU33647" s="94">
        <v>-218</v>
      </c>
      <c r="AW33647" s="94">
        <v>-921</v>
      </c>
      <c r="AX33647" s="94">
        <v>-414</v>
      </c>
      <c r="AY33647" s="94">
        <v>-1620</v>
      </c>
      <c r="AZ33647" s="94">
        <v>-3002</v>
      </c>
      <c r="BA33647" s="94">
        <v>-560</v>
      </c>
      <c r="BB33647" s="94">
        <v>-38</v>
      </c>
      <c r="BC33647" s="94">
        <v>-510</v>
      </c>
      <c r="BD33647" s="94">
        <v>29</v>
      </c>
      <c r="BF33647" s="94">
        <v>10166</v>
      </c>
      <c r="BG33647" s="94">
        <v>4925</v>
      </c>
      <c r="BH33647" s="94">
        <v>9727</v>
      </c>
      <c r="BI33647" s="94">
        <v>16886</v>
      </c>
      <c r="BJ33647" s="94">
        <v>8867</v>
      </c>
      <c r="BK33647" s="94">
        <v>20042</v>
      </c>
    </row>
    <row r="33648" spans="1:63">
      <c r="A33648" s="85" t="s">
        <v>126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441</v>
      </c>
      <c r="G33648" s="89" t="s">
        <v>442</v>
      </c>
      <c r="H33648" s="94">
        <v>69024</v>
      </c>
      <c r="I33648" s="94">
        <v>66588</v>
      </c>
      <c r="J33648" s="94">
        <v>59287</v>
      </c>
      <c r="K33648" s="94">
        <v>-7983</v>
      </c>
      <c r="O33648" s="94">
        <v>66588</v>
      </c>
      <c r="P33648" s="94">
        <v>59287</v>
      </c>
      <c r="Q33648" s="94">
        <v>-7983</v>
      </c>
      <c r="R33648" s="94">
        <v>23373</v>
      </c>
      <c r="S33648" s="94">
        <v>17100</v>
      </c>
      <c r="T33648" s="94">
        <v>10416</v>
      </c>
      <c r="U33648" s="94">
        <v>3016</v>
      </c>
      <c r="V33648" s="94">
        <v>1263</v>
      </c>
      <c r="W33648" s="94">
        <v>0</v>
      </c>
      <c r="X33648" s="94">
        <v>3313</v>
      </c>
      <c r="Y33648" s="94">
        <v>807</v>
      </c>
      <c r="AJ33648" s="94">
        <v>23373</v>
      </c>
      <c r="AK33648" s="94">
        <v>17100</v>
      </c>
      <c r="AL33648" s="94">
        <v>10416</v>
      </c>
      <c r="AM33648" s="94">
        <v>3016</v>
      </c>
      <c r="AN33648" s="94">
        <v>1263</v>
      </c>
      <c r="AO33648" s="94">
        <v>0</v>
      </c>
      <c r="AP33648" s="94">
        <v>3313</v>
      </c>
      <c r="AQ33648" s="94">
        <v>807</v>
      </c>
      <c r="AS33648" s="94">
        <v>-88</v>
      </c>
      <c r="AT33648" s="94">
        <v>-539</v>
      </c>
      <c r="AU33648" s="94">
        <v>-189</v>
      </c>
      <c r="AW33648" s="94">
        <v>-955</v>
      </c>
      <c r="AX33648" s="94">
        <v>-396</v>
      </c>
      <c r="AY33648" s="94">
        <v>-1417</v>
      </c>
      <c r="AZ33648" s="94">
        <v>-3466</v>
      </c>
      <c r="BA33648" s="94">
        <v>-546</v>
      </c>
      <c r="BB33648" s="94">
        <v>-81</v>
      </c>
      <c r="BC33648" s="94">
        <v>-432</v>
      </c>
      <c r="BD33648" s="94">
        <v>126</v>
      </c>
      <c r="BF33648" s="94">
        <v>9568</v>
      </c>
      <c r="BG33648" s="94">
        <v>4655</v>
      </c>
      <c r="BH33648" s="94">
        <v>9138</v>
      </c>
      <c r="BI33648" s="94">
        <v>15965</v>
      </c>
      <c r="BJ33648" s="94">
        <v>8385</v>
      </c>
      <c r="BK33648" s="94">
        <v>18814</v>
      </c>
    </row>
    <row r="33649" spans="1:63">
      <c r="A33649" s="85" t="s">
        <v>126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441</v>
      </c>
      <c r="G33649" s="89" t="s">
        <v>442</v>
      </c>
      <c r="H33649" s="94">
        <v>65279</v>
      </c>
      <c r="I33649" s="94">
        <v>62836</v>
      </c>
      <c r="J33649" s="94">
        <v>55792</v>
      </c>
      <c r="K33649" s="94">
        <v>-7579</v>
      </c>
      <c r="O33649" s="94">
        <v>62836</v>
      </c>
      <c r="P33649" s="94">
        <v>55792</v>
      </c>
      <c r="Q33649" s="94">
        <v>-7579</v>
      </c>
      <c r="R33649" s="94">
        <v>20685</v>
      </c>
      <c r="S33649" s="94">
        <v>16159</v>
      </c>
      <c r="T33649" s="94">
        <v>10421</v>
      </c>
      <c r="U33649" s="94">
        <v>2812</v>
      </c>
      <c r="V33649" s="94">
        <v>1231</v>
      </c>
      <c r="W33649" s="94">
        <v>0</v>
      </c>
      <c r="X33649" s="94">
        <v>3676</v>
      </c>
      <c r="Y33649" s="94">
        <v>808</v>
      </c>
      <c r="AJ33649" s="94">
        <v>20685</v>
      </c>
      <c r="AK33649" s="94">
        <v>16159</v>
      </c>
      <c r="AL33649" s="94">
        <v>10421</v>
      </c>
      <c r="AM33649" s="94">
        <v>2812</v>
      </c>
      <c r="AN33649" s="94">
        <v>1231</v>
      </c>
      <c r="AO33649" s="94">
        <v>0</v>
      </c>
      <c r="AP33649" s="94">
        <v>3676</v>
      </c>
      <c r="AQ33649" s="94">
        <v>808</v>
      </c>
      <c r="AS33649" s="94">
        <v>-81</v>
      </c>
      <c r="AT33649" s="94">
        <v>-633</v>
      </c>
      <c r="AU33649" s="94">
        <v>-53</v>
      </c>
      <c r="AW33649" s="94">
        <v>-932</v>
      </c>
      <c r="AX33649" s="94">
        <v>-384</v>
      </c>
      <c r="AY33649" s="94">
        <v>-1369</v>
      </c>
      <c r="AZ33649" s="94">
        <v>-3270</v>
      </c>
      <c r="BA33649" s="94">
        <v>-425</v>
      </c>
      <c r="BB33649" s="94">
        <v>-115</v>
      </c>
      <c r="BC33649" s="94">
        <v>-576</v>
      </c>
      <c r="BD33649" s="94">
        <v>259</v>
      </c>
      <c r="BF33649" s="94">
        <v>9013</v>
      </c>
      <c r="BG33649" s="94">
        <v>4376</v>
      </c>
      <c r="BH33649" s="94">
        <v>8655</v>
      </c>
      <c r="BI33649" s="94">
        <v>15444</v>
      </c>
      <c r="BJ33649" s="94">
        <v>7880</v>
      </c>
      <c r="BK33649" s="94">
        <v>17408</v>
      </c>
    </row>
    <row r="33650" spans="1:63">
      <c r="A33650" s="85" t="s">
        <v>126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441</v>
      </c>
      <c r="G33650" s="89" t="s">
        <v>442</v>
      </c>
      <c r="H33650" s="94">
        <v>62527</v>
      </c>
      <c r="I33650" s="94">
        <v>60845</v>
      </c>
      <c r="J33650" s="94">
        <v>53140</v>
      </c>
      <c r="K33650" s="94">
        <v>-8515</v>
      </c>
      <c r="O33650" s="94">
        <v>60845</v>
      </c>
      <c r="P33650" s="94">
        <v>53140</v>
      </c>
      <c r="Q33650" s="94">
        <v>-8515</v>
      </c>
      <c r="R33650" s="94">
        <v>19371</v>
      </c>
      <c r="S33650" s="94">
        <v>15033</v>
      </c>
      <c r="T33650" s="94">
        <v>10428</v>
      </c>
      <c r="U33650" s="94">
        <v>2434</v>
      </c>
      <c r="V33650" s="94">
        <v>1206</v>
      </c>
      <c r="W33650" s="94">
        <v>0</v>
      </c>
      <c r="X33650" s="94">
        <v>3872</v>
      </c>
      <c r="Y33650" s="94">
        <v>796</v>
      </c>
      <c r="AJ33650" s="94">
        <v>19371</v>
      </c>
      <c r="AK33650" s="94">
        <v>15033</v>
      </c>
      <c r="AL33650" s="94">
        <v>10428</v>
      </c>
      <c r="AM33650" s="94">
        <v>2434</v>
      </c>
      <c r="AN33650" s="94">
        <v>1206</v>
      </c>
      <c r="AO33650" s="94">
        <v>0</v>
      </c>
      <c r="AP33650" s="94">
        <v>3872</v>
      </c>
      <c r="AQ33650" s="94">
        <v>796</v>
      </c>
      <c r="AS33650" s="94">
        <v>-62</v>
      </c>
      <c r="AT33650" s="94">
        <v>-688</v>
      </c>
      <c r="AU33650" s="94">
        <v>-33</v>
      </c>
      <c r="AW33650" s="94">
        <v>-876</v>
      </c>
      <c r="AX33650" s="94">
        <v>-412</v>
      </c>
      <c r="AY33650" s="94">
        <v>-1336</v>
      </c>
      <c r="AZ33650" s="94">
        <v>-4325</v>
      </c>
      <c r="BA33650" s="94">
        <v>-423</v>
      </c>
      <c r="BB33650" s="94">
        <v>-132</v>
      </c>
      <c r="BC33650" s="94">
        <v>-320</v>
      </c>
      <c r="BD33650" s="94">
        <v>92</v>
      </c>
      <c r="BF33650" s="94">
        <v>8634</v>
      </c>
      <c r="BG33650" s="94">
        <v>4281</v>
      </c>
      <c r="BH33650" s="94">
        <v>8369</v>
      </c>
      <c r="BI33650" s="94">
        <v>15514</v>
      </c>
      <c r="BJ33650" s="94">
        <v>7541</v>
      </c>
      <c r="BK33650" s="94">
        <v>16448</v>
      </c>
    </row>
    <row r="33651" spans="1:63">
      <c r="A33651" s="85" t="s">
        <v>126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441</v>
      </c>
      <c r="G33651" s="89" t="s">
        <v>442</v>
      </c>
      <c r="H33651" s="94">
        <v>60874</v>
      </c>
      <c r="I33651" s="94">
        <v>59291</v>
      </c>
      <c r="J33651" s="94">
        <v>49822</v>
      </c>
      <c r="K33651" s="94">
        <v>-9909</v>
      </c>
      <c r="O33651" s="94">
        <v>59291</v>
      </c>
      <c r="P33651" s="94">
        <v>49822</v>
      </c>
      <c r="Q33651" s="94">
        <v>-9909</v>
      </c>
      <c r="R33651" s="94">
        <v>16859</v>
      </c>
      <c r="S33651" s="94">
        <v>14088</v>
      </c>
      <c r="T33651" s="94">
        <v>10430</v>
      </c>
      <c r="U33651" s="94">
        <v>2159</v>
      </c>
      <c r="V33651" s="94">
        <v>1188</v>
      </c>
      <c r="W33651" s="94">
        <v>0</v>
      </c>
      <c r="X33651" s="94">
        <v>4302</v>
      </c>
      <c r="Y33651" s="94">
        <v>796</v>
      </c>
      <c r="AJ33651" s="94">
        <v>16859</v>
      </c>
      <c r="AK33651" s="94">
        <v>14088</v>
      </c>
      <c r="AL33651" s="94">
        <v>10430</v>
      </c>
      <c r="AM33651" s="94">
        <v>2159</v>
      </c>
      <c r="AN33651" s="94">
        <v>1188</v>
      </c>
      <c r="AO33651" s="94">
        <v>0</v>
      </c>
      <c r="AP33651" s="94">
        <v>4302</v>
      </c>
      <c r="AQ33651" s="94">
        <v>796</v>
      </c>
      <c r="AS33651" s="94">
        <v>-70</v>
      </c>
      <c r="AT33651" s="94">
        <v>-704</v>
      </c>
      <c r="AU33651" s="94">
        <v>-55</v>
      </c>
      <c r="AW33651" s="94">
        <v>-773</v>
      </c>
      <c r="AX33651" s="94">
        <v>-490</v>
      </c>
      <c r="AY33651" s="94">
        <v>-1490</v>
      </c>
      <c r="AZ33651" s="94">
        <v>-5244</v>
      </c>
      <c r="BA33651" s="94">
        <v>-421</v>
      </c>
      <c r="BB33651" s="94">
        <v>-128</v>
      </c>
      <c r="BC33651" s="94">
        <v>-361</v>
      </c>
      <c r="BD33651" s="94">
        <v>-173</v>
      </c>
      <c r="BF33651" s="94">
        <v>8417</v>
      </c>
      <c r="BG33651" s="94">
        <v>4148</v>
      </c>
      <c r="BH33651" s="94">
        <v>8252</v>
      </c>
      <c r="BI33651" s="94">
        <v>15281</v>
      </c>
      <c r="BJ33651" s="94">
        <v>7381</v>
      </c>
      <c r="BK33651" s="94">
        <v>15755</v>
      </c>
    </row>
    <row r="33652" spans="1:63">
      <c r="A33652" s="85" t="s">
        <v>126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441</v>
      </c>
      <c r="G33652" s="89" t="s">
        <v>442</v>
      </c>
      <c r="H33652" s="94">
        <v>59956</v>
      </c>
      <c r="I33652" s="94">
        <v>58215</v>
      </c>
      <c r="J33652" s="94">
        <v>48927</v>
      </c>
      <c r="K33652" s="94">
        <v>-9614</v>
      </c>
      <c r="O33652" s="94">
        <v>58215</v>
      </c>
      <c r="P33652" s="94">
        <v>48927</v>
      </c>
      <c r="Q33652" s="94">
        <v>-9614</v>
      </c>
      <c r="R33652" s="94">
        <v>15814</v>
      </c>
      <c r="S33652" s="94">
        <v>14103</v>
      </c>
      <c r="T33652" s="94">
        <v>10435</v>
      </c>
      <c r="U33652" s="94">
        <v>2193</v>
      </c>
      <c r="V33652" s="94">
        <v>1189</v>
      </c>
      <c r="W33652" s="94">
        <v>0</v>
      </c>
      <c r="X33652" s="94">
        <v>4394</v>
      </c>
      <c r="Y33652" s="94">
        <v>799</v>
      </c>
      <c r="AJ33652" s="94">
        <v>15814</v>
      </c>
      <c r="AK33652" s="94">
        <v>14103</v>
      </c>
      <c r="AL33652" s="94">
        <v>10435</v>
      </c>
      <c r="AM33652" s="94">
        <v>2193</v>
      </c>
      <c r="AN33652" s="94">
        <v>1189</v>
      </c>
      <c r="AO33652" s="94">
        <v>0</v>
      </c>
      <c r="AP33652" s="94">
        <v>4394</v>
      </c>
      <c r="AQ33652" s="94">
        <v>799</v>
      </c>
      <c r="AS33652" s="94">
        <v>-55</v>
      </c>
      <c r="AT33652" s="94">
        <v>-714</v>
      </c>
      <c r="AU33652" s="94">
        <v>-51</v>
      </c>
      <c r="AW33652" s="94">
        <v>-790</v>
      </c>
      <c r="AX33652" s="94">
        <v>-510</v>
      </c>
      <c r="AY33652" s="94">
        <v>-1164</v>
      </c>
      <c r="AZ33652" s="94">
        <v>-5484</v>
      </c>
      <c r="BA33652" s="94">
        <v>-343</v>
      </c>
      <c r="BB33652" s="94">
        <v>-98</v>
      </c>
      <c r="BC33652" s="94">
        <v>-286</v>
      </c>
      <c r="BD33652" s="94">
        <v>-119</v>
      </c>
      <c r="BF33652" s="94">
        <v>8323</v>
      </c>
      <c r="BG33652" s="94">
        <v>4071</v>
      </c>
      <c r="BH33652" s="94">
        <v>8167</v>
      </c>
      <c r="BI33652" s="94">
        <v>15038</v>
      </c>
      <c r="BJ33652" s="94">
        <v>7282</v>
      </c>
      <c r="BK33652" s="94">
        <v>15276</v>
      </c>
    </row>
    <row r="33653" spans="1:63">
      <c r="A33653" s="85" t="s">
        <v>126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441</v>
      </c>
      <c r="G33653" s="89" t="s">
        <v>442</v>
      </c>
      <c r="H33653" s="94">
        <v>59998</v>
      </c>
      <c r="I33653" s="94">
        <v>58258</v>
      </c>
      <c r="J33653" s="94">
        <v>48946</v>
      </c>
      <c r="K33653" s="94">
        <v>-9721</v>
      </c>
      <c r="O33653" s="94">
        <v>58258</v>
      </c>
      <c r="P33653" s="94">
        <v>48946</v>
      </c>
      <c r="Q33653" s="94">
        <v>-9721</v>
      </c>
      <c r="R33653" s="94">
        <v>15765</v>
      </c>
      <c r="S33653" s="94">
        <v>13955</v>
      </c>
      <c r="T33653" s="94">
        <v>10431</v>
      </c>
      <c r="U33653" s="94">
        <v>2230</v>
      </c>
      <c r="V33653" s="94">
        <v>1164</v>
      </c>
      <c r="W33653" s="94">
        <v>0</v>
      </c>
      <c r="X33653" s="94">
        <v>4604</v>
      </c>
      <c r="Y33653" s="94">
        <v>797</v>
      </c>
      <c r="AJ33653" s="94">
        <v>15765</v>
      </c>
      <c r="AK33653" s="94">
        <v>13955</v>
      </c>
      <c r="AL33653" s="94">
        <v>10431</v>
      </c>
      <c r="AM33653" s="94">
        <v>2230</v>
      </c>
      <c r="AN33653" s="94">
        <v>1164</v>
      </c>
      <c r="AO33653" s="94">
        <v>0</v>
      </c>
      <c r="AP33653" s="94">
        <v>4604</v>
      </c>
      <c r="AQ33653" s="94">
        <v>797</v>
      </c>
      <c r="AS33653" s="94">
        <v>-40</v>
      </c>
      <c r="AT33653" s="94">
        <v>-683</v>
      </c>
      <c r="AU33653" s="94">
        <v>0</v>
      </c>
      <c r="AW33653" s="94">
        <v>-821</v>
      </c>
      <c r="AX33653" s="94">
        <v>-534</v>
      </c>
      <c r="AY33653" s="94">
        <v>-1467</v>
      </c>
      <c r="AZ33653" s="94">
        <v>-5556</v>
      </c>
      <c r="BA33653" s="94">
        <v>-285</v>
      </c>
      <c r="BB33653" s="94">
        <v>-89</v>
      </c>
      <c r="BC33653" s="94">
        <v>-198</v>
      </c>
      <c r="BD33653" s="94">
        <v>-48</v>
      </c>
      <c r="BF33653" s="94">
        <v>8330</v>
      </c>
      <c r="BG33653" s="94">
        <v>4099</v>
      </c>
      <c r="BH33653" s="94">
        <v>8330</v>
      </c>
      <c r="BI33653" s="94">
        <v>15205</v>
      </c>
      <c r="BJ33653" s="94">
        <v>7228</v>
      </c>
      <c r="BK33653" s="94">
        <v>15009</v>
      </c>
    </row>
    <row r="33654" spans="1:63">
      <c r="A33654" s="85" t="s">
        <v>126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441</v>
      </c>
      <c r="G33654" s="89" t="s">
        <v>442</v>
      </c>
      <c r="H33654" s="94">
        <v>61556</v>
      </c>
      <c r="I33654" s="94">
        <v>59432</v>
      </c>
      <c r="J33654" s="94">
        <v>51031</v>
      </c>
      <c r="K33654" s="94">
        <v>-8926</v>
      </c>
      <c r="O33654" s="94">
        <v>59432</v>
      </c>
      <c r="P33654" s="94">
        <v>51031</v>
      </c>
      <c r="Q33654" s="94">
        <v>-8926</v>
      </c>
      <c r="R33654" s="94">
        <v>16793</v>
      </c>
      <c r="S33654" s="94">
        <v>14284</v>
      </c>
      <c r="T33654" s="94">
        <v>10431</v>
      </c>
      <c r="U33654" s="94">
        <v>2329</v>
      </c>
      <c r="V33654" s="94">
        <v>1159</v>
      </c>
      <c r="W33654" s="94">
        <v>0</v>
      </c>
      <c r="X33654" s="94">
        <v>5238</v>
      </c>
      <c r="Y33654" s="94">
        <v>796</v>
      </c>
      <c r="AJ33654" s="94">
        <v>16793</v>
      </c>
      <c r="AK33654" s="94">
        <v>14284</v>
      </c>
      <c r="AL33654" s="94">
        <v>10431</v>
      </c>
      <c r="AM33654" s="94">
        <v>2329</v>
      </c>
      <c r="AN33654" s="94">
        <v>1159</v>
      </c>
      <c r="AO33654" s="94">
        <v>0</v>
      </c>
      <c r="AP33654" s="94">
        <v>5238</v>
      </c>
      <c r="AQ33654" s="94">
        <v>796</v>
      </c>
      <c r="AS33654" s="94">
        <v>-9</v>
      </c>
      <c r="AT33654" s="94">
        <v>-834</v>
      </c>
      <c r="AU33654" s="94">
        <v>3</v>
      </c>
      <c r="AW33654" s="94">
        <v>-766</v>
      </c>
      <c r="AX33654" s="94">
        <v>-502</v>
      </c>
      <c r="AY33654" s="94">
        <v>-1482</v>
      </c>
      <c r="AZ33654" s="94">
        <v>-5163</v>
      </c>
      <c r="BA33654" s="94">
        <v>-155</v>
      </c>
      <c r="BB33654" s="94">
        <v>-85</v>
      </c>
      <c r="BC33654" s="94">
        <v>-64</v>
      </c>
      <c r="BD33654" s="94">
        <v>131</v>
      </c>
      <c r="BF33654" s="94">
        <v>8537</v>
      </c>
      <c r="BG33654" s="94">
        <v>4218</v>
      </c>
      <c r="BH33654" s="94">
        <v>8535</v>
      </c>
      <c r="BI33654" s="94">
        <v>15796</v>
      </c>
      <c r="BJ33654" s="94">
        <v>7317</v>
      </c>
      <c r="BK33654" s="94">
        <v>14971</v>
      </c>
    </row>
    <row r="33655" spans="1:63">
      <c r="A33655" s="85" t="s">
        <v>126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441</v>
      </c>
      <c r="G33655" s="89" t="s">
        <v>442</v>
      </c>
      <c r="H33655" s="94">
        <v>63794</v>
      </c>
      <c r="I33655" s="94">
        <v>62731</v>
      </c>
      <c r="J33655" s="94">
        <v>54646</v>
      </c>
      <c r="K33655" s="94">
        <v>-8732</v>
      </c>
      <c r="O33655" s="94">
        <v>62731</v>
      </c>
      <c r="P33655" s="94">
        <v>54646</v>
      </c>
      <c r="Q33655" s="94">
        <v>-8732</v>
      </c>
      <c r="R33655" s="94">
        <v>19486</v>
      </c>
      <c r="S33655" s="94">
        <v>14917</v>
      </c>
      <c r="T33655" s="94">
        <v>10435</v>
      </c>
      <c r="U33655" s="94">
        <v>2510</v>
      </c>
      <c r="V33655" s="94">
        <v>1156</v>
      </c>
      <c r="W33655" s="94">
        <v>0</v>
      </c>
      <c r="X33655" s="94">
        <v>5344</v>
      </c>
      <c r="Y33655" s="94">
        <v>798</v>
      </c>
      <c r="AJ33655" s="94">
        <v>19486</v>
      </c>
      <c r="AK33655" s="94">
        <v>14917</v>
      </c>
      <c r="AL33655" s="94">
        <v>10435</v>
      </c>
      <c r="AM33655" s="94">
        <v>2510</v>
      </c>
      <c r="AN33655" s="94">
        <v>1156</v>
      </c>
      <c r="AO33655" s="94">
        <v>0</v>
      </c>
      <c r="AP33655" s="94">
        <v>5344</v>
      </c>
      <c r="AQ33655" s="94">
        <v>798</v>
      </c>
      <c r="AS33655" s="94">
        <v>9</v>
      </c>
      <c r="AT33655" s="94">
        <v>-860</v>
      </c>
      <c r="AU33655" s="94">
        <v>-92</v>
      </c>
      <c r="AW33655" s="94">
        <v>-671</v>
      </c>
      <c r="AX33655" s="94">
        <v>-600</v>
      </c>
      <c r="AY33655" s="94">
        <v>-1353</v>
      </c>
      <c r="AZ33655" s="94">
        <v>-4855</v>
      </c>
      <c r="BA33655" s="94">
        <v>-118</v>
      </c>
      <c r="BB33655" s="94">
        <v>-58</v>
      </c>
      <c r="BC33655" s="94">
        <v>-113</v>
      </c>
      <c r="BD33655" s="94">
        <v>-21</v>
      </c>
      <c r="BF33655" s="94">
        <v>9104</v>
      </c>
      <c r="BG33655" s="94">
        <v>4408</v>
      </c>
      <c r="BH33655" s="94">
        <v>9194</v>
      </c>
      <c r="BI33655" s="94">
        <v>16750</v>
      </c>
      <c r="BJ33655" s="94">
        <v>7733</v>
      </c>
      <c r="BK33655" s="94">
        <v>15483</v>
      </c>
    </row>
    <row r="33656" spans="1:63">
      <c r="A33656" s="85" t="s">
        <v>126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441</v>
      </c>
      <c r="G33656" s="89" t="s">
        <v>442</v>
      </c>
      <c r="H33656" s="94">
        <v>68379</v>
      </c>
      <c r="I33656" s="94">
        <v>66192</v>
      </c>
      <c r="J33656" s="94">
        <v>58367</v>
      </c>
      <c r="K33656" s="94">
        <v>-8631</v>
      </c>
      <c r="O33656" s="94">
        <v>66192</v>
      </c>
      <c r="P33656" s="94">
        <v>58367</v>
      </c>
      <c r="Q33656" s="94">
        <v>-8631</v>
      </c>
      <c r="R33656" s="94">
        <v>22124</v>
      </c>
      <c r="S33656" s="94">
        <v>15666</v>
      </c>
      <c r="T33656" s="94">
        <v>10428</v>
      </c>
      <c r="U33656" s="94">
        <v>2773</v>
      </c>
      <c r="V33656" s="94">
        <v>1145</v>
      </c>
      <c r="W33656" s="94">
        <v>11</v>
      </c>
      <c r="X33656" s="94">
        <v>5423</v>
      </c>
      <c r="Y33656" s="94">
        <v>797</v>
      </c>
      <c r="AJ33656" s="94">
        <v>22124</v>
      </c>
      <c r="AK33656" s="94">
        <v>15666</v>
      </c>
      <c r="AL33656" s="94">
        <v>10428</v>
      </c>
      <c r="AM33656" s="94">
        <v>2773</v>
      </c>
      <c r="AN33656" s="94">
        <v>1145</v>
      </c>
      <c r="AO33656" s="94">
        <v>11</v>
      </c>
      <c r="AP33656" s="94">
        <v>5423</v>
      </c>
      <c r="AQ33656" s="94">
        <v>797</v>
      </c>
      <c r="AS33656" s="94">
        <v>-23</v>
      </c>
      <c r="AT33656" s="94">
        <v>-652</v>
      </c>
      <c r="AU33656" s="94">
        <v>-216</v>
      </c>
      <c r="AW33656" s="94">
        <v>-635</v>
      </c>
      <c r="AX33656" s="94">
        <v>-707</v>
      </c>
      <c r="AY33656" s="94">
        <v>-1608</v>
      </c>
      <c r="AZ33656" s="94">
        <v>-4564</v>
      </c>
      <c r="BA33656" s="94">
        <v>-241</v>
      </c>
      <c r="BB33656" s="94">
        <v>-62</v>
      </c>
      <c r="BC33656" s="94">
        <v>146</v>
      </c>
      <c r="BD33656" s="94">
        <v>-69</v>
      </c>
      <c r="BF33656" s="94">
        <v>9912</v>
      </c>
      <c r="BG33656" s="94">
        <v>4661</v>
      </c>
      <c r="BH33656" s="94">
        <v>9711</v>
      </c>
      <c r="BI33656" s="94">
        <v>17089</v>
      </c>
      <c r="BJ33656" s="94">
        <v>8314</v>
      </c>
      <c r="BK33656" s="94">
        <v>16445</v>
      </c>
    </row>
    <row r="33657" spans="1:63">
      <c r="A33657" s="85" t="s">
        <v>126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441</v>
      </c>
      <c r="G33657" s="89" t="s">
        <v>442</v>
      </c>
      <c r="H33657" s="94">
        <v>71200</v>
      </c>
      <c r="I33657" s="94">
        <v>68656</v>
      </c>
      <c r="J33657" s="94">
        <v>61465</v>
      </c>
      <c r="K33657" s="94">
        <v>-7891</v>
      </c>
      <c r="O33657" s="94">
        <v>68656</v>
      </c>
      <c r="P33657" s="94">
        <v>61465</v>
      </c>
      <c r="Q33657" s="94">
        <v>-7891</v>
      </c>
      <c r="R33657" s="94">
        <v>24182</v>
      </c>
      <c r="S33657" s="94">
        <v>16760</v>
      </c>
      <c r="T33657" s="94">
        <v>10426</v>
      </c>
      <c r="U33657" s="94">
        <v>2996</v>
      </c>
      <c r="V33657" s="94">
        <v>1144</v>
      </c>
      <c r="W33657" s="94">
        <v>82</v>
      </c>
      <c r="X33657" s="94">
        <v>5074</v>
      </c>
      <c r="Y33657" s="94">
        <v>803</v>
      </c>
      <c r="AJ33657" s="94">
        <v>24182</v>
      </c>
      <c r="AK33657" s="94">
        <v>16760</v>
      </c>
      <c r="AL33657" s="94">
        <v>10426</v>
      </c>
      <c r="AM33657" s="94">
        <v>2996</v>
      </c>
      <c r="AN33657" s="94">
        <v>1144</v>
      </c>
      <c r="AO33657" s="94">
        <v>82</v>
      </c>
      <c r="AP33657" s="94">
        <v>5074</v>
      </c>
      <c r="AQ33657" s="94">
        <v>803</v>
      </c>
      <c r="AS33657" s="94">
        <v>24</v>
      </c>
      <c r="AT33657" s="94">
        <v>-634</v>
      </c>
      <c r="AU33657" s="94">
        <v>-226</v>
      </c>
      <c r="AW33657" s="94">
        <v>-697</v>
      </c>
      <c r="AX33657" s="94">
        <v>-653</v>
      </c>
      <c r="AY33657" s="94">
        <v>-1417</v>
      </c>
      <c r="AZ33657" s="94">
        <v>-4565</v>
      </c>
      <c r="BA33657" s="94">
        <v>-72</v>
      </c>
      <c r="BB33657" s="94">
        <v>-76</v>
      </c>
      <c r="BC33657" s="94">
        <v>242</v>
      </c>
      <c r="BD33657" s="94">
        <v>183</v>
      </c>
      <c r="BF33657" s="94">
        <v>10391</v>
      </c>
      <c r="BG33657" s="94">
        <v>4887</v>
      </c>
      <c r="BH33657" s="94">
        <v>9882</v>
      </c>
      <c r="BI33657" s="94">
        <v>17753</v>
      </c>
      <c r="BJ33657" s="94">
        <v>8817</v>
      </c>
      <c r="BK33657" s="94">
        <v>16862</v>
      </c>
    </row>
    <row r="33658" spans="1:63">
      <c r="A33658" s="85" t="s">
        <v>126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441</v>
      </c>
      <c r="G33658" s="89" t="s">
        <v>442</v>
      </c>
      <c r="H33658" s="94">
        <v>72549</v>
      </c>
      <c r="I33658" s="94">
        <v>69727</v>
      </c>
      <c r="J33658" s="94">
        <v>62249</v>
      </c>
      <c r="K33658" s="94">
        <v>-8291</v>
      </c>
      <c r="O33658" s="94">
        <v>69727</v>
      </c>
      <c r="P33658" s="94">
        <v>62249</v>
      </c>
      <c r="Q33658" s="94">
        <v>-8291</v>
      </c>
      <c r="R33658" s="94">
        <v>25078</v>
      </c>
      <c r="S33658" s="94">
        <v>16841</v>
      </c>
      <c r="T33658" s="94">
        <v>10426</v>
      </c>
      <c r="U33658" s="94">
        <v>3072</v>
      </c>
      <c r="V33658" s="94">
        <v>1647</v>
      </c>
      <c r="W33658" s="94">
        <v>137</v>
      </c>
      <c r="X33658" s="94">
        <v>4241</v>
      </c>
      <c r="Y33658" s="94">
        <v>808</v>
      </c>
      <c r="AJ33658" s="94">
        <v>25078</v>
      </c>
      <c r="AK33658" s="94">
        <v>16841</v>
      </c>
      <c r="AL33658" s="94">
        <v>10426</v>
      </c>
      <c r="AM33658" s="94">
        <v>3072</v>
      </c>
      <c r="AN33658" s="94">
        <v>1647</v>
      </c>
      <c r="AO33658" s="94">
        <v>137</v>
      </c>
      <c r="AP33658" s="94">
        <v>4241</v>
      </c>
      <c r="AQ33658" s="94">
        <v>808</v>
      </c>
      <c r="AS33658" s="94">
        <v>50</v>
      </c>
      <c r="AT33658" s="94">
        <v>-612</v>
      </c>
      <c r="AU33658" s="94">
        <v>-232</v>
      </c>
      <c r="AW33658" s="94">
        <v>-672</v>
      </c>
      <c r="AX33658" s="94">
        <v>-633</v>
      </c>
      <c r="AY33658" s="94">
        <v>-1413</v>
      </c>
      <c r="AZ33658" s="94">
        <v>-4737</v>
      </c>
      <c r="BA33658" s="94">
        <v>-121</v>
      </c>
      <c r="BB33658" s="94">
        <v>-76</v>
      </c>
      <c r="BC33658" s="94">
        <v>86</v>
      </c>
      <c r="BD33658" s="94">
        <v>69</v>
      </c>
      <c r="BF33658" s="94">
        <v>10376</v>
      </c>
      <c r="BG33658" s="94">
        <v>4988</v>
      </c>
      <c r="BH33658" s="94">
        <v>9985</v>
      </c>
      <c r="BI33658" s="94">
        <v>17983</v>
      </c>
      <c r="BJ33658" s="94">
        <v>9020</v>
      </c>
      <c r="BK33658" s="94">
        <v>17308</v>
      </c>
    </row>
    <row r="33659" spans="1:63">
      <c r="A33659" s="85" t="s">
        <v>126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441</v>
      </c>
      <c r="G33659" s="89" t="s">
        <v>442</v>
      </c>
      <c r="H33659" s="94">
        <v>73682</v>
      </c>
      <c r="I33659" s="94">
        <v>70473</v>
      </c>
      <c r="J33659" s="94">
        <v>63486</v>
      </c>
      <c r="K33659" s="94">
        <v>-7609</v>
      </c>
      <c r="O33659" s="94">
        <v>70473</v>
      </c>
      <c r="P33659" s="94">
        <v>63486</v>
      </c>
      <c r="Q33659" s="94">
        <v>-7609</v>
      </c>
      <c r="R33659" s="94">
        <v>25546</v>
      </c>
      <c r="S33659" s="94">
        <v>17233</v>
      </c>
      <c r="T33659" s="94">
        <v>10423</v>
      </c>
      <c r="U33659" s="94">
        <v>3225</v>
      </c>
      <c r="V33659" s="94">
        <v>2118</v>
      </c>
      <c r="W33659" s="94">
        <v>195</v>
      </c>
      <c r="X33659" s="94">
        <v>3922</v>
      </c>
      <c r="Y33659" s="94">
        <v>824</v>
      </c>
      <c r="AJ33659" s="94">
        <v>25546</v>
      </c>
      <c r="AK33659" s="94">
        <v>17233</v>
      </c>
      <c r="AL33659" s="94">
        <v>10423</v>
      </c>
      <c r="AM33659" s="94">
        <v>3225</v>
      </c>
      <c r="AN33659" s="94">
        <v>2118</v>
      </c>
      <c r="AO33659" s="94">
        <v>195</v>
      </c>
      <c r="AP33659" s="94">
        <v>3922</v>
      </c>
      <c r="AQ33659" s="94">
        <v>824</v>
      </c>
      <c r="AS33659" s="94">
        <v>83</v>
      </c>
      <c r="AT33659" s="94">
        <v>-661</v>
      </c>
      <c r="AU33659" s="94">
        <v>-179</v>
      </c>
      <c r="AW33659" s="94">
        <v>-682</v>
      </c>
      <c r="AX33659" s="94">
        <v>-524</v>
      </c>
      <c r="AY33659" s="94">
        <v>-1396</v>
      </c>
      <c r="AZ33659" s="94">
        <v>-4229</v>
      </c>
      <c r="BA33659" s="94">
        <v>-107</v>
      </c>
      <c r="BB33659" s="94">
        <v>-65</v>
      </c>
      <c r="BC33659" s="94">
        <v>-55</v>
      </c>
      <c r="BD33659" s="94">
        <v>206</v>
      </c>
      <c r="BF33659" s="94">
        <v>10235</v>
      </c>
      <c r="BG33659" s="94">
        <v>5033</v>
      </c>
      <c r="BH33659" s="94">
        <v>9960</v>
      </c>
      <c r="BI33659" s="94">
        <v>18191</v>
      </c>
      <c r="BJ33659" s="94">
        <v>9065</v>
      </c>
      <c r="BK33659" s="94">
        <v>17923</v>
      </c>
    </row>
    <row r="33660" spans="1:63">
      <c r="A33660" s="85" t="s">
        <v>126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441</v>
      </c>
      <c r="G33660" s="89" t="s">
        <v>442</v>
      </c>
      <c r="H33660" s="94">
        <v>74728</v>
      </c>
      <c r="I33660" s="94">
        <v>71080</v>
      </c>
      <c r="J33660" s="94">
        <v>63968</v>
      </c>
      <c r="K33660" s="94">
        <v>-7845</v>
      </c>
      <c r="O33660" s="94">
        <v>71080</v>
      </c>
      <c r="P33660" s="94">
        <v>63968</v>
      </c>
      <c r="Q33660" s="94">
        <v>-7845</v>
      </c>
      <c r="R33660" s="94">
        <v>25761</v>
      </c>
      <c r="S33660" s="94">
        <v>17263</v>
      </c>
      <c r="T33660" s="94">
        <v>10422</v>
      </c>
      <c r="U33660" s="94">
        <v>3200</v>
      </c>
      <c r="V33660" s="94">
        <v>1916</v>
      </c>
      <c r="W33660" s="94">
        <v>225</v>
      </c>
      <c r="X33660" s="94">
        <v>4352</v>
      </c>
      <c r="Y33660" s="94">
        <v>829</v>
      </c>
      <c r="AJ33660" s="94">
        <v>25761</v>
      </c>
      <c r="AK33660" s="94">
        <v>17263</v>
      </c>
      <c r="AL33660" s="94">
        <v>10422</v>
      </c>
      <c r="AM33660" s="94">
        <v>3200</v>
      </c>
      <c r="AN33660" s="94">
        <v>1916</v>
      </c>
      <c r="AO33660" s="94">
        <v>225</v>
      </c>
      <c r="AP33660" s="94">
        <v>4352</v>
      </c>
      <c r="AQ33660" s="94">
        <v>829</v>
      </c>
      <c r="AS33660" s="94">
        <v>64</v>
      </c>
      <c r="AT33660" s="94">
        <v>-731</v>
      </c>
      <c r="AU33660" s="94">
        <v>-135</v>
      </c>
      <c r="AW33660" s="94">
        <v>-667</v>
      </c>
      <c r="AX33660" s="94">
        <v>-477</v>
      </c>
      <c r="AY33660" s="94">
        <v>-1492</v>
      </c>
      <c r="AZ33660" s="94">
        <v>-4128</v>
      </c>
      <c r="BA33660" s="94">
        <v>-261</v>
      </c>
      <c r="BB33660" s="94">
        <v>-75</v>
      </c>
      <c r="BC33660" s="94">
        <v>-36</v>
      </c>
      <c r="BD33660" s="94">
        <v>93</v>
      </c>
      <c r="BF33660" s="94">
        <v>10096</v>
      </c>
      <c r="BG33660" s="94">
        <v>5066</v>
      </c>
      <c r="BH33660" s="94">
        <v>9993</v>
      </c>
      <c r="BI33660" s="94">
        <v>18152</v>
      </c>
      <c r="BJ33660" s="94">
        <v>9134</v>
      </c>
      <c r="BK33660" s="94">
        <v>18571</v>
      </c>
    </row>
    <row r="33661" spans="1:63">
      <c r="A33661" s="85" t="s">
        <v>126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441</v>
      </c>
      <c r="G33661" s="89" t="s">
        <v>442</v>
      </c>
      <c r="H33661" s="94">
        <v>75477</v>
      </c>
      <c r="I33661" s="94">
        <v>71362</v>
      </c>
      <c r="J33661" s="94">
        <v>64321</v>
      </c>
      <c r="K33661" s="94">
        <v>-7823</v>
      </c>
      <c r="O33661" s="94">
        <v>71362</v>
      </c>
      <c r="P33661" s="94">
        <v>64321</v>
      </c>
      <c r="Q33661" s="94">
        <v>-7823</v>
      </c>
      <c r="R33661" s="94">
        <v>25720</v>
      </c>
      <c r="S33661" s="94">
        <v>17423</v>
      </c>
      <c r="T33661" s="94">
        <v>10421</v>
      </c>
      <c r="U33661" s="94">
        <v>3143</v>
      </c>
      <c r="V33661" s="94">
        <v>1871</v>
      </c>
      <c r="W33661" s="94">
        <v>230</v>
      </c>
      <c r="X33661" s="94">
        <v>4681</v>
      </c>
      <c r="Y33661" s="94">
        <v>832</v>
      </c>
      <c r="AJ33661" s="94">
        <v>25720</v>
      </c>
      <c r="AK33661" s="94">
        <v>17423</v>
      </c>
      <c r="AL33661" s="94">
        <v>10421</v>
      </c>
      <c r="AM33661" s="94">
        <v>3143</v>
      </c>
      <c r="AN33661" s="94">
        <v>1871</v>
      </c>
      <c r="AO33661" s="94">
        <v>230</v>
      </c>
      <c r="AP33661" s="94">
        <v>4681</v>
      </c>
      <c r="AQ33661" s="94">
        <v>832</v>
      </c>
      <c r="AS33661" s="94">
        <v>61</v>
      </c>
      <c r="AT33661" s="94">
        <v>-745</v>
      </c>
      <c r="AU33661" s="94">
        <v>-148</v>
      </c>
      <c r="AW33661" s="94">
        <v>-714</v>
      </c>
      <c r="AX33661" s="94">
        <v>-454</v>
      </c>
      <c r="AY33661" s="94">
        <v>-1480</v>
      </c>
      <c r="AZ33661" s="94">
        <v>-3878</v>
      </c>
      <c r="BA33661" s="94">
        <v>-279</v>
      </c>
      <c r="BB33661" s="94">
        <v>-98</v>
      </c>
      <c r="BC33661" s="94">
        <v>-98</v>
      </c>
      <c r="BD33661" s="94">
        <v>10</v>
      </c>
      <c r="BF33661" s="94">
        <v>10103</v>
      </c>
      <c r="BG33661" s="94">
        <v>5003</v>
      </c>
      <c r="BH33661" s="94">
        <v>9897</v>
      </c>
      <c r="BI33661" s="94">
        <v>17991</v>
      </c>
      <c r="BJ33661" s="94">
        <v>9109</v>
      </c>
      <c r="BK33661" s="94">
        <v>19191</v>
      </c>
    </row>
    <row r="33662" spans="1:63">
      <c r="A33662" s="85" t="s">
        <v>126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441</v>
      </c>
      <c r="G33662" s="89" t="s">
        <v>442</v>
      </c>
      <c r="H33662" s="94">
        <v>76027</v>
      </c>
      <c r="I33662" s="94">
        <v>71617</v>
      </c>
      <c r="J33662" s="94">
        <v>65041</v>
      </c>
      <c r="K33662" s="94">
        <v>-7269</v>
      </c>
      <c r="O33662" s="94">
        <v>71617</v>
      </c>
      <c r="P33662" s="94">
        <v>65041</v>
      </c>
      <c r="Q33662" s="94">
        <v>-7269</v>
      </c>
      <c r="R33662" s="94">
        <v>26060</v>
      </c>
      <c r="S33662" s="94">
        <v>17642</v>
      </c>
      <c r="T33662" s="94">
        <v>10425</v>
      </c>
      <c r="U33662" s="94">
        <v>3208</v>
      </c>
      <c r="V33662" s="94">
        <v>1880</v>
      </c>
      <c r="W33662" s="94">
        <v>225</v>
      </c>
      <c r="X33662" s="94">
        <v>4766</v>
      </c>
      <c r="Y33662" s="94">
        <v>836</v>
      </c>
      <c r="AJ33662" s="94">
        <v>26060</v>
      </c>
      <c r="AK33662" s="94">
        <v>17642</v>
      </c>
      <c r="AL33662" s="94">
        <v>10425</v>
      </c>
      <c r="AM33662" s="94">
        <v>3208</v>
      </c>
      <c r="AN33662" s="94">
        <v>1880</v>
      </c>
      <c r="AO33662" s="94">
        <v>225</v>
      </c>
      <c r="AP33662" s="94">
        <v>4766</v>
      </c>
      <c r="AQ33662" s="94">
        <v>836</v>
      </c>
      <c r="AS33662" s="94">
        <v>67</v>
      </c>
      <c r="AT33662" s="94">
        <v>-797</v>
      </c>
      <c r="AU33662" s="94">
        <v>-141</v>
      </c>
      <c r="AW33662" s="94">
        <v>-840</v>
      </c>
      <c r="AX33662" s="94">
        <v>-415</v>
      </c>
      <c r="AY33662" s="94">
        <v>-1502</v>
      </c>
      <c r="AZ33662" s="94">
        <v>-3264</v>
      </c>
      <c r="BA33662" s="94">
        <v>-261</v>
      </c>
      <c r="BB33662" s="94">
        <v>-116</v>
      </c>
      <c r="BC33662" s="94">
        <v>-65</v>
      </c>
      <c r="BD33662" s="94">
        <v>65</v>
      </c>
      <c r="BF33662" s="94">
        <v>9985</v>
      </c>
      <c r="BG33662" s="94">
        <v>4967</v>
      </c>
      <c r="BH33662" s="94">
        <v>9981</v>
      </c>
      <c r="BI33662" s="94">
        <v>17879</v>
      </c>
      <c r="BJ33662" s="94">
        <v>9049</v>
      </c>
      <c r="BK33662" s="94">
        <v>19686</v>
      </c>
    </row>
    <row r="33663" spans="1:63">
      <c r="A33663" s="85" t="s">
        <v>126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441</v>
      </c>
      <c r="G33663" s="89" t="s">
        <v>442</v>
      </c>
      <c r="H33663" s="94">
        <v>76443</v>
      </c>
      <c r="I33663" s="94">
        <v>71475</v>
      </c>
      <c r="J33663" s="94">
        <v>64992</v>
      </c>
      <c r="K33663" s="94">
        <v>-7272</v>
      </c>
      <c r="O33663" s="94">
        <v>71475</v>
      </c>
      <c r="P33663" s="94">
        <v>64992</v>
      </c>
      <c r="Q33663" s="94">
        <v>-7272</v>
      </c>
      <c r="R33663" s="94">
        <v>26061</v>
      </c>
      <c r="S33663" s="94">
        <v>17718</v>
      </c>
      <c r="T33663" s="94">
        <v>10429</v>
      </c>
      <c r="U33663" s="94">
        <v>3218</v>
      </c>
      <c r="V33663" s="94">
        <v>1817</v>
      </c>
      <c r="W33663" s="94">
        <v>181</v>
      </c>
      <c r="X33663" s="94">
        <v>4723</v>
      </c>
      <c r="Y33663" s="94">
        <v>845</v>
      </c>
      <c r="AJ33663" s="94">
        <v>26061</v>
      </c>
      <c r="AK33663" s="94">
        <v>17718</v>
      </c>
      <c r="AL33663" s="94">
        <v>10429</v>
      </c>
      <c r="AM33663" s="94">
        <v>3218</v>
      </c>
      <c r="AN33663" s="94">
        <v>1817</v>
      </c>
      <c r="AO33663" s="94">
        <v>181</v>
      </c>
      <c r="AP33663" s="94">
        <v>4723</v>
      </c>
      <c r="AQ33663" s="94">
        <v>845</v>
      </c>
      <c r="AS33663" s="94">
        <v>29</v>
      </c>
      <c r="AT33663" s="94">
        <v>-795</v>
      </c>
      <c r="AU33663" s="94">
        <v>-129</v>
      </c>
      <c r="AW33663" s="94">
        <v>-843</v>
      </c>
      <c r="AX33663" s="94">
        <v>-430</v>
      </c>
      <c r="AY33663" s="94">
        <v>-1553</v>
      </c>
      <c r="AZ33663" s="94">
        <v>-3149</v>
      </c>
      <c r="BA33663" s="94">
        <v>-352</v>
      </c>
      <c r="BB33663" s="94">
        <v>-120</v>
      </c>
      <c r="BC33663" s="94">
        <v>-48</v>
      </c>
      <c r="BD33663" s="94">
        <v>118</v>
      </c>
      <c r="BF33663" s="94">
        <v>9843</v>
      </c>
      <c r="BG33663" s="94">
        <v>4940</v>
      </c>
      <c r="BH33663" s="94">
        <v>9909</v>
      </c>
      <c r="BI33663" s="94">
        <v>17693</v>
      </c>
      <c r="BJ33663" s="94">
        <v>9011</v>
      </c>
      <c r="BK33663" s="94">
        <v>20009</v>
      </c>
    </row>
    <row r="33664" spans="1:63">
      <c r="A33664" s="85" t="s">
        <v>126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441</v>
      </c>
      <c r="G33664" s="89" t="s">
        <v>442</v>
      </c>
      <c r="H33664" s="94">
        <v>76369</v>
      </c>
      <c r="I33664" s="94">
        <v>71182</v>
      </c>
      <c r="J33664" s="94">
        <v>64823</v>
      </c>
      <c r="K33664" s="94">
        <v>-7101</v>
      </c>
      <c r="O33664" s="94">
        <v>71182</v>
      </c>
      <c r="P33664" s="94">
        <v>64823</v>
      </c>
      <c r="Q33664" s="94">
        <v>-7101</v>
      </c>
      <c r="R33664" s="94">
        <v>25889</v>
      </c>
      <c r="S33664" s="94">
        <v>17822</v>
      </c>
      <c r="T33664" s="94">
        <v>10427</v>
      </c>
      <c r="U33664" s="94">
        <v>3213</v>
      </c>
      <c r="V33664" s="94">
        <v>1800</v>
      </c>
      <c r="W33664" s="94">
        <v>163</v>
      </c>
      <c r="X33664" s="94">
        <v>4668</v>
      </c>
      <c r="Y33664" s="94">
        <v>840</v>
      </c>
      <c r="AJ33664" s="94">
        <v>25889</v>
      </c>
      <c r="AK33664" s="94">
        <v>17822</v>
      </c>
      <c r="AL33664" s="94">
        <v>10427</v>
      </c>
      <c r="AM33664" s="94">
        <v>3213</v>
      </c>
      <c r="AN33664" s="94">
        <v>1800</v>
      </c>
      <c r="AO33664" s="94">
        <v>163</v>
      </c>
      <c r="AP33664" s="94">
        <v>4668</v>
      </c>
      <c r="AQ33664" s="94">
        <v>840</v>
      </c>
      <c r="AS33664" s="94">
        <v>13</v>
      </c>
      <c r="AT33664" s="94">
        <v>-811</v>
      </c>
      <c r="AU33664" s="94">
        <v>-101</v>
      </c>
      <c r="AW33664" s="94">
        <v>-860</v>
      </c>
      <c r="AX33664" s="94">
        <v>-462</v>
      </c>
      <c r="AY33664" s="94">
        <v>-1572</v>
      </c>
      <c r="AZ33664" s="94">
        <v>-2924</v>
      </c>
      <c r="BA33664" s="94">
        <v>-415</v>
      </c>
      <c r="BB33664" s="94">
        <v>-104</v>
      </c>
      <c r="BC33664" s="94">
        <v>-165</v>
      </c>
      <c r="BD33664" s="94">
        <v>300</v>
      </c>
      <c r="BF33664" s="94">
        <v>9753</v>
      </c>
      <c r="BG33664" s="94">
        <v>4913</v>
      </c>
      <c r="BH33664" s="94">
        <v>9826</v>
      </c>
      <c r="BI33664" s="94">
        <v>17315</v>
      </c>
      <c r="BJ33664" s="94">
        <v>8914</v>
      </c>
      <c r="BK33664" s="94">
        <v>20390</v>
      </c>
    </row>
    <row r="33665" spans="1:63">
      <c r="A33665" s="85" t="s">
        <v>126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441</v>
      </c>
      <c r="G33665" s="89" t="s">
        <v>442</v>
      </c>
      <c r="H33665" s="94">
        <v>75984</v>
      </c>
      <c r="I33665" s="94">
        <v>70545</v>
      </c>
      <c r="J33665" s="94">
        <v>64643</v>
      </c>
      <c r="K33665" s="94">
        <v>-6592</v>
      </c>
      <c r="O33665" s="94">
        <v>70545</v>
      </c>
      <c r="P33665" s="94">
        <v>64643</v>
      </c>
      <c r="Q33665" s="94">
        <v>-6592</v>
      </c>
      <c r="R33665" s="94">
        <v>25757</v>
      </c>
      <c r="S33665" s="94">
        <v>17943</v>
      </c>
      <c r="T33665" s="94">
        <v>10426</v>
      </c>
      <c r="U33665" s="94">
        <v>3260</v>
      </c>
      <c r="V33665" s="94">
        <v>1409</v>
      </c>
      <c r="W33665" s="94">
        <v>165</v>
      </c>
      <c r="X33665" s="94">
        <v>4837</v>
      </c>
      <c r="Y33665" s="94">
        <v>847</v>
      </c>
      <c r="AJ33665" s="94">
        <v>25757</v>
      </c>
      <c r="AK33665" s="94">
        <v>17943</v>
      </c>
      <c r="AL33665" s="94">
        <v>10426</v>
      </c>
      <c r="AM33665" s="94">
        <v>3260</v>
      </c>
      <c r="AN33665" s="94">
        <v>1409</v>
      </c>
      <c r="AO33665" s="94">
        <v>165</v>
      </c>
      <c r="AP33665" s="94">
        <v>4837</v>
      </c>
      <c r="AQ33665" s="94">
        <v>847</v>
      </c>
      <c r="AS33665" s="94">
        <v>6</v>
      </c>
      <c r="AT33665" s="94">
        <v>-762</v>
      </c>
      <c r="AU33665" s="94">
        <v>-94</v>
      </c>
      <c r="AW33665" s="94">
        <v>-765</v>
      </c>
      <c r="AX33665" s="94">
        <v>-417</v>
      </c>
      <c r="AY33665" s="94">
        <v>-1561</v>
      </c>
      <c r="AZ33665" s="94">
        <v>-2930</v>
      </c>
      <c r="BA33665" s="94">
        <v>-360</v>
      </c>
      <c r="BB33665" s="94">
        <v>-134</v>
      </c>
      <c r="BC33665" s="94">
        <v>195</v>
      </c>
      <c r="BD33665" s="94">
        <v>230</v>
      </c>
      <c r="BF33665" s="94">
        <v>9613</v>
      </c>
      <c r="BG33665" s="94">
        <v>4839</v>
      </c>
      <c r="BH33665" s="94">
        <v>9717</v>
      </c>
      <c r="BI33665" s="94">
        <v>16998</v>
      </c>
      <c r="BJ33665" s="94">
        <v>8766</v>
      </c>
      <c r="BK33665" s="94">
        <v>20542</v>
      </c>
    </row>
    <row r="33666" spans="1:63">
      <c r="A33666" s="85" t="s">
        <v>126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441</v>
      </c>
      <c r="G33666" s="89" t="s">
        <v>442</v>
      </c>
      <c r="H33666" s="94">
        <v>75407</v>
      </c>
      <c r="I33666" s="94">
        <v>70276</v>
      </c>
      <c r="J33666" s="94">
        <v>64679</v>
      </c>
      <c r="K33666" s="94">
        <v>-6259</v>
      </c>
      <c r="O33666" s="94">
        <v>70276</v>
      </c>
      <c r="P33666" s="94">
        <v>64679</v>
      </c>
      <c r="Q33666" s="94">
        <v>-6259</v>
      </c>
      <c r="R33666" s="94">
        <v>25866</v>
      </c>
      <c r="S33666" s="94">
        <v>18332</v>
      </c>
      <c r="T33666" s="94">
        <v>10438</v>
      </c>
      <c r="U33666" s="94">
        <v>3354</v>
      </c>
      <c r="V33666" s="94">
        <v>1118</v>
      </c>
      <c r="W33666" s="94">
        <v>154</v>
      </c>
      <c r="X33666" s="94">
        <v>4546</v>
      </c>
      <c r="Y33666" s="94">
        <v>871</v>
      </c>
      <c r="AJ33666" s="94">
        <v>25866</v>
      </c>
      <c r="AK33666" s="94">
        <v>18332</v>
      </c>
      <c r="AL33666" s="94">
        <v>10438</v>
      </c>
      <c r="AM33666" s="94">
        <v>3354</v>
      </c>
      <c r="AN33666" s="94">
        <v>1118</v>
      </c>
      <c r="AO33666" s="94">
        <v>154</v>
      </c>
      <c r="AP33666" s="94">
        <v>4546</v>
      </c>
      <c r="AQ33666" s="94">
        <v>871</v>
      </c>
      <c r="AS33666" s="94">
        <v>5</v>
      </c>
      <c r="AT33666" s="94">
        <v>-730</v>
      </c>
      <c r="AU33666" s="94">
        <v>-115</v>
      </c>
      <c r="AW33666" s="94">
        <v>-631</v>
      </c>
      <c r="AX33666" s="94">
        <v>-329</v>
      </c>
      <c r="AY33666" s="94">
        <v>-1613</v>
      </c>
      <c r="AZ33666" s="94">
        <v>-2855</v>
      </c>
      <c r="BA33666" s="94">
        <v>-270</v>
      </c>
      <c r="BB33666" s="94">
        <v>-92</v>
      </c>
      <c r="BC33666" s="94">
        <v>126</v>
      </c>
      <c r="BD33666" s="94">
        <v>245</v>
      </c>
      <c r="BF33666" s="94">
        <v>9627</v>
      </c>
      <c r="BG33666" s="94">
        <v>4802</v>
      </c>
      <c r="BH33666" s="94">
        <v>9642</v>
      </c>
      <c r="BI33666" s="94">
        <v>16749</v>
      </c>
      <c r="BJ33666" s="94">
        <v>8747</v>
      </c>
      <c r="BK33666" s="94">
        <v>20641</v>
      </c>
    </row>
    <row r="33667" spans="1:63">
      <c r="A33667" s="85" t="s">
        <v>126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441</v>
      </c>
      <c r="G33667" s="89" t="s">
        <v>442</v>
      </c>
      <c r="H33667" s="94">
        <v>74223</v>
      </c>
      <c r="I33667" s="94">
        <v>69583</v>
      </c>
      <c r="J33667" s="94">
        <v>63768</v>
      </c>
      <c r="K33667" s="94">
        <v>-6568</v>
      </c>
      <c r="O33667" s="94">
        <v>69583</v>
      </c>
      <c r="P33667" s="94">
        <v>63768</v>
      </c>
      <c r="Q33667" s="94">
        <v>-6568</v>
      </c>
      <c r="R33667" s="94">
        <v>25674</v>
      </c>
      <c r="S33667" s="94">
        <v>17922</v>
      </c>
      <c r="T33667" s="94">
        <v>10446</v>
      </c>
      <c r="U33667" s="94">
        <v>3318</v>
      </c>
      <c r="V33667" s="94">
        <v>1078</v>
      </c>
      <c r="W33667" s="94">
        <v>83</v>
      </c>
      <c r="X33667" s="94">
        <v>4423</v>
      </c>
      <c r="Y33667" s="94">
        <v>826</v>
      </c>
      <c r="AJ33667" s="94">
        <v>25674</v>
      </c>
      <c r="AK33667" s="94">
        <v>17922</v>
      </c>
      <c r="AL33667" s="94">
        <v>10446</v>
      </c>
      <c r="AM33667" s="94">
        <v>3318</v>
      </c>
      <c r="AN33667" s="94">
        <v>1078</v>
      </c>
      <c r="AO33667" s="94">
        <v>83</v>
      </c>
      <c r="AP33667" s="94">
        <v>4423</v>
      </c>
      <c r="AQ33667" s="94">
        <v>826</v>
      </c>
      <c r="AS33667" s="94">
        <v>-4</v>
      </c>
      <c r="AT33667" s="94">
        <v>-682</v>
      </c>
      <c r="AU33667" s="94">
        <v>-78</v>
      </c>
      <c r="AW33667" s="94">
        <v>-768</v>
      </c>
      <c r="AX33667" s="94">
        <v>-315</v>
      </c>
      <c r="AY33667" s="94">
        <v>-1646</v>
      </c>
      <c r="AZ33667" s="94">
        <v>-2971</v>
      </c>
      <c r="BA33667" s="94">
        <v>-288</v>
      </c>
      <c r="BB33667" s="94">
        <v>-101</v>
      </c>
      <c r="BC33667" s="94">
        <v>93</v>
      </c>
      <c r="BD33667" s="94">
        <v>192</v>
      </c>
      <c r="BF33667" s="94">
        <v>9644</v>
      </c>
      <c r="BG33667" s="94">
        <v>4774</v>
      </c>
      <c r="BH33667" s="94">
        <v>9628</v>
      </c>
      <c r="BI33667" s="94">
        <v>16532</v>
      </c>
      <c r="BJ33667" s="94">
        <v>8656</v>
      </c>
      <c r="BK33667" s="94">
        <v>20282</v>
      </c>
    </row>
    <row r="33668" spans="1:63">
      <c r="A33668" s="85" t="s">
        <v>126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441</v>
      </c>
      <c r="G33668" s="89" t="s">
        <v>442</v>
      </c>
      <c r="H33668" s="94">
        <v>72508</v>
      </c>
      <c r="I33668" s="94">
        <v>68911</v>
      </c>
      <c r="J33668" s="94">
        <v>62333</v>
      </c>
      <c r="K33668" s="94">
        <v>-7265</v>
      </c>
      <c r="O33668" s="94">
        <v>68911</v>
      </c>
      <c r="P33668" s="94">
        <v>62333</v>
      </c>
      <c r="Q33668" s="94">
        <v>-7265</v>
      </c>
      <c r="R33668" s="94">
        <v>25348</v>
      </c>
      <c r="S33668" s="94">
        <v>17136</v>
      </c>
      <c r="T33668" s="94">
        <v>10441</v>
      </c>
      <c r="U33668" s="94">
        <v>3347</v>
      </c>
      <c r="V33668" s="94">
        <v>1077</v>
      </c>
      <c r="W33668" s="94">
        <v>47</v>
      </c>
      <c r="X33668" s="94">
        <v>4117</v>
      </c>
      <c r="Y33668" s="94">
        <v>821</v>
      </c>
      <c r="AJ33668" s="94">
        <v>25348</v>
      </c>
      <c r="AK33668" s="94">
        <v>17136</v>
      </c>
      <c r="AL33668" s="94">
        <v>10441</v>
      </c>
      <c r="AM33668" s="94">
        <v>3347</v>
      </c>
      <c r="AN33668" s="94">
        <v>1077</v>
      </c>
      <c r="AO33668" s="94">
        <v>47</v>
      </c>
      <c r="AP33668" s="94">
        <v>4117</v>
      </c>
      <c r="AQ33668" s="94">
        <v>821</v>
      </c>
      <c r="AS33668" s="94">
        <v>-10</v>
      </c>
      <c r="AT33668" s="94">
        <v>-634</v>
      </c>
      <c r="AU33668" s="94">
        <v>-81</v>
      </c>
      <c r="AW33668" s="94">
        <v>-832</v>
      </c>
      <c r="AX33668" s="94">
        <v>-299</v>
      </c>
      <c r="AY33668" s="94">
        <v>-1570</v>
      </c>
      <c r="AZ33668" s="94">
        <v>-3298</v>
      </c>
      <c r="BA33668" s="94">
        <v>-346</v>
      </c>
      <c r="BB33668" s="94">
        <v>-105</v>
      </c>
      <c r="BC33668" s="94">
        <v>-19</v>
      </c>
      <c r="BD33668" s="94">
        <v>-71</v>
      </c>
      <c r="BF33668" s="94">
        <v>9525</v>
      </c>
      <c r="BG33668" s="94">
        <v>4744</v>
      </c>
      <c r="BH33668" s="94">
        <v>9632</v>
      </c>
      <c r="BI33668" s="94">
        <v>16470</v>
      </c>
      <c r="BJ33668" s="94">
        <v>8604</v>
      </c>
      <c r="BK33668" s="94">
        <v>19872</v>
      </c>
    </row>
    <row r="33669" spans="1:63">
      <c r="A33669" s="85" t="s">
        <v>126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441</v>
      </c>
      <c r="G33669" s="89" t="s">
        <v>442</v>
      </c>
      <c r="H33669" s="94">
        <v>71507</v>
      </c>
      <c r="I33669" s="94">
        <v>68488</v>
      </c>
      <c r="J33669" s="94">
        <v>61773</v>
      </c>
      <c r="K33669" s="94">
        <v>-7408</v>
      </c>
      <c r="O33669" s="94">
        <v>68488</v>
      </c>
      <c r="P33669" s="94">
        <v>61773</v>
      </c>
      <c r="Q33669" s="94">
        <v>-7408</v>
      </c>
      <c r="R33669" s="94">
        <v>25085</v>
      </c>
      <c r="S33669" s="94">
        <v>16734</v>
      </c>
      <c r="T33669" s="94">
        <v>10441</v>
      </c>
      <c r="U33669" s="94">
        <v>3303</v>
      </c>
      <c r="V33669" s="94">
        <v>1059</v>
      </c>
      <c r="W33669" s="94">
        <v>8</v>
      </c>
      <c r="X33669" s="94">
        <v>4319</v>
      </c>
      <c r="Y33669" s="94">
        <v>824</v>
      </c>
      <c r="AJ33669" s="94">
        <v>25085</v>
      </c>
      <c r="AK33669" s="94">
        <v>16734</v>
      </c>
      <c r="AL33669" s="94">
        <v>10441</v>
      </c>
      <c r="AM33669" s="94">
        <v>3303</v>
      </c>
      <c r="AN33669" s="94">
        <v>1059</v>
      </c>
      <c r="AO33669" s="94">
        <v>8</v>
      </c>
      <c r="AP33669" s="94">
        <v>4319</v>
      </c>
      <c r="AQ33669" s="94">
        <v>824</v>
      </c>
      <c r="AS33669" s="94">
        <v>-10</v>
      </c>
      <c r="AT33669" s="94">
        <v>-664</v>
      </c>
      <c r="AU33669" s="94">
        <v>-91</v>
      </c>
      <c r="AW33669" s="94">
        <v>-907</v>
      </c>
      <c r="AX33669" s="94">
        <v>-237</v>
      </c>
      <c r="AY33669" s="94">
        <v>-1703</v>
      </c>
      <c r="AZ33669" s="94">
        <v>-3153</v>
      </c>
      <c r="BA33669" s="94">
        <v>-419</v>
      </c>
      <c r="BB33669" s="94">
        <v>-112</v>
      </c>
      <c r="BC33669" s="94">
        <v>-268</v>
      </c>
      <c r="BD33669" s="94">
        <v>156</v>
      </c>
      <c r="BF33669" s="94">
        <v>9529</v>
      </c>
      <c r="BG33669" s="94">
        <v>4760</v>
      </c>
      <c r="BH33669" s="94">
        <v>9622</v>
      </c>
      <c r="BI33669" s="94">
        <v>16551</v>
      </c>
      <c r="BJ33669" s="94">
        <v>8563</v>
      </c>
      <c r="BK33669" s="94">
        <v>19400</v>
      </c>
    </row>
    <row r="33670" spans="1:63">
      <c r="A33670" s="85" t="s">
        <v>126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441</v>
      </c>
      <c r="G33670" s="89" t="s">
        <v>442</v>
      </c>
      <c r="H33670" s="94">
        <v>71908</v>
      </c>
      <c r="I33670" s="94">
        <v>69269</v>
      </c>
      <c r="J33670" s="94">
        <v>62406</v>
      </c>
      <c r="K33670" s="94">
        <v>-7529</v>
      </c>
      <c r="O33670" s="94">
        <v>69269</v>
      </c>
      <c r="P33670" s="94">
        <v>62406</v>
      </c>
      <c r="Q33670" s="94">
        <v>-7529</v>
      </c>
      <c r="R33670" s="94">
        <v>25790</v>
      </c>
      <c r="S33670" s="94">
        <v>17360</v>
      </c>
      <c r="T33670" s="94">
        <v>10445</v>
      </c>
      <c r="U33670" s="94">
        <v>3526</v>
      </c>
      <c r="V33670" s="94">
        <v>1041</v>
      </c>
      <c r="W33670" s="94">
        <v>1</v>
      </c>
      <c r="X33670" s="94">
        <v>3414</v>
      </c>
      <c r="Y33670" s="94">
        <v>830</v>
      </c>
      <c r="AJ33670" s="94">
        <v>25790</v>
      </c>
      <c r="AK33670" s="94">
        <v>17360</v>
      </c>
      <c r="AL33670" s="94">
        <v>10445</v>
      </c>
      <c r="AM33670" s="94">
        <v>3526</v>
      </c>
      <c r="AN33670" s="94">
        <v>1041</v>
      </c>
      <c r="AO33670" s="94">
        <v>1</v>
      </c>
      <c r="AP33670" s="94">
        <v>3414</v>
      </c>
      <c r="AQ33670" s="94">
        <v>830</v>
      </c>
      <c r="AS33670" s="94">
        <v>-13</v>
      </c>
      <c r="AT33670" s="94">
        <v>-660</v>
      </c>
      <c r="AU33670" s="94">
        <v>-137</v>
      </c>
      <c r="AW33670" s="94">
        <v>-925</v>
      </c>
      <c r="AX33670" s="94">
        <v>-279</v>
      </c>
      <c r="AY33670" s="94">
        <v>-1733</v>
      </c>
      <c r="AZ33670" s="94">
        <v>-3556</v>
      </c>
      <c r="BA33670" s="94">
        <v>-368</v>
      </c>
      <c r="BB33670" s="94">
        <v>-66</v>
      </c>
      <c r="BC33670" s="94">
        <v>-106</v>
      </c>
      <c r="BD33670" s="94">
        <v>314</v>
      </c>
      <c r="BF33670" s="94">
        <v>9687</v>
      </c>
      <c r="BG33670" s="94">
        <v>4900</v>
      </c>
      <c r="BH33670" s="94">
        <v>9709</v>
      </c>
      <c r="BI33670" s="94">
        <v>16732</v>
      </c>
      <c r="BJ33670" s="94">
        <v>8635</v>
      </c>
      <c r="BK33670" s="94">
        <v>19541</v>
      </c>
    </row>
    <row r="33671" spans="1:63">
      <c r="A33671" s="85" t="s">
        <v>126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441</v>
      </c>
      <c r="G33671" s="89" t="s">
        <v>442</v>
      </c>
      <c r="H33671" s="94">
        <v>69870</v>
      </c>
      <c r="I33671" s="94">
        <v>67732</v>
      </c>
      <c r="J33671" s="94">
        <v>60393</v>
      </c>
      <c r="K33671" s="94">
        <v>-8042</v>
      </c>
      <c r="O33671" s="94">
        <v>67732</v>
      </c>
      <c r="P33671" s="94">
        <v>60393</v>
      </c>
      <c r="Q33671" s="94">
        <v>-8042</v>
      </c>
      <c r="R33671" s="94">
        <v>25389</v>
      </c>
      <c r="S33671" s="94">
        <v>15902</v>
      </c>
      <c r="T33671" s="94">
        <v>10446</v>
      </c>
      <c r="U33671" s="94">
        <v>3185</v>
      </c>
      <c r="V33671" s="94">
        <v>1038</v>
      </c>
      <c r="W33671" s="94">
        <v>0</v>
      </c>
      <c r="X33671" s="94">
        <v>3606</v>
      </c>
      <c r="Y33671" s="94">
        <v>826</v>
      </c>
      <c r="AJ33671" s="94">
        <v>25389</v>
      </c>
      <c r="AK33671" s="94">
        <v>15902</v>
      </c>
      <c r="AL33671" s="94">
        <v>10446</v>
      </c>
      <c r="AM33671" s="94">
        <v>3185</v>
      </c>
      <c r="AN33671" s="94">
        <v>1038</v>
      </c>
      <c r="AO33671" s="94">
        <v>0</v>
      </c>
      <c r="AP33671" s="94">
        <v>3606</v>
      </c>
      <c r="AQ33671" s="94">
        <v>826</v>
      </c>
      <c r="AS33671" s="94">
        <v>-22</v>
      </c>
      <c r="AT33671" s="94">
        <v>-626</v>
      </c>
      <c r="AU33671" s="94">
        <v>-112</v>
      </c>
      <c r="AW33671" s="94">
        <v>-1091</v>
      </c>
      <c r="AX33671" s="94">
        <v>-278</v>
      </c>
      <c r="AY33671" s="94">
        <v>-1777</v>
      </c>
      <c r="AZ33671" s="94">
        <v>-4002</v>
      </c>
      <c r="BA33671" s="94">
        <v>-305</v>
      </c>
      <c r="BB33671" s="94">
        <v>-63</v>
      </c>
      <c r="BC33671" s="94">
        <v>-89</v>
      </c>
      <c r="BD33671" s="94">
        <v>323</v>
      </c>
      <c r="BF33671" s="94">
        <v>9618</v>
      </c>
      <c r="BG33671" s="94">
        <v>4810</v>
      </c>
      <c r="BH33671" s="94">
        <v>9407</v>
      </c>
      <c r="BI33671" s="94">
        <v>16218</v>
      </c>
      <c r="BJ33671" s="94">
        <v>8526</v>
      </c>
      <c r="BK33671" s="94">
        <v>19090</v>
      </c>
    </row>
    <row r="33672" spans="1:63">
      <c r="A33672" s="85" t="s">
        <v>126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441</v>
      </c>
      <c r="G33672" s="89" t="s">
        <v>442</v>
      </c>
      <c r="H33672" s="94">
        <v>65944</v>
      </c>
      <c r="I33672" s="94">
        <v>64963</v>
      </c>
      <c r="J33672" s="94">
        <v>56983</v>
      </c>
      <c r="K33672" s="94">
        <v>-8647</v>
      </c>
      <c r="O33672" s="94">
        <v>64963</v>
      </c>
      <c r="P33672" s="94">
        <v>56983</v>
      </c>
      <c r="Q33672" s="94">
        <v>-8647</v>
      </c>
      <c r="R33672" s="94">
        <v>23976</v>
      </c>
      <c r="S33672" s="94">
        <v>13970</v>
      </c>
      <c r="T33672" s="94">
        <v>10459</v>
      </c>
      <c r="U33672" s="94">
        <v>2855</v>
      </c>
      <c r="V33672" s="94">
        <v>1038</v>
      </c>
      <c r="W33672" s="94">
        <v>0</v>
      </c>
      <c r="X33672" s="94">
        <v>3866</v>
      </c>
      <c r="Y33672" s="94">
        <v>821</v>
      </c>
      <c r="AJ33672" s="94">
        <v>23976</v>
      </c>
      <c r="AK33672" s="94">
        <v>13970</v>
      </c>
      <c r="AL33672" s="94">
        <v>10459</v>
      </c>
      <c r="AM33672" s="94">
        <v>2855</v>
      </c>
      <c r="AN33672" s="94">
        <v>1038</v>
      </c>
      <c r="AO33672" s="94">
        <v>0</v>
      </c>
      <c r="AP33672" s="94">
        <v>3866</v>
      </c>
      <c r="AQ33672" s="94">
        <v>821</v>
      </c>
      <c r="AS33672" s="94">
        <v>-21</v>
      </c>
      <c r="AT33672" s="94">
        <v>-746</v>
      </c>
      <c r="AU33672" s="94">
        <v>1</v>
      </c>
      <c r="AW33672" s="94">
        <v>-1061</v>
      </c>
      <c r="AX33672" s="94">
        <v>-368</v>
      </c>
      <c r="AY33672" s="94">
        <v>-1722</v>
      </c>
      <c r="AZ33672" s="94">
        <v>-4480</v>
      </c>
      <c r="BA33672" s="94">
        <v>-365</v>
      </c>
      <c r="BB33672" s="94">
        <v>-102</v>
      </c>
      <c r="BC33672" s="94">
        <v>-49</v>
      </c>
      <c r="BD33672" s="94">
        <v>266</v>
      </c>
      <c r="BF33672" s="94">
        <v>9166</v>
      </c>
      <c r="BG33672" s="94">
        <v>4564</v>
      </c>
      <c r="BH33672" s="94">
        <v>9022</v>
      </c>
      <c r="BI33672" s="94">
        <v>15936</v>
      </c>
      <c r="BJ33672" s="94">
        <v>8080</v>
      </c>
      <c r="BK33672" s="94">
        <v>18136</v>
      </c>
    </row>
    <row r="33673" spans="1:63">
      <c r="A33673" s="85" t="s">
        <v>126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441</v>
      </c>
      <c r="G33673" s="89" t="s">
        <v>442</v>
      </c>
      <c r="H33673" s="94">
        <v>63018</v>
      </c>
      <c r="I33673" s="94">
        <v>61785</v>
      </c>
      <c r="J33673" s="94">
        <v>55024</v>
      </c>
      <c r="K33673" s="94">
        <v>-7252</v>
      </c>
      <c r="O33673" s="94">
        <v>61785</v>
      </c>
      <c r="P33673" s="94">
        <v>55024</v>
      </c>
      <c r="Q33673" s="94">
        <v>-7252</v>
      </c>
      <c r="R33673" s="94">
        <v>22315</v>
      </c>
      <c r="S33673" s="94">
        <v>13360</v>
      </c>
      <c r="T33673" s="94">
        <v>10461</v>
      </c>
      <c r="U33673" s="94">
        <v>2729</v>
      </c>
      <c r="V33673" s="94">
        <v>1038</v>
      </c>
      <c r="W33673" s="94">
        <v>0</v>
      </c>
      <c r="X33673" s="94">
        <v>4302</v>
      </c>
      <c r="Y33673" s="94">
        <v>820</v>
      </c>
      <c r="AJ33673" s="94">
        <v>22315</v>
      </c>
      <c r="AK33673" s="94">
        <v>13360</v>
      </c>
      <c r="AL33673" s="94">
        <v>10461</v>
      </c>
      <c r="AM33673" s="94">
        <v>2729</v>
      </c>
      <c r="AN33673" s="94">
        <v>1038</v>
      </c>
      <c r="AO33673" s="94">
        <v>0</v>
      </c>
      <c r="AP33673" s="94">
        <v>4302</v>
      </c>
      <c r="AQ33673" s="94">
        <v>820</v>
      </c>
      <c r="AS33673" s="94">
        <v>-15</v>
      </c>
      <c r="AT33673" s="94">
        <v>-838</v>
      </c>
      <c r="AU33673" s="94">
        <v>87</v>
      </c>
      <c r="AW33673" s="94">
        <v>-969</v>
      </c>
      <c r="AX33673" s="94">
        <v>-285</v>
      </c>
      <c r="AY33673" s="94">
        <v>-1862</v>
      </c>
      <c r="AZ33673" s="94">
        <v>-3656</v>
      </c>
      <c r="BA33673" s="94">
        <v>-298</v>
      </c>
      <c r="BB33673" s="94">
        <v>-108</v>
      </c>
      <c r="BC33673" s="94">
        <v>154</v>
      </c>
      <c r="BD33673" s="94">
        <v>538</v>
      </c>
      <c r="BF33673" s="94">
        <v>8675</v>
      </c>
      <c r="BG33673" s="94">
        <v>4324</v>
      </c>
      <c r="BH33673" s="94">
        <v>8625</v>
      </c>
      <c r="BI33673" s="94">
        <v>15227</v>
      </c>
      <c r="BJ33673" s="94">
        <v>7587</v>
      </c>
      <c r="BK33673" s="94">
        <v>17290</v>
      </c>
    </row>
    <row r="33674" spans="1:63">
      <c r="A33674" s="85" t="s">
        <v>126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441</v>
      </c>
      <c r="G33674" s="89" t="s">
        <v>442</v>
      </c>
      <c r="H33674" s="94">
        <v>60706</v>
      </c>
      <c r="I33674" s="94">
        <v>59651</v>
      </c>
      <c r="J33674" s="94">
        <v>53305</v>
      </c>
      <c r="K33674" s="94">
        <v>-6983</v>
      </c>
      <c r="O33674" s="94">
        <v>59651</v>
      </c>
      <c r="P33674" s="94">
        <v>53305</v>
      </c>
      <c r="Q33674" s="94">
        <v>-6983</v>
      </c>
      <c r="R33674" s="94">
        <v>20946</v>
      </c>
      <c r="S33674" s="94">
        <v>13016</v>
      </c>
      <c r="T33674" s="94">
        <v>10461</v>
      </c>
      <c r="U33674" s="94">
        <v>2560</v>
      </c>
      <c r="V33674" s="94">
        <v>1036</v>
      </c>
      <c r="W33674" s="94">
        <v>0</v>
      </c>
      <c r="X33674" s="94">
        <v>4493</v>
      </c>
      <c r="Y33674" s="94">
        <v>793</v>
      </c>
      <c r="AJ33674" s="94">
        <v>20946</v>
      </c>
      <c r="AK33674" s="94">
        <v>13016</v>
      </c>
      <c r="AL33674" s="94">
        <v>10461</v>
      </c>
      <c r="AM33674" s="94">
        <v>2560</v>
      </c>
      <c r="AN33674" s="94">
        <v>1036</v>
      </c>
      <c r="AO33674" s="94">
        <v>0</v>
      </c>
      <c r="AP33674" s="94">
        <v>4493</v>
      </c>
      <c r="AQ33674" s="94">
        <v>793</v>
      </c>
      <c r="AS33674" s="94">
        <v>-24</v>
      </c>
      <c r="AT33674" s="94">
        <v>-703</v>
      </c>
      <c r="AU33674" s="94">
        <v>118</v>
      </c>
      <c r="AW33674" s="94">
        <v>-1188</v>
      </c>
      <c r="AX33674" s="94">
        <v>-302</v>
      </c>
      <c r="AY33674" s="94">
        <v>-999</v>
      </c>
      <c r="AZ33674" s="94">
        <v>-4173</v>
      </c>
      <c r="BA33674" s="94">
        <v>-301</v>
      </c>
      <c r="BB33674" s="94">
        <v>-94</v>
      </c>
      <c r="BC33674" s="94">
        <v>204</v>
      </c>
      <c r="BD33674" s="94">
        <v>479</v>
      </c>
      <c r="BF33674" s="94">
        <v>8294</v>
      </c>
      <c r="BG33674" s="94">
        <v>4142</v>
      </c>
      <c r="BH33674" s="94">
        <v>8299</v>
      </c>
      <c r="BI33674" s="94">
        <v>15223</v>
      </c>
      <c r="BJ33674" s="94">
        <v>7267</v>
      </c>
      <c r="BK33674" s="94">
        <v>16372</v>
      </c>
    </row>
    <row r="33675" spans="1:63">
      <c r="A33675" s="85" t="s">
        <v>126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441</v>
      </c>
      <c r="G33675" s="89" t="s">
        <v>442</v>
      </c>
      <c r="H33675" s="94">
        <v>58948</v>
      </c>
      <c r="I33675" s="94">
        <v>58051</v>
      </c>
      <c r="J33675" s="94">
        <v>50932</v>
      </c>
      <c r="K33675" s="94">
        <v>-7478</v>
      </c>
      <c r="O33675" s="94">
        <v>58051</v>
      </c>
      <c r="P33675" s="94">
        <v>50932</v>
      </c>
      <c r="Q33675" s="94">
        <v>-7478</v>
      </c>
      <c r="R33675" s="94">
        <v>19108</v>
      </c>
      <c r="S33675" s="94">
        <v>12708</v>
      </c>
      <c r="T33675" s="94">
        <v>10459</v>
      </c>
      <c r="U33675" s="94">
        <v>2432</v>
      </c>
      <c r="V33675" s="94">
        <v>1036</v>
      </c>
      <c r="W33675" s="94">
        <v>0</v>
      </c>
      <c r="X33675" s="94">
        <v>4399</v>
      </c>
      <c r="Y33675" s="94">
        <v>790</v>
      </c>
      <c r="AJ33675" s="94">
        <v>19108</v>
      </c>
      <c r="AK33675" s="94">
        <v>12708</v>
      </c>
      <c r="AL33675" s="94">
        <v>10459</v>
      </c>
      <c r="AM33675" s="94">
        <v>2432</v>
      </c>
      <c r="AN33675" s="94">
        <v>1036</v>
      </c>
      <c r="AO33675" s="94">
        <v>0</v>
      </c>
      <c r="AP33675" s="94">
        <v>4399</v>
      </c>
      <c r="AQ33675" s="94">
        <v>790</v>
      </c>
      <c r="AS33675" s="94">
        <v>-31</v>
      </c>
      <c r="AT33675" s="94">
        <v>-657</v>
      </c>
      <c r="AU33675" s="94">
        <v>102</v>
      </c>
      <c r="AW33675" s="94">
        <v>-1218</v>
      </c>
      <c r="AX33675" s="94">
        <v>-346</v>
      </c>
      <c r="AY33675" s="94">
        <v>-871</v>
      </c>
      <c r="AZ33675" s="94">
        <v>-4746</v>
      </c>
      <c r="BA33675" s="94">
        <v>-365</v>
      </c>
      <c r="BB33675" s="94">
        <v>-98</v>
      </c>
      <c r="BC33675" s="94">
        <v>373</v>
      </c>
      <c r="BD33675" s="94">
        <v>379</v>
      </c>
      <c r="BF33675" s="94">
        <v>8033</v>
      </c>
      <c r="BG33675" s="94">
        <v>4037</v>
      </c>
      <c r="BH33675" s="94">
        <v>8075</v>
      </c>
      <c r="BI33675" s="94">
        <v>14961</v>
      </c>
      <c r="BJ33675" s="94">
        <v>7100</v>
      </c>
      <c r="BK33675" s="94">
        <v>15793</v>
      </c>
    </row>
    <row r="33676" spans="1:63">
      <c r="A33676" s="85" t="s">
        <v>126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441</v>
      </c>
      <c r="G33676" s="89" t="s">
        <v>442</v>
      </c>
      <c r="H33676" s="94">
        <v>57885</v>
      </c>
      <c r="I33676" s="94">
        <v>56933</v>
      </c>
      <c r="J33676" s="94">
        <v>50382</v>
      </c>
      <c r="K33676" s="94">
        <v>-6960</v>
      </c>
      <c r="O33676" s="94">
        <v>56933</v>
      </c>
      <c r="P33676" s="94">
        <v>50382</v>
      </c>
      <c r="Q33676" s="94">
        <v>-6960</v>
      </c>
      <c r="R33676" s="94">
        <v>18691</v>
      </c>
      <c r="S33676" s="94">
        <v>12579</v>
      </c>
      <c r="T33676" s="94">
        <v>10463</v>
      </c>
      <c r="U33676" s="94">
        <v>2415</v>
      </c>
      <c r="V33676" s="94">
        <v>1033</v>
      </c>
      <c r="W33676" s="94">
        <v>0</v>
      </c>
      <c r="X33676" s="94">
        <v>4407</v>
      </c>
      <c r="Y33676" s="94">
        <v>793</v>
      </c>
      <c r="AJ33676" s="94">
        <v>18691</v>
      </c>
      <c r="AK33676" s="94">
        <v>12579</v>
      </c>
      <c r="AL33676" s="94">
        <v>10463</v>
      </c>
      <c r="AM33676" s="94">
        <v>2415</v>
      </c>
      <c r="AN33676" s="94">
        <v>1033</v>
      </c>
      <c r="AO33676" s="94">
        <v>0</v>
      </c>
      <c r="AP33676" s="94">
        <v>4407</v>
      </c>
      <c r="AQ33676" s="94">
        <v>793</v>
      </c>
      <c r="AS33676" s="94">
        <v>-34</v>
      </c>
      <c r="AT33676" s="94">
        <v>-621</v>
      </c>
      <c r="AU33676" s="94">
        <v>82</v>
      </c>
      <c r="AW33676" s="94">
        <v>-1148</v>
      </c>
      <c r="AX33676" s="94">
        <v>-338</v>
      </c>
      <c r="AY33676" s="94">
        <v>-818</v>
      </c>
      <c r="AZ33676" s="94">
        <v>-4793</v>
      </c>
      <c r="BA33676" s="94">
        <v>-258</v>
      </c>
      <c r="BB33676" s="94">
        <v>-82</v>
      </c>
      <c r="BC33676" s="94">
        <v>756</v>
      </c>
      <c r="BD33676" s="94">
        <v>294</v>
      </c>
      <c r="BF33676" s="94">
        <v>7887</v>
      </c>
      <c r="BG33676" s="94">
        <v>3961</v>
      </c>
      <c r="BH33676" s="94">
        <v>8001</v>
      </c>
      <c r="BI33676" s="94">
        <v>14747</v>
      </c>
      <c r="BJ33676" s="94">
        <v>6951</v>
      </c>
      <c r="BK33676" s="94">
        <v>15334</v>
      </c>
    </row>
    <row r="33677" spans="1:63">
      <c r="A33677" s="85" t="s">
        <v>126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441</v>
      </c>
      <c r="G33677" s="89" t="s">
        <v>442</v>
      </c>
      <c r="H33677" s="94">
        <v>57514</v>
      </c>
      <c r="I33677" s="94">
        <v>56477</v>
      </c>
      <c r="J33677" s="94">
        <v>49604</v>
      </c>
      <c r="K33677" s="94">
        <v>-7337</v>
      </c>
      <c r="O33677" s="94">
        <v>56477</v>
      </c>
      <c r="P33677" s="94">
        <v>49604</v>
      </c>
      <c r="Q33677" s="94">
        <v>-7337</v>
      </c>
      <c r="R33677" s="94">
        <v>18281</v>
      </c>
      <c r="S33677" s="94">
        <v>12507</v>
      </c>
      <c r="T33677" s="94">
        <v>10465</v>
      </c>
      <c r="U33677" s="94">
        <v>2388</v>
      </c>
      <c r="V33677" s="94">
        <v>1033</v>
      </c>
      <c r="W33677" s="94">
        <v>0</v>
      </c>
      <c r="X33677" s="94">
        <v>4142</v>
      </c>
      <c r="Y33677" s="94">
        <v>787</v>
      </c>
      <c r="AJ33677" s="94">
        <v>18281</v>
      </c>
      <c r="AK33677" s="94">
        <v>12507</v>
      </c>
      <c r="AL33677" s="94">
        <v>10465</v>
      </c>
      <c r="AM33677" s="94">
        <v>2388</v>
      </c>
      <c r="AN33677" s="94">
        <v>1033</v>
      </c>
      <c r="AO33677" s="94">
        <v>0</v>
      </c>
      <c r="AP33677" s="94">
        <v>4142</v>
      </c>
      <c r="AQ33677" s="94">
        <v>787</v>
      </c>
      <c r="AS33677" s="94">
        <v>-36</v>
      </c>
      <c r="AT33677" s="94">
        <v>-639</v>
      </c>
      <c r="AU33677" s="94">
        <v>81</v>
      </c>
      <c r="AW33677" s="94">
        <v>-1214</v>
      </c>
      <c r="AX33677" s="94">
        <v>-294</v>
      </c>
      <c r="AY33677" s="94">
        <v>-871</v>
      </c>
      <c r="AZ33677" s="94">
        <v>-4865</v>
      </c>
      <c r="BA33677" s="94">
        <v>-246</v>
      </c>
      <c r="BB33677" s="94">
        <v>-87</v>
      </c>
      <c r="BC33677" s="94">
        <v>575</v>
      </c>
      <c r="BD33677" s="94">
        <v>259</v>
      </c>
      <c r="BF33677" s="94">
        <v>7834</v>
      </c>
      <c r="BG33677" s="94">
        <v>3910</v>
      </c>
      <c r="BH33677" s="94">
        <v>7920</v>
      </c>
      <c r="BI33677" s="94">
        <v>14775</v>
      </c>
      <c r="BJ33677" s="94">
        <v>6829</v>
      </c>
      <c r="BK33677" s="94">
        <v>15159</v>
      </c>
    </row>
    <row r="33678" spans="1:63">
      <c r="A33678" s="85" t="s">
        <v>126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441</v>
      </c>
      <c r="G33678" s="89" t="s">
        <v>442</v>
      </c>
      <c r="H33678" s="94">
        <v>57915</v>
      </c>
      <c r="I33678" s="94">
        <v>56836</v>
      </c>
      <c r="J33678" s="94">
        <v>49189</v>
      </c>
      <c r="K33678" s="94">
        <v>-8154</v>
      </c>
      <c r="O33678" s="94">
        <v>56836</v>
      </c>
      <c r="P33678" s="94">
        <v>49189</v>
      </c>
      <c r="Q33678" s="94">
        <v>-8154</v>
      </c>
      <c r="R33678" s="94">
        <v>18195</v>
      </c>
      <c r="S33678" s="94">
        <v>12472</v>
      </c>
      <c r="T33678" s="94">
        <v>10468</v>
      </c>
      <c r="U33678" s="94">
        <v>2365</v>
      </c>
      <c r="V33678" s="94">
        <v>1032</v>
      </c>
      <c r="W33678" s="94">
        <v>0</v>
      </c>
      <c r="X33678" s="94">
        <v>3863</v>
      </c>
      <c r="Y33678" s="94">
        <v>794</v>
      </c>
      <c r="AJ33678" s="94">
        <v>18195</v>
      </c>
      <c r="AK33678" s="94">
        <v>12472</v>
      </c>
      <c r="AL33678" s="94">
        <v>10468</v>
      </c>
      <c r="AM33678" s="94">
        <v>2365</v>
      </c>
      <c r="AN33678" s="94">
        <v>1032</v>
      </c>
      <c r="AO33678" s="94">
        <v>0</v>
      </c>
      <c r="AP33678" s="94">
        <v>3863</v>
      </c>
      <c r="AQ33678" s="94">
        <v>794</v>
      </c>
      <c r="AS33678" s="94">
        <v>-25</v>
      </c>
      <c r="AT33678" s="94">
        <v>-666</v>
      </c>
      <c r="AU33678" s="94">
        <v>100</v>
      </c>
      <c r="AW33678" s="94">
        <v>-1186</v>
      </c>
      <c r="AX33678" s="94">
        <v>-254</v>
      </c>
      <c r="AY33678" s="94">
        <v>-1793</v>
      </c>
      <c r="AZ33678" s="94">
        <v>-4806</v>
      </c>
      <c r="BA33678" s="94">
        <v>-222</v>
      </c>
      <c r="BB33678" s="94">
        <v>-90</v>
      </c>
      <c r="BC33678" s="94">
        <v>328</v>
      </c>
      <c r="BD33678" s="94">
        <v>460</v>
      </c>
      <c r="BF33678" s="94">
        <v>7889</v>
      </c>
      <c r="BG33678" s="94">
        <v>3958</v>
      </c>
      <c r="BH33678" s="94">
        <v>7974</v>
      </c>
      <c r="BI33678" s="94">
        <v>15069</v>
      </c>
      <c r="BJ33678" s="94">
        <v>6976</v>
      </c>
      <c r="BK33678" s="94">
        <v>14919</v>
      </c>
    </row>
    <row r="33679" spans="1:63">
      <c r="A33679" s="85" t="s">
        <v>126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441</v>
      </c>
      <c r="G33679" s="89" t="s">
        <v>442</v>
      </c>
      <c r="H33679" s="94">
        <v>58835</v>
      </c>
      <c r="I33679" s="94">
        <v>57697</v>
      </c>
      <c r="J33679" s="94">
        <v>50153</v>
      </c>
      <c r="K33679" s="94">
        <v>-8079</v>
      </c>
      <c r="O33679" s="94">
        <v>57697</v>
      </c>
      <c r="P33679" s="94">
        <v>50153</v>
      </c>
      <c r="Q33679" s="94">
        <v>-8079</v>
      </c>
      <c r="R33679" s="94">
        <v>19184</v>
      </c>
      <c r="S33679" s="94">
        <v>12709</v>
      </c>
      <c r="T33679" s="94">
        <v>10464</v>
      </c>
      <c r="U33679" s="94">
        <v>2429</v>
      </c>
      <c r="V33679" s="94">
        <v>1031</v>
      </c>
      <c r="W33679" s="94">
        <v>0</v>
      </c>
      <c r="X33679" s="94">
        <v>3543</v>
      </c>
      <c r="Y33679" s="94">
        <v>793</v>
      </c>
      <c r="AJ33679" s="94">
        <v>19184</v>
      </c>
      <c r="AK33679" s="94">
        <v>12709</v>
      </c>
      <c r="AL33679" s="94">
        <v>10464</v>
      </c>
      <c r="AM33679" s="94">
        <v>2429</v>
      </c>
      <c r="AN33679" s="94">
        <v>1031</v>
      </c>
      <c r="AO33679" s="94">
        <v>0</v>
      </c>
      <c r="AP33679" s="94">
        <v>3543</v>
      </c>
      <c r="AQ33679" s="94">
        <v>793</v>
      </c>
      <c r="AS33679" s="94">
        <v>-22</v>
      </c>
      <c r="AT33679" s="94">
        <v>-613</v>
      </c>
      <c r="AU33679" s="94">
        <v>76</v>
      </c>
      <c r="AW33679" s="94">
        <v>-1330</v>
      </c>
      <c r="AX33679" s="94">
        <v>-284</v>
      </c>
      <c r="AY33679" s="94">
        <v>-1879</v>
      </c>
      <c r="AZ33679" s="94">
        <v>-4708</v>
      </c>
      <c r="BA33679" s="94">
        <v>-195</v>
      </c>
      <c r="BB33679" s="94">
        <v>-59</v>
      </c>
      <c r="BC33679" s="94">
        <v>470</v>
      </c>
      <c r="BD33679" s="94">
        <v>465</v>
      </c>
      <c r="BF33679" s="94">
        <v>8123</v>
      </c>
      <c r="BG33679" s="94">
        <v>4004</v>
      </c>
      <c r="BH33679" s="94">
        <v>8190</v>
      </c>
      <c r="BI33679" s="94">
        <v>15349</v>
      </c>
      <c r="BJ33679" s="94">
        <v>7045</v>
      </c>
      <c r="BK33679" s="94">
        <v>14936</v>
      </c>
    </row>
    <row r="33680" spans="1:63">
      <c r="A33680" s="85" t="s">
        <v>126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441</v>
      </c>
      <c r="G33680" s="89" t="s">
        <v>442</v>
      </c>
      <c r="H33680" s="94">
        <v>58739</v>
      </c>
      <c r="I33680" s="94">
        <v>57881</v>
      </c>
      <c r="J33680" s="94">
        <v>50657</v>
      </c>
      <c r="K33680" s="94">
        <v>-7739</v>
      </c>
      <c r="O33680" s="94">
        <v>57881</v>
      </c>
      <c r="P33680" s="94">
        <v>50657</v>
      </c>
      <c r="Q33680" s="94">
        <v>-7739</v>
      </c>
      <c r="R33680" s="94">
        <v>19754</v>
      </c>
      <c r="S33680" s="94">
        <v>12709</v>
      </c>
      <c r="T33680" s="94">
        <v>10458</v>
      </c>
      <c r="U33680" s="94">
        <v>2611</v>
      </c>
      <c r="V33680" s="94">
        <v>1029</v>
      </c>
      <c r="W33680" s="94">
        <v>4</v>
      </c>
      <c r="X33680" s="94">
        <v>3306</v>
      </c>
      <c r="Y33680" s="94">
        <v>787</v>
      </c>
      <c r="AJ33680" s="94">
        <v>19754</v>
      </c>
      <c r="AK33680" s="94">
        <v>12709</v>
      </c>
      <c r="AL33680" s="94">
        <v>10458</v>
      </c>
      <c r="AM33680" s="94">
        <v>2611</v>
      </c>
      <c r="AN33680" s="94">
        <v>1029</v>
      </c>
      <c r="AO33680" s="94">
        <v>4</v>
      </c>
      <c r="AP33680" s="94">
        <v>3306</v>
      </c>
      <c r="AQ33680" s="94">
        <v>787</v>
      </c>
      <c r="AS33680" s="94">
        <v>-21</v>
      </c>
      <c r="AT33680" s="94">
        <v>-589</v>
      </c>
      <c r="AU33680" s="94">
        <v>66</v>
      </c>
      <c r="AW33680" s="94">
        <v>-1302</v>
      </c>
      <c r="AX33680" s="94">
        <v>-286</v>
      </c>
      <c r="AY33680" s="94">
        <v>-1932</v>
      </c>
      <c r="AZ33680" s="94">
        <v>-4217</v>
      </c>
      <c r="BA33680" s="94">
        <v>-219</v>
      </c>
      <c r="BB33680" s="94">
        <v>-56</v>
      </c>
      <c r="BC33680" s="94">
        <v>514</v>
      </c>
      <c r="BD33680" s="94">
        <v>303</v>
      </c>
      <c r="BF33680" s="94">
        <v>8334</v>
      </c>
      <c r="BG33680" s="94">
        <v>4130</v>
      </c>
      <c r="BH33680" s="94">
        <v>8437</v>
      </c>
      <c r="BI33680" s="94">
        <v>14592</v>
      </c>
      <c r="BJ33680" s="94">
        <v>7288</v>
      </c>
      <c r="BK33680" s="94">
        <v>15050</v>
      </c>
    </row>
    <row r="33681" spans="1:63">
      <c r="A33681" s="85" t="s">
        <v>126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441</v>
      </c>
      <c r="G33681" s="89" t="s">
        <v>442</v>
      </c>
      <c r="H33681" s="94">
        <v>61093</v>
      </c>
      <c r="I33681" s="94">
        <v>59728</v>
      </c>
      <c r="J33681" s="94">
        <v>53009</v>
      </c>
      <c r="K33681" s="94">
        <v>-7304</v>
      </c>
      <c r="O33681" s="94">
        <v>59728</v>
      </c>
      <c r="P33681" s="94">
        <v>53009</v>
      </c>
      <c r="Q33681" s="94">
        <v>-7304</v>
      </c>
      <c r="R33681" s="94">
        <v>21123</v>
      </c>
      <c r="S33681" s="94">
        <v>13448</v>
      </c>
      <c r="T33681" s="94">
        <v>10458</v>
      </c>
      <c r="U33681" s="94">
        <v>2951</v>
      </c>
      <c r="V33681" s="94">
        <v>1062</v>
      </c>
      <c r="W33681" s="94">
        <v>33</v>
      </c>
      <c r="X33681" s="94">
        <v>3143</v>
      </c>
      <c r="Y33681" s="94">
        <v>793</v>
      </c>
      <c r="AJ33681" s="94">
        <v>21123</v>
      </c>
      <c r="AK33681" s="94">
        <v>13448</v>
      </c>
      <c r="AL33681" s="94">
        <v>10458</v>
      </c>
      <c r="AM33681" s="94">
        <v>2951</v>
      </c>
      <c r="AN33681" s="94">
        <v>1062</v>
      </c>
      <c r="AO33681" s="94">
        <v>33</v>
      </c>
      <c r="AP33681" s="94">
        <v>3143</v>
      </c>
      <c r="AQ33681" s="94">
        <v>793</v>
      </c>
      <c r="AS33681" s="94">
        <v>-11</v>
      </c>
      <c r="AT33681" s="94">
        <v>-614</v>
      </c>
      <c r="AU33681" s="94">
        <v>74</v>
      </c>
      <c r="AW33681" s="94">
        <v>-1521</v>
      </c>
      <c r="AX33681" s="94">
        <v>-273</v>
      </c>
      <c r="AY33681" s="94">
        <v>-1814</v>
      </c>
      <c r="AZ33681" s="94">
        <v>-3789</v>
      </c>
      <c r="BA33681" s="94">
        <v>-282</v>
      </c>
      <c r="BB33681" s="94">
        <v>-110</v>
      </c>
      <c r="BC33681" s="94">
        <v>659</v>
      </c>
      <c r="BD33681" s="94">
        <v>377</v>
      </c>
      <c r="BF33681" s="94">
        <v>8652</v>
      </c>
      <c r="BG33681" s="94">
        <v>4262</v>
      </c>
      <c r="BH33681" s="94">
        <v>8632</v>
      </c>
      <c r="BI33681" s="94">
        <v>15116</v>
      </c>
      <c r="BJ33681" s="94">
        <v>7596</v>
      </c>
      <c r="BK33681" s="94">
        <v>15418</v>
      </c>
    </row>
    <row r="33682" spans="1:63">
      <c r="A33682" s="85" t="s">
        <v>126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441</v>
      </c>
      <c r="G33682" s="89" t="s">
        <v>442</v>
      </c>
      <c r="H33682" s="94">
        <v>63408</v>
      </c>
      <c r="I33682" s="94">
        <v>61803</v>
      </c>
      <c r="J33682" s="94">
        <v>55930</v>
      </c>
      <c r="K33682" s="94">
        <v>-6468</v>
      </c>
      <c r="O33682" s="94">
        <v>61803</v>
      </c>
      <c r="P33682" s="94">
        <v>55930</v>
      </c>
      <c r="Q33682" s="94">
        <v>-6468</v>
      </c>
      <c r="R33682" s="94">
        <v>23235</v>
      </c>
      <c r="S33682" s="94">
        <v>14605</v>
      </c>
      <c r="T33682" s="94">
        <v>10455</v>
      </c>
      <c r="U33682" s="94">
        <v>3131</v>
      </c>
      <c r="V33682" s="94">
        <v>1116</v>
      </c>
      <c r="W33682" s="94">
        <v>55</v>
      </c>
      <c r="X33682" s="94">
        <v>2535</v>
      </c>
      <c r="Y33682" s="94">
        <v>798</v>
      </c>
      <c r="AJ33682" s="94">
        <v>23235</v>
      </c>
      <c r="AK33682" s="94">
        <v>14605</v>
      </c>
      <c r="AL33682" s="94">
        <v>10455</v>
      </c>
      <c r="AM33682" s="94">
        <v>3131</v>
      </c>
      <c r="AN33682" s="94">
        <v>1116</v>
      </c>
      <c r="AO33682" s="94">
        <v>55</v>
      </c>
      <c r="AP33682" s="94">
        <v>2535</v>
      </c>
      <c r="AQ33682" s="94">
        <v>798</v>
      </c>
      <c r="AS33682" s="94">
        <v>25</v>
      </c>
      <c r="AT33682" s="94">
        <v>-614</v>
      </c>
      <c r="AU33682" s="94">
        <v>19</v>
      </c>
      <c r="AW33682" s="94">
        <v>-1344</v>
      </c>
      <c r="AX33682" s="94">
        <v>-223</v>
      </c>
      <c r="AY33682" s="94">
        <v>-1815</v>
      </c>
      <c r="AZ33682" s="94">
        <v>-3623</v>
      </c>
      <c r="BA33682" s="94">
        <v>-242</v>
      </c>
      <c r="BB33682" s="94">
        <v>-75</v>
      </c>
      <c r="BC33682" s="94">
        <v>650</v>
      </c>
      <c r="BD33682" s="94">
        <v>774</v>
      </c>
      <c r="BF33682" s="94">
        <v>8864</v>
      </c>
      <c r="BG33682" s="94">
        <v>4407</v>
      </c>
      <c r="BH33682" s="94">
        <v>9023</v>
      </c>
      <c r="BI33682" s="94">
        <v>15564</v>
      </c>
      <c r="BJ33682" s="94">
        <v>7895</v>
      </c>
      <c r="BK33682" s="94">
        <v>15996</v>
      </c>
    </row>
    <row r="33683" spans="1:63">
      <c r="A33683" s="85" t="s">
        <v>126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441</v>
      </c>
      <c r="G33683" s="89" t="s">
        <v>442</v>
      </c>
      <c r="H33683" s="94">
        <v>65130</v>
      </c>
      <c r="I33683" s="94">
        <v>63057</v>
      </c>
      <c r="J33683" s="94">
        <v>57625</v>
      </c>
      <c r="K33683" s="94">
        <v>-6102</v>
      </c>
      <c r="O33683" s="94">
        <v>63057</v>
      </c>
      <c r="P33683" s="94">
        <v>57625</v>
      </c>
      <c r="Q33683" s="94">
        <v>-6102</v>
      </c>
      <c r="R33683" s="94">
        <v>24213</v>
      </c>
      <c r="S33683" s="94">
        <v>15031</v>
      </c>
      <c r="T33683" s="94">
        <v>10449</v>
      </c>
      <c r="U33683" s="94">
        <v>3302</v>
      </c>
      <c r="V33683" s="94">
        <v>1611</v>
      </c>
      <c r="W33683" s="94">
        <v>122</v>
      </c>
      <c r="X33683" s="94">
        <v>2105</v>
      </c>
      <c r="Y33683" s="94">
        <v>793</v>
      </c>
      <c r="AJ33683" s="94">
        <v>24213</v>
      </c>
      <c r="AK33683" s="94">
        <v>15031</v>
      </c>
      <c r="AL33683" s="94">
        <v>10449</v>
      </c>
      <c r="AM33683" s="94">
        <v>3302</v>
      </c>
      <c r="AN33683" s="94">
        <v>1611</v>
      </c>
      <c r="AO33683" s="94">
        <v>122</v>
      </c>
      <c r="AP33683" s="94">
        <v>2105</v>
      </c>
      <c r="AQ33683" s="94">
        <v>793</v>
      </c>
      <c r="AS33683" s="94">
        <v>16</v>
      </c>
      <c r="AT33683" s="94">
        <v>-576</v>
      </c>
      <c r="AU33683" s="94">
        <v>35</v>
      </c>
      <c r="AW33683" s="94">
        <v>-1219</v>
      </c>
      <c r="AX33683" s="94">
        <v>-241</v>
      </c>
      <c r="AY33683" s="94">
        <v>-1762</v>
      </c>
      <c r="AZ33683" s="94">
        <v>-3496</v>
      </c>
      <c r="BA33683" s="94">
        <v>-340</v>
      </c>
      <c r="BB33683" s="94">
        <v>-80</v>
      </c>
      <c r="BC33683" s="94">
        <v>721</v>
      </c>
      <c r="BD33683" s="94">
        <v>840</v>
      </c>
      <c r="BF33683" s="94">
        <v>8934</v>
      </c>
      <c r="BG33683" s="94">
        <v>4493</v>
      </c>
      <c r="BH33683" s="94">
        <v>9188</v>
      </c>
      <c r="BI33683" s="94">
        <v>15697</v>
      </c>
      <c r="BJ33683" s="94">
        <v>8055</v>
      </c>
      <c r="BK33683" s="94">
        <v>16635</v>
      </c>
    </row>
    <row r="33684" spans="1:63">
      <c r="A33684" s="85" t="s">
        <v>126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441</v>
      </c>
      <c r="G33684" s="89" t="s">
        <v>442</v>
      </c>
      <c r="H33684" s="94">
        <v>66186</v>
      </c>
      <c r="I33684" s="94">
        <v>63420</v>
      </c>
      <c r="J33684" s="94">
        <v>57773</v>
      </c>
      <c r="K33684" s="94">
        <v>-6371</v>
      </c>
      <c r="O33684" s="94">
        <v>63420</v>
      </c>
      <c r="P33684" s="94">
        <v>57773</v>
      </c>
      <c r="Q33684" s="94">
        <v>-6371</v>
      </c>
      <c r="R33684" s="94">
        <v>24520</v>
      </c>
      <c r="S33684" s="94">
        <v>15161</v>
      </c>
      <c r="T33684" s="94">
        <v>10446</v>
      </c>
      <c r="U33684" s="94">
        <v>3322</v>
      </c>
      <c r="V33684" s="94">
        <v>1614</v>
      </c>
      <c r="W33684" s="94">
        <v>178</v>
      </c>
      <c r="X33684" s="94">
        <v>1762</v>
      </c>
      <c r="Y33684" s="94">
        <v>772</v>
      </c>
      <c r="AJ33684" s="94">
        <v>24520</v>
      </c>
      <c r="AK33684" s="94">
        <v>15161</v>
      </c>
      <c r="AL33684" s="94">
        <v>10446</v>
      </c>
      <c r="AM33684" s="94">
        <v>3322</v>
      </c>
      <c r="AN33684" s="94">
        <v>1614</v>
      </c>
      <c r="AO33684" s="94">
        <v>178</v>
      </c>
      <c r="AP33684" s="94">
        <v>1762</v>
      </c>
      <c r="AQ33684" s="94">
        <v>772</v>
      </c>
      <c r="AS33684" s="94">
        <v>10</v>
      </c>
      <c r="AT33684" s="94">
        <v>-568</v>
      </c>
      <c r="AU33684" s="94">
        <v>40</v>
      </c>
      <c r="AW33684" s="94">
        <v>-1216</v>
      </c>
      <c r="AX33684" s="94">
        <v>-236</v>
      </c>
      <c r="AY33684" s="94">
        <v>-1762</v>
      </c>
      <c r="AZ33684" s="94">
        <v>-3492</v>
      </c>
      <c r="BA33684" s="94">
        <v>-388</v>
      </c>
      <c r="BB33684" s="94">
        <v>-86</v>
      </c>
      <c r="BC33684" s="94">
        <v>501</v>
      </c>
      <c r="BD33684" s="94">
        <v>826</v>
      </c>
      <c r="BF33684" s="94">
        <v>8916</v>
      </c>
      <c r="BG33684" s="94">
        <v>4522</v>
      </c>
      <c r="BH33684" s="94">
        <v>9224</v>
      </c>
      <c r="BI33684" s="94">
        <v>15601</v>
      </c>
      <c r="BJ33684" s="94">
        <v>8037</v>
      </c>
      <c r="BK33684" s="94">
        <v>17063</v>
      </c>
    </row>
    <row r="33685" spans="1:63">
      <c r="A33685" s="85" t="s">
        <v>126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441</v>
      </c>
      <c r="G33685" s="89" t="s">
        <v>442</v>
      </c>
      <c r="H33685" s="94">
        <v>66669</v>
      </c>
      <c r="I33685" s="94">
        <v>63405</v>
      </c>
      <c r="J33685" s="94">
        <v>58096</v>
      </c>
      <c r="K33685" s="94">
        <v>-5904</v>
      </c>
      <c r="O33685" s="94">
        <v>63405</v>
      </c>
      <c r="P33685" s="94">
        <v>58096</v>
      </c>
      <c r="Q33685" s="94">
        <v>-5904</v>
      </c>
      <c r="R33685" s="94">
        <v>24773</v>
      </c>
      <c r="S33685" s="94">
        <v>15536</v>
      </c>
      <c r="T33685" s="94">
        <v>10442</v>
      </c>
      <c r="U33685" s="94">
        <v>3334</v>
      </c>
      <c r="V33685" s="94">
        <v>1614</v>
      </c>
      <c r="W33685" s="94">
        <v>181</v>
      </c>
      <c r="X33685" s="94">
        <v>1447</v>
      </c>
      <c r="Y33685" s="94">
        <v>769</v>
      </c>
      <c r="AJ33685" s="94">
        <v>24773</v>
      </c>
      <c r="AK33685" s="94">
        <v>15536</v>
      </c>
      <c r="AL33685" s="94">
        <v>10442</v>
      </c>
      <c r="AM33685" s="94">
        <v>3334</v>
      </c>
      <c r="AN33685" s="94">
        <v>1614</v>
      </c>
      <c r="AO33685" s="94">
        <v>181</v>
      </c>
      <c r="AP33685" s="94">
        <v>1447</v>
      </c>
      <c r="AQ33685" s="94">
        <v>769</v>
      </c>
      <c r="AS33685" s="94">
        <v>11</v>
      </c>
      <c r="AT33685" s="94">
        <v>-586</v>
      </c>
      <c r="AU33685" s="94">
        <v>41</v>
      </c>
      <c r="AW33685" s="94">
        <v>-1265</v>
      </c>
      <c r="AX33685" s="94">
        <v>-221</v>
      </c>
      <c r="AY33685" s="94">
        <v>-1787</v>
      </c>
      <c r="AZ33685" s="94">
        <v>-3132</v>
      </c>
      <c r="BA33685" s="94">
        <v>-354</v>
      </c>
      <c r="BB33685" s="94">
        <v>-100</v>
      </c>
      <c r="BC33685" s="94">
        <v>594</v>
      </c>
      <c r="BD33685" s="94">
        <v>895</v>
      </c>
      <c r="BF33685" s="94">
        <v>8858</v>
      </c>
      <c r="BG33685" s="94">
        <v>4505</v>
      </c>
      <c r="BH33685" s="94">
        <v>9216</v>
      </c>
      <c r="BI33685" s="94">
        <v>15449</v>
      </c>
      <c r="BJ33685" s="94">
        <v>8055</v>
      </c>
      <c r="BK33685" s="94">
        <v>17265</v>
      </c>
    </row>
    <row r="33686" spans="1:63">
      <c r="A33686" s="85" t="s">
        <v>126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441</v>
      </c>
      <c r="G33686" s="89" t="s">
        <v>442</v>
      </c>
      <c r="H33686" s="94">
        <v>66830</v>
      </c>
      <c r="I33686" s="94">
        <v>62992</v>
      </c>
      <c r="J33686" s="94">
        <v>57321</v>
      </c>
      <c r="K33686" s="94">
        <v>-6299</v>
      </c>
      <c r="O33686" s="94">
        <v>62992</v>
      </c>
      <c r="P33686" s="94">
        <v>57321</v>
      </c>
      <c r="Q33686" s="94">
        <v>-6299</v>
      </c>
      <c r="R33686" s="94">
        <v>24730</v>
      </c>
      <c r="S33686" s="94">
        <v>15275</v>
      </c>
      <c r="T33686" s="94">
        <v>10441</v>
      </c>
      <c r="U33686" s="94">
        <v>3210</v>
      </c>
      <c r="V33686" s="94">
        <v>1398</v>
      </c>
      <c r="W33686" s="94">
        <v>180</v>
      </c>
      <c r="X33686" s="94">
        <v>1309</v>
      </c>
      <c r="Y33686" s="94">
        <v>777</v>
      </c>
      <c r="AJ33686" s="94">
        <v>24730</v>
      </c>
      <c r="AK33686" s="94">
        <v>15275</v>
      </c>
      <c r="AL33686" s="94">
        <v>10441</v>
      </c>
      <c r="AM33686" s="94">
        <v>3210</v>
      </c>
      <c r="AN33686" s="94">
        <v>1398</v>
      </c>
      <c r="AO33686" s="94">
        <v>180</v>
      </c>
      <c r="AP33686" s="94">
        <v>1309</v>
      </c>
      <c r="AQ33686" s="94">
        <v>777</v>
      </c>
      <c r="AS33686" s="94">
        <v>4</v>
      </c>
      <c r="AT33686" s="94">
        <v>-640</v>
      </c>
      <c r="AU33686" s="94">
        <v>72</v>
      </c>
      <c r="AW33686" s="94">
        <v>-1351</v>
      </c>
      <c r="AX33686" s="94">
        <v>-171</v>
      </c>
      <c r="AY33686" s="94">
        <v>-1813</v>
      </c>
      <c r="AZ33686" s="94">
        <v>-3066</v>
      </c>
      <c r="BA33686" s="94">
        <v>-437</v>
      </c>
      <c r="BB33686" s="94">
        <v>-130</v>
      </c>
      <c r="BC33686" s="94">
        <v>400</v>
      </c>
      <c r="BD33686" s="94">
        <v>833</v>
      </c>
      <c r="BF33686" s="94">
        <v>8755</v>
      </c>
      <c r="BG33686" s="94">
        <v>4472</v>
      </c>
      <c r="BH33686" s="94">
        <v>9153</v>
      </c>
      <c r="BI33686" s="94">
        <v>15281</v>
      </c>
      <c r="BJ33686" s="94">
        <v>7916</v>
      </c>
      <c r="BK33686" s="94">
        <v>17357</v>
      </c>
    </row>
    <row r="33687" spans="1:63">
      <c r="A33687" s="85" t="s">
        <v>126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441</v>
      </c>
      <c r="G33687" s="89" t="s">
        <v>442</v>
      </c>
      <c r="H33687" s="94">
        <v>66938</v>
      </c>
      <c r="I33687" s="94">
        <v>62576</v>
      </c>
      <c r="J33687" s="94">
        <v>57236</v>
      </c>
      <c r="K33687" s="94">
        <v>-5916</v>
      </c>
      <c r="O33687" s="94">
        <v>62576</v>
      </c>
      <c r="P33687" s="94">
        <v>57236</v>
      </c>
      <c r="Q33687" s="94">
        <v>-5916</v>
      </c>
      <c r="R33687" s="94">
        <v>24816</v>
      </c>
      <c r="S33687" s="94">
        <v>15216</v>
      </c>
      <c r="T33687" s="94">
        <v>10436</v>
      </c>
      <c r="U33687" s="94">
        <v>3220</v>
      </c>
      <c r="V33687" s="94">
        <v>1148</v>
      </c>
      <c r="W33687" s="94">
        <v>188</v>
      </c>
      <c r="X33687" s="94">
        <v>1423</v>
      </c>
      <c r="Y33687" s="94">
        <v>790</v>
      </c>
      <c r="AJ33687" s="94">
        <v>24816</v>
      </c>
      <c r="AK33687" s="94">
        <v>15216</v>
      </c>
      <c r="AL33687" s="94">
        <v>10436</v>
      </c>
      <c r="AM33687" s="94">
        <v>3220</v>
      </c>
      <c r="AN33687" s="94">
        <v>1148</v>
      </c>
      <c r="AO33687" s="94">
        <v>188</v>
      </c>
      <c r="AP33687" s="94">
        <v>1423</v>
      </c>
      <c r="AQ33687" s="94">
        <v>790</v>
      </c>
      <c r="AS33687" s="94">
        <v>4</v>
      </c>
      <c r="AT33687" s="94">
        <v>-608</v>
      </c>
      <c r="AU33687" s="94">
        <v>64</v>
      </c>
      <c r="AW33687" s="94">
        <v>-1290</v>
      </c>
      <c r="AX33687" s="94">
        <v>-129</v>
      </c>
      <c r="AY33687" s="94">
        <v>-1849</v>
      </c>
      <c r="AZ33687" s="94">
        <v>-2893</v>
      </c>
      <c r="BA33687" s="94">
        <v>-424</v>
      </c>
      <c r="BB33687" s="94">
        <v>-145</v>
      </c>
      <c r="BC33687" s="94">
        <v>773</v>
      </c>
      <c r="BD33687" s="94">
        <v>581</v>
      </c>
      <c r="BF33687" s="94">
        <v>8650</v>
      </c>
      <c r="BG33687" s="94">
        <v>4438</v>
      </c>
      <c r="BH33687" s="94">
        <v>8953</v>
      </c>
      <c r="BI33687" s="94">
        <v>15048</v>
      </c>
      <c r="BJ33687" s="94">
        <v>7912</v>
      </c>
      <c r="BK33687" s="94">
        <v>17517</v>
      </c>
    </row>
    <row r="33688" spans="1:63">
      <c r="A33688" s="85" t="s">
        <v>126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441</v>
      </c>
      <c r="G33688" s="89" t="s">
        <v>442</v>
      </c>
      <c r="H33688" s="94">
        <v>67013</v>
      </c>
      <c r="I33688" s="94">
        <v>62516</v>
      </c>
      <c r="J33688" s="94">
        <v>57035</v>
      </c>
      <c r="K33688" s="94">
        <v>-6130</v>
      </c>
      <c r="O33688" s="94">
        <v>62516</v>
      </c>
      <c r="P33688" s="94">
        <v>57035</v>
      </c>
      <c r="Q33688" s="94">
        <v>-6130</v>
      </c>
      <c r="R33688" s="94">
        <v>24703</v>
      </c>
      <c r="S33688" s="94">
        <v>15064</v>
      </c>
      <c r="T33688" s="94">
        <v>10430</v>
      </c>
      <c r="U33688" s="94">
        <v>3194</v>
      </c>
      <c r="V33688" s="94">
        <v>1109</v>
      </c>
      <c r="W33688" s="94">
        <v>215</v>
      </c>
      <c r="X33688" s="94">
        <v>1509</v>
      </c>
      <c r="Y33688" s="94">
        <v>811</v>
      </c>
      <c r="AJ33688" s="94">
        <v>24703</v>
      </c>
      <c r="AK33688" s="94">
        <v>15064</v>
      </c>
      <c r="AL33688" s="94">
        <v>10430</v>
      </c>
      <c r="AM33688" s="94">
        <v>3194</v>
      </c>
      <c r="AN33688" s="94">
        <v>1109</v>
      </c>
      <c r="AO33688" s="94">
        <v>215</v>
      </c>
      <c r="AP33688" s="94">
        <v>1509</v>
      </c>
      <c r="AQ33688" s="94">
        <v>811</v>
      </c>
      <c r="AS33688" s="94">
        <v>2</v>
      </c>
      <c r="AT33688" s="94">
        <v>-608</v>
      </c>
      <c r="AU33688" s="94">
        <v>69</v>
      </c>
      <c r="AW33688" s="94">
        <v>-1280</v>
      </c>
      <c r="AX33688" s="94">
        <v>-113</v>
      </c>
      <c r="AY33688" s="94">
        <v>-1829</v>
      </c>
      <c r="AZ33688" s="94">
        <v>-2851</v>
      </c>
      <c r="BA33688" s="94">
        <v>-511</v>
      </c>
      <c r="BB33688" s="94">
        <v>-201</v>
      </c>
      <c r="BC33688" s="94">
        <v>846</v>
      </c>
      <c r="BD33688" s="94">
        <v>346</v>
      </c>
      <c r="BF33688" s="94">
        <v>8571</v>
      </c>
      <c r="BG33688" s="94">
        <v>4363</v>
      </c>
      <c r="BH33688" s="94">
        <v>8880</v>
      </c>
      <c r="BI33688" s="94">
        <v>14915</v>
      </c>
      <c r="BJ33688" s="94">
        <v>7858</v>
      </c>
      <c r="BK33688" s="94">
        <v>17873</v>
      </c>
    </row>
    <row r="33689" spans="1:63">
      <c r="A33689" s="85" t="s">
        <v>126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441</v>
      </c>
      <c r="G33689" s="89" t="s">
        <v>442</v>
      </c>
      <c r="H33689" s="94">
        <v>67157</v>
      </c>
      <c r="I33689" s="94">
        <v>62628</v>
      </c>
      <c r="J33689" s="94">
        <v>56663</v>
      </c>
      <c r="K33689" s="94">
        <v>-6656</v>
      </c>
      <c r="O33689" s="94">
        <v>62628</v>
      </c>
      <c r="P33689" s="94">
        <v>56663</v>
      </c>
      <c r="Q33689" s="94">
        <v>-6656</v>
      </c>
      <c r="R33689" s="94">
        <v>24602</v>
      </c>
      <c r="S33689" s="94">
        <v>14887</v>
      </c>
      <c r="T33689" s="94">
        <v>10429</v>
      </c>
      <c r="U33689" s="94">
        <v>3158</v>
      </c>
      <c r="V33689" s="94">
        <v>1106</v>
      </c>
      <c r="W33689" s="94">
        <v>217</v>
      </c>
      <c r="X33689" s="94">
        <v>1472</v>
      </c>
      <c r="Y33689" s="94">
        <v>793</v>
      </c>
      <c r="AJ33689" s="94">
        <v>24602</v>
      </c>
      <c r="AK33689" s="94">
        <v>14887</v>
      </c>
      <c r="AL33689" s="94">
        <v>10429</v>
      </c>
      <c r="AM33689" s="94">
        <v>3158</v>
      </c>
      <c r="AN33689" s="94">
        <v>1106</v>
      </c>
      <c r="AO33689" s="94">
        <v>217</v>
      </c>
      <c r="AP33689" s="94">
        <v>1472</v>
      </c>
      <c r="AQ33689" s="94">
        <v>793</v>
      </c>
      <c r="AS33689" s="94">
        <v>-25</v>
      </c>
      <c r="AT33689" s="94">
        <v>-660</v>
      </c>
      <c r="AU33689" s="94">
        <v>79</v>
      </c>
      <c r="AW33689" s="94">
        <v>-1264</v>
      </c>
      <c r="AX33689" s="94">
        <v>-105</v>
      </c>
      <c r="AY33689" s="94">
        <v>-1908</v>
      </c>
      <c r="AZ33689" s="94">
        <v>-2712</v>
      </c>
      <c r="BA33689" s="94">
        <v>-565</v>
      </c>
      <c r="BB33689" s="94">
        <v>-246</v>
      </c>
      <c r="BC33689" s="94">
        <v>466</v>
      </c>
      <c r="BD33689" s="94">
        <v>284</v>
      </c>
      <c r="BF33689" s="94">
        <v>8530</v>
      </c>
      <c r="BG33689" s="94">
        <v>4326</v>
      </c>
      <c r="BH33689" s="94">
        <v>8905</v>
      </c>
      <c r="BI33689" s="94">
        <v>14834</v>
      </c>
      <c r="BJ33689" s="94">
        <v>7852</v>
      </c>
      <c r="BK33689" s="94">
        <v>18124</v>
      </c>
    </row>
    <row r="33690" spans="1:63">
      <c r="A33690" s="85" t="s">
        <v>126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441</v>
      </c>
      <c r="G33690" s="89" t="s">
        <v>442</v>
      </c>
      <c r="H33690" s="94">
        <v>67322</v>
      </c>
      <c r="I33690" s="94">
        <v>63180</v>
      </c>
      <c r="J33690" s="94">
        <v>57154</v>
      </c>
      <c r="K33690" s="94">
        <v>-6579</v>
      </c>
      <c r="O33690" s="94">
        <v>63180</v>
      </c>
      <c r="P33690" s="94">
        <v>57154</v>
      </c>
      <c r="Q33690" s="94">
        <v>-6579</v>
      </c>
      <c r="R33690" s="94">
        <v>24820</v>
      </c>
      <c r="S33690" s="94">
        <v>15199</v>
      </c>
      <c r="T33690" s="94">
        <v>10428</v>
      </c>
      <c r="U33690" s="94">
        <v>3117</v>
      </c>
      <c r="V33690" s="94">
        <v>1103</v>
      </c>
      <c r="W33690" s="94">
        <v>184</v>
      </c>
      <c r="X33690" s="94">
        <v>1504</v>
      </c>
      <c r="Y33690" s="94">
        <v>800</v>
      </c>
      <c r="AJ33690" s="94">
        <v>24820</v>
      </c>
      <c r="AK33690" s="94">
        <v>15199</v>
      </c>
      <c r="AL33690" s="94">
        <v>10428</v>
      </c>
      <c r="AM33690" s="94">
        <v>3117</v>
      </c>
      <c r="AN33690" s="94">
        <v>1103</v>
      </c>
      <c r="AO33690" s="94">
        <v>184</v>
      </c>
      <c r="AP33690" s="94">
        <v>1504</v>
      </c>
      <c r="AQ33690" s="94">
        <v>800</v>
      </c>
      <c r="AS33690" s="94">
        <v>-35</v>
      </c>
      <c r="AT33690" s="94">
        <v>-667</v>
      </c>
      <c r="AU33690" s="94">
        <v>57</v>
      </c>
      <c r="AW33690" s="94">
        <v>-1187</v>
      </c>
      <c r="AX33690" s="94">
        <v>-64</v>
      </c>
      <c r="AY33690" s="94">
        <v>-1838</v>
      </c>
      <c r="AZ33690" s="94">
        <v>-2670</v>
      </c>
      <c r="BA33690" s="94">
        <v>-513</v>
      </c>
      <c r="BB33690" s="94">
        <v>-244</v>
      </c>
      <c r="BC33690" s="94">
        <v>346</v>
      </c>
      <c r="BD33690" s="94">
        <v>236</v>
      </c>
      <c r="BF33690" s="94">
        <v>8614</v>
      </c>
      <c r="BG33690" s="94">
        <v>4346</v>
      </c>
      <c r="BH33690" s="94">
        <v>8907</v>
      </c>
      <c r="BI33690" s="94">
        <v>14925</v>
      </c>
      <c r="BJ33690" s="94">
        <v>7897</v>
      </c>
      <c r="BK33690" s="94">
        <v>18434</v>
      </c>
    </row>
    <row r="33691" spans="1:63">
      <c r="A33691" s="85" t="s">
        <v>126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441</v>
      </c>
      <c r="G33691" s="89" t="s">
        <v>442</v>
      </c>
      <c r="H33691" s="94">
        <v>67043</v>
      </c>
      <c r="I33691" s="94">
        <v>63414</v>
      </c>
      <c r="J33691" s="94">
        <v>57475</v>
      </c>
      <c r="K33691" s="94">
        <v>-6648</v>
      </c>
      <c r="O33691" s="94">
        <v>63414</v>
      </c>
      <c r="P33691" s="94">
        <v>57475</v>
      </c>
      <c r="Q33691" s="94">
        <v>-6648</v>
      </c>
      <c r="R33691" s="94">
        <v>25086</v>
      </c>
      <c r="S33691" s="94">
        <v>15169</v>
      </c>
      <c r="T33691" s="94">
        <v>10431</v>
      </c>
      <c r="U33691" s="94">
        <v>3156</v>
      </c>
      <c r="V33691" s="94">
        <v>1102</v>
      </c>
      <c r="W33691" s="94">
        <v>175</v>
      </c>
      <c r="X33691" s="94">
        <v>1551</v>
      </c>
      <c r="Y33691" s="94">
        <v>805</v>
      </c>
      <c r="AJ33691" s="94">
        <v>25086</v>
      </c>
      <c r="AK33691" s="94">
        <v>15169</v>
      </c>
      <c r="AL33691" s="94">
        <v>10431</v>
      </c>
      <c r="AM33691" s="94">
        <v>3156</v>
      </c>
      <c r="AN33691" s="94">
        <v>1102</v>
      </c>
      <c r="AO33691" s="94">
        <v>175</v>
      </c>
      <c r="AP33691" s="94">
        <v>1551</v>
      </c>
      <c r="AQ33691" s="94">
        <v>805</v>
      </c>
      <c r="AS33691" s="94">
        <v>-31</v>
      </c>
      <c r="AT33691" s="94">
        <v>-659</v>
      </c>
      <c r="AU33691" s="94">
        <v>56</v>
      </c>
      <c r="AW33691" s="94">
        <v>-1129</v>
      </c>
      <c r="AX33691" s="94">
        <v>-14</v>
      </c>
      <c r="AY33691" s="94">
        <v>-1849</v>
      </c>
      <c r="AZ33691" s="94">
        <v>-2713</v>
      </c>
      <c r="BA33691" s="94">
        <v>-471</v>
      </c>
      <c r="BB33691" s="94">
        <v>-247</v>
      </c>
      <c r="BC33691" s="94">
        <v>304</v>
      </c>
      <c r="BD33691" s="94">
        <v>105</v>
      </c>
      <c r="BF33691" s="94">
        <v>8778</v>
      </c>
      <c r="BG33691" s="94">
        <v>4374</v>
      </c>
      <c r="BH33691" s="94">
        <v>8717</v>
      </c>
      <c r="BI33691" s="94">
        <v>14924</v>
      </c>
      <c r="BJ33691" s="94">
        <v>7944</v>
      </c>
      <c r="BK33691" s="94">
        <v>18621</v>
      </c>
    </row>
    <row r="33692" spans="1:63">
      <c r="A33692" s="85" t="s">
        <v>126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441</v>
      </c>
      <c r="G33692" s="89" t="s">
        <v>442</v>
      </c>
      <c r="H33692" s="94">
        <v>66414</v>
      </c>
      <c r="I33692" s="94">
        <v>63293</v>
      </c>
      <c r="J33692" s="94">
        <v>57402</v>
      </c>
      <c r="K33692" s="94">
        <v>-6508</v>
      </c>
      <c r="O33692" s="94">
        <v>63293</v>
      </c>
      <c r="P33692" s="94">
        <v>57402</v>
      </c>
      <c r="Q33692" s="94">
        <v>-6508</v>
      </c>
      <c r="R33692" s="94">
        <v>25007</v>
      </c>
      <c r="S33692" s="94">
        <v>14911</v>
      </c>
      <c r="T33692" s="94">
        <v>10428</v>
      </c>
      <c r="U33692" s="94">
        <v>3178</v>
      </c>
      <c r="V33692" s="94">
        <v>1326</v>
      </c>
      <c r="W33692" s="94">
        <v>103</v>
      </c>
      <c r="X33692" s="94">
        <v>1640</v>
      </c>
      <c r="Y33692" s="94">
        <v>810</v>
      </c>
      <c r="AJ33692" s="94">
        <v>25007</v>
      </c>
      <c r="AK33692" s="94">
        <v>14911</v>
      </c>
      <c r="AL33692" s="94">
        <v>10428</v>
      </c>
      <c r="AM33692" s="94">
        <v>3178</v>
      </c>
      <c r="AN33692" s="94">
        <v>1326</v>
      </c>
      <c r="AO33692" s="94">
        <v>103</v>
      </c>
      <c r="AP33692" s="94">
        <v>1640</v>
      </c>
      <c r="AQ33692" s="94">
        <v>810</v>
      </c>
      <c r="AS33692" s="94">
        <v>-42</v>
      </c>
      <c r="AT33692" s="94">
        <v>-608</v>
      </c>
      <c r="AU33692" s="94">
        <v>53</v>
      </c>
      <c r="AW33692" s="94">
        <v>-987</v>
      </c>
      <c r="AX33692" s="94">
        <v>35</v>
      </c>
      <c r="AY33692" s="94">
        <v>-1812</v>
      </c>
      <c r="AZ33692" s="94">
        <v>-2691</v>
      </c>
      <c r="BA33692" s="94">
        <v>-465</v>
      </c>
      <c r="BB33692" s="94">
        <v>-238</v>
      </c>
      <c r="BC33692" s="94">
        <v>162</v>
      </c>
      <c r="BD33692" s="94">
        <v>85</v>
      </c>
      <c r="BF33692" s="94">
        <v>8929</v>
      </c>
      <c r="BG33692" s="94">
        <v>4355</v>
      </c>
      <c r="BH33692" s="94">
        <v>8670</v>
      </c>
      <c r="BI33692" s="94">
        <v>14846</v>
      </c>
      <c r="BJ33692" s="94">
        <v>7953</v>
      </c>
      <c r="BK33692" s="94">
        <v>18484</v>
      </c>
    </row>
    <row r="33693" spans="1:63">
      <c r="A33693" s="85" t="s">
        <v>126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441</v>
      </c>
      <c r="G33693" s="89" t="s">
        <v>442</v>
      </c>
      <c r="H33693" s="94">
        <v>66148</v>
      </c>
      <c r="I33693" s="94">
        <v>63074</v>
      </c>
      <c r="J33693" s="94">
        <v>57473</v>
      </c>
      <c r="K33693" s="94">
        <v>-6245</v>
      </c>
      <c r="O33693" s="94">
        <v>63074</v>
      </c>
      <c r="P33693" s="94">
        <v>57473</v>
      </c>
      <c r="Q33693" s="94">
        <v>-6245</v>
      </c>
      <c r="R33693" s="94">
        <v>25061</v>
      </c>
      <c r="S33693" s="94">
        <v>14753</v>
      </c>
      <c r="T33693" s="94">
        <v>10423</v>
      </c>
      <c r="U33693" s="94">
        <v>3172</v>
      </c>
      <c r="V33693" s="94">
        <v>1334</v>
      </c>
      <c r="W33693" s="94">
        <v>16</v>
      </c>
      <c r="X33693" s="94">
        <v>1897</v>
      </c>
      <c r="Y33693" s="94">
        <v>817</v>
      </c>
      <c r="AJ33693" s="94">
        <v>25061</v>
      </c>
      <c r="AK33693" s="94">
        <v>14753</v>
      </c>
      <c r="AL33693" s="94">
        <v>10423</v>
      </c>
      <c r="AM33693" s="94">
        <v>3172</v>
      </c>
      <c r="AN33693" s="94">
        <v>1334</v>
      </c>
      <c r="AO33693" s="94">
        <v>16</v>
      </c>
      <c r="AP33693" s="94">
        <v>1897</v>
      </c>
      <c r="AQ33693" s="94">
        <v>817</v>
      </c>
      <c r="AS33693" s="94">
        <v>-38</v>
      </c>
      <c r="AT33693" s="94">
        <v>-553</v>
      </c>
      <c r="AU33693" s="94">
        <v>61</v>
      </c>
      <c r="AW33693" s="94">
        <v>-833</v>
      </c>
      <c r="AX33693" s="94">
        <v>14</v>
      </c>
      <c r="AY33693" s="94">
        <v>-1773</v>
      </c>
      <c r="AZ33693" s="94">
        <v>-2764</v>
      </c>
      <c r="BA33693" s="94">
        <v>-431</v>
      </c>
      <c r="BB33693" s="94">
        <v>-207</v>
      </c>
      <c r="BC33693" s="94">
        <v>65</v>
      </c>
      <c r="BD33693" s="94">
        <v>214</v>
      </c>
      <c r="BF33693" s="94">
        <v>9004</v>
      </c>
      <c r="BG33693" s="94">
        <v>4355</v>
      </c>
      <c r="BH33693" s="94">
        <v>8690</v>
      </c>
      <c r="BI33693" s="94">
        <v>14886</v>
      </c>
      <c r="BJ33693" s="94">
        <v>7903</v>
      </c>
      <c r="BK33693" s="94">
        <v>18179</v>
      </c>
    </row>
    <row r="33694" spans="1:63">
      <c r="A33694" s="85" t="s">
        <v>126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441</v>
      </c>
      <c r="G33694" s="89" t="s">
        <v>442</v>
      </c>
      <c r="H33694" s="94">
        <v>66700</v>
      </c>
      <c r="I33694" s="94">
        <v>64261</v>
      </c>
      <c r="J33694" s="94">
        <v>57703</v>
      </c>
      <c r="K33694" s="94">
        <v>-7438</v>
      </c>
      <c r="O33694" s="94">
        <v>64261</v>
      </c>
      <c r="P33694" s="94">
        <v>57703</v>
      </c>
      <c r="Q33694" s="94">
        <v>-7438</v>
      </c>
      <c r="R33694" s="94">
        <v>24684</v>
      </c>
      <c r="S33694" s="94">
        <v>14504</v>
      </c>
      <c r="T33694" s="94">
        <v>10429</v>
      </c>
      <c r="U33694" s="94">
        <v>3133</v>
      </c>
      <c r="V33694" s="94">
        <v>1321</v>
      </c>
      <c r="W33694" s="94">
        <v>1</v>
      </c>
      <c r="X33694" s="94">
        <v>2815</v>
      </c>
      <c r="Y33694" s="94">
        <v>815</v>
      </c>
      <c r="AJ33694" s="94">
        <v>24684</v>
      </c>
      <c r="AK33694" s="94">
        <v>14504</v>
      </c>
      <c r="AL33694" s="94">
        <v>10429</v>
      </c>
      <c r="AM33694" s="94">
        <v>3133</v>
      </c>
      <c r="AN33694" s="94">
        <v>1321</v>
      </c>
      <c r="AO33694" s="94">
        <v>1</v>
      </c>
      <c r="AP33694" s="94">
        <v>2815</v>
      </c>
      <c r="AQ33694" s="94">
        <v>815</v>
      </c>
      <c r="AS33694" s="94">
        <v>-51</v>
      </c>
      <c r="AT33694" s="94">
        <v>-500</v>
      </c>
      <c r="AU33694" s="94">
        <v>34</v>
      </c>
      <c r="AW33694" s="94">
        <v>-982</v>
      </c>
      <c r="AX33694" s="94">
        <v>-157</v>
      </c>
      <c r="AY33694" s="94">
        <v>-1746</v>
      </c>
      <c r="AZ33694" s="94">
        <v>-3412</v>
      </c>
      <c r="BA33694" s="94">
        <v>-485</v>
      </c>
      <c r="BB33694" s="94">
        <v>-230</v>
      </c>
      <c r="BC33694" s="94">
        <v>252</v>
      </c>
      <c r="BD33694" s="94">
        <v>-161</v>
      </c>
      <c r="BF33694" s="94">
        <v>9184</v>
      </c>
      <c r="BG33694" s="94">
        <v>4502</v>
      </c>
      <c r="BH33694" s="94">
        <v>8952</v>
      </c>
      <c r="BI33694" s="94">
        <v>15292</v>
      </c>
      <c r="BJ33694" s="94">
        <v>8001</v>
      </c>
      <c r="BK33694" s="94">
        <v>18273</v>
      </c>
    </row>
    <row r="33695" spans="1:63">
      <c r="A33695" s="85" t="s">
        <v>126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441</v>
      </c>
      <c r="G33695" s="89" t="s">
        <v>442</v>
      </c>
      <c r="H33695" s="94">
        <v>65339</v>
      </c>
      <c r="I33695" s="94">
        <v>63079</v>
      </c>
      <c r="J33695" s="94">
        <v>55984</v>
      </c>
      <c r="K33695" s="94">
        <v>-7864</v>
      </c>
      <c r="O33695" s="94">
        <v>63079</v>
      </c>
      <c r="P33695" s="94">
        <v>55984</v>
      </c>
      <c r="Q33695" s="94">
        <v>-7864</v>
      </c>
      <c r="R33695" s="94">
        <v>22913</v>
      </c>
      <c r="S33695" s="94">
        <v>13848</v>
      </c>
      <c r="T33695" s="94">
        <v>10429</v>
      </c>
      <c r="U33695" s="94">
        <v>2883</v>
      </c>
      <c r="V33695" s="94">
        <v>1102</v>
      </c>
      <c r="W33695" s="94">
        <v>0</v>
      </c>
      <c r="X33695" s="94">
        <v>3992</v>
      </c>
      <c r="Y33695" s="94">
        <v>817</v>
      </c>
      <c r="AJ33695" s="94">
        <v>22913</v>
      </c>
      <c r="AK33695" s="94">
        <v>13848</v>
      </c>
      <c r="AL33695" s="94">
        <v>10429</v>
      </c>
      <c r="AM33695" s="94">
        <v>2883</v>
      </c>
      <c r="AN33695" s="94">
        <v>1102</v>
      </c>
      <c r="AO33695" s="94">
        <v>0</v>
      </c>
      <c r="AP33695" s="94">
        <v>3992</v>
      </c>
      <c r="AQ33695" s="94">
        <v>817</v>
      </c>
      <c r="AS33695" s="94">
        <v>-54</v>
      </c>
      <c r="AT33695" s="94">
        <v>-482</v>
      </c>
      <c r="AU33695" s="94">
        <v>41</v>
      </c>
      <c r="AW33695" s="94">
        <v>-1097</v>
      </c>
      <c r="AX33695" s="94">
        <v>-251</v>
      </c>
      <c r="AY33695" s="94">
        <v>-1656</v>
      </c>
      <c r="AZ33695" s="94">
        <v>-3722</v>
      </c>
      <c r="BA33695" s="94">
        <v>-477</v>
      </c>
      <c r="BB33695" s="94">
        <v>-224</v>
      </c>
      <c r="BC33695" s="94">
        <v>299</v>
      </c>
      <c r="BD33695" s="94">
        <v>-241</v>
      </c>
      <c r="BF33695" s="94">
        <v>9221</v>
      </c>
      <c r="BG33695" s="94">
        <v>4432</v>
      </c>
      <c r="BH33695" s="94">
        <v>8740</v>
      </c>
      <c r="BI33695" s="94">
        <v>14923</v>
      </c>
      <c r="BJ33695" s="94">
        <v>7945</v>
      </c>
      <c r="BK33695" s="94">
        <v>17762</v>
      </c>
    </row>
    <row r="33696" spans="1:63">
      <c r="A33696" s="85" t="s">
        <v>126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441</v>
      </c>
      <c r="G33696" s="89" t="s">
        <v>442</v>
      </c>
      <c r="H33696" s="94">
        <v>62961</v>
      </c>
      <c r="I33696" s="94">
        <v>60791</v>
      </c>
      <c r="J33696" s="94">
        <v>52983</v>
      </c>
      <c r="K33696" s="94">
        <v>-8376</v>
      </c>
      <c r="O33696" s="94">
        <v>60791</v>
      </c>
      <c r="P33696" s="94">
        <v>52983</v>
      </c>
      <c r="Q33696" s="94">
        <v>-8376</v>
      </c>
      <c r="R33696" s="94">
        <v>19917</v>
      </c>
      <c r="S33696" s="94">
        <v>13219</v>
      </c>
      <c r="T33696" s="94">
        <v>10433</v>
      </c>
      <c r="U33696" s="94">
        <v>2592</v>
      </c>
      <c r="V33696" s="94">
        <v>1051</v>
      </c>
      <c r="W33696" s="94">
        <v>0</v>
      </c>
      <c r="X33696" s="94">
        <v>4941</v>
      </c>
      <c r="Y33696" s="94">
        <v>831</v>
      </c>
      <c r="AJ33696" s="94">
        <v>19917</v>
      </c>
      <c r="AK33696" s="94">
        <v>13219</v>
      </c>
      <c r="AL33696" s="94">
        <v>10433</v>
      </c>
      <c r="AM33696" s="94">
        <v>2592</v>
      </c>
      <c r="AN33696" s="94">
        <v>1051</v>
      </c>
      <c r="AO33696" s="94">
        <v>0</v>
      </c>
      <c r="AP33696" s="94">
        <v>4941</v>
      </c>
      <c r="AQ33696" s="94">
        <v>831</v>
      </c>
      <c r="AS33696" s="94">
        <v>-68</v>
      </c>
      <c r="AT33696" s="94">
        <v>-611</v>
      </c>
      <c r="AU33696" s="94">
        <v>67</v>
      </c>
      <c r="AW33696" s="94">
        <v>-1290</v>
      </c>
      <c r="AX33696" s="94">
        <v>-328</v>
      </c>
      <c r="AY33696" s="94">
        <v>-1408</v>
      </c>
      <c r="AZ33696" s="94">
        <v>-3731</v>
      </c>
      <c r="BA33696" s="94">
        <v>-438</v>
      </c>
      <c r="BB33696" s="94">
        <v>-251</v>
      </c>
      <c r="BC33696" s="94">
        <v>-81</v>
      </c>
      <c r="BD33696" s="94">
        <v>-237</v>
      </c>
      <c r="BF33696" s="94">
        <v>8771</v>
      </c>
      <c r="BG33696" s="94">
        <v>4284</v>
      </c>
      <c r="BH33696" s="94">
        <v>8347</v>
      </c>
      <c r="BI33696" s="94">
        <v>14632</v>
      </c>
      <c r="BJ33696" s="94">
        <v>7576</v>
      </c>
      <c r="BK33696" s="94">
        <v>17128</v>
      </c>
    </row>
    <row r="33697" spans="1:63">
      <c r="A33697" s="85" t="s">
        <v>126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441</v>
      </c>
      <c r="G33697" s="89" t="s">
        <v>442</v>
      </c>
      <c r="H33697" s="94">
        <v>59617</v>
      </c>
      <c r="I33697" s="94">
        <v>58037</v>
      </c>
      <c r="J33697" s="94">
        <v>51020</v>
      </c>
      <c r="K33697" s="94">
        <v>-7510</v>
      </c>
      <c r="O33697" s="94">
        <v>58037</v>
      </c>
      <c r="P33697" s="94">
        <v>51020</v>
      </c>
      <c r="Q33697" s="94">
        <v>-7510</v>
      </c>
      <c r="R33697" s="94">
        <v>17676</v>
      </c>
      <c r="S33697" s="94">
        <v>12655</v>
      </c>
      <c r="T33697" s="94">
        <v>10444</v>
      </c>
      <c r="U33697" s="94">
        <v>2376</v>
      </c>
      <c r="V33697" s="94">
        <v>1047</v>
      </c>
      <c r="W33697" s="94">
        <v>0</v>
      </c>
      <c r="X33697" s="94">
        <v>5976</v>
      </c>
      <c r="Y33697" s="94">
        <v>846</v>
      </c>
      <c r="AJ33697" s="94">
        <v>17676</v>
      </c>
      <c r="AK33697" s="94">
        <v>12655</v>
      </c>
      <c r="AL33697" s="94">
        <v>10444</v>
      </c>
      <c r="AM33697" s="94">
        <v>2376</v>
      </c>
      <c r="AN33697" s="94">
        <v>1047</v>
      </c>
      <c r="AO33697" s="94">
        <v>0</v>
      </c>
      <c r="AP33697" s="94">
        <v>5976</v>
      </c>
      <c r="AQ33697" s="94">
        <v>846</v>
      </c>
      <c r="AS33697" s="94">
        <v>-57</v>
      </c>
      <c r="AT33697" s="94">
        <v>-806</v>
      </c>
      <c r="AU33697" s="94">
        <v>113</v>
      </c>
      <c r="AW33697" s="94">
        <v>-1348</v>
      </c>
      <c r="AX33697" s="94">
        <v>-249</v>
      </c>
      <c r="AY33697" s="94">
        <v>-1402</v>
      </c>
      <c r="AZ33697" s="94">
        <v>-3382</v>
      </c>
      <c r="BA33697" s="94">
        <v>-370</v>
      </c>
      <c r="BB33697" s="94">
        <v>-198</v>
      </c>
      <c r="BC33697" s="94">
        <v>-228</v>
      </c>
      <c r="BD33697" s="94">
        <v>417</v>
      </c>
      <c r="BF33697" s="94">
        <v>8276</v>
      </c>
      <c r="BG33697" s="94">
        <v>4053</v>
      </c>
      <c r="BH33697" s="94">
        <v>8008</v>
      </c>
      <c r="BI33697" s="94">
        <v>14274</v>
      </c>
      <c r="BJ33697" s="94">
        <v>7213</v>
      </c>
      <c r="BK33697" s="94">
        <v>16161</v>
      </c>
    </row>
    <row r="33698" spans="1:63">
      <c r="A33698" s="85" t="s">
        <v>126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441</v>
      </c>
      <c r="G33698" s="89" t="s">
        <v>442</v>
      </c>
      <c r="H33698" s="94">
        <v>56481</v>
      </c>
      <c r="I33698" s="94">
        <v>56316</v>
      </c>
      <c r="J33698" s="94">
        <v>49543</v>
      </c>
      <c r="K33698" s="94">
        <v>-7401</v>
      </c>
      <c r="O33698" s="94">
        <v>56316</v>
      </c>
      <c r="P33698" s="94">
        <v>49543</v>
      </c>
      <c r="Q33698" s="94">
        <v>-7401</v>
      </c>
      <c r="R33698" s="94">
        <v>16793</v>
      </c>
      <c r="S33698" s="94">
        <v>11809</v>
      </c>
      <c r="T33698" s="94">
        <v>10449</v>
      </c>
      <c r="U33698" s="94">
        <v>2332</v>
      </c>
      <c r="V33698" s="94">
        <v>1008</v>
      </c>
      <c r="W33698" s="94">
        <v>0</v>
      </c>
      <c r="X33698" s="94">
        <v>6300</v>
      </c>
      <c r="Y33698" s="94">
        <v>853</v>
      </c>
      <c r="AJ33698" s="94">
        <v>16793</v>
      </c>
      <c r="AK33698" s="94">
        <v>11809</v>
      </c>
      <c r="AL33698" s="94">
        <v>10449</v>
      </c>
      <c r="AM33698" s="94">
        <v>2332</v>
      </c>
      <c r="AN33698" s="94">
        <v>1008</v>
      </c>
      <c r="AO33698" s="94">
        <v>0</v>
      </c>
      <c r="AP33698" s="94">
        <v>6300</v>
      </c>
      <c r="AQ33698" s="94">
        <v>853</v>
      </c>
      <c r="AS33698" s="94">
        <v>-54</v>
      </c>
      <c r="AT33698" s="94">
        <v>-945</v>
      </c>
      <c r="AU33698" s="94">
        <v>161</v>
      </c>
      <c r="AW33698" s="94">
        <v>-1351</v>
      </c>
      <c r="AX33698" s="94">
        <v>-284</v>
      </c>
      <c r="AY33698" s="94">
        <v>-1140</v>
      </c>
      <c r="AZ33698" s="94">
        <v>-3463</v>
      </c>
      <c r="BA33698" s="94">
        <v>-282</v>
      </c>
      <c r="BB33698" s="94">
        <v>-164</v>
      </c>
      <c r="BC33698" s="94">
        <v>-564</v>
      </c>
      <c r="BD33698" s="94">
        <v>685</v>
      </c>
      <c r="BF33698" s="94">
        <v>7933</v>
      </c>
      <c r="BG33698" s="94">
        <v>3881</v>
      </c>
      <c r="BH33698" s="94">
        <v>7810</v>
      </c>
      <c r="BI33698" s="94">
        <v>14331</v>
      </c>
      <c r="BJ33698" s="94">
        <v>6944</v>
      </c>
      <c r="BK33698" s="94">
        <v>15366</v>
      </c>
    </row>
    <row r="33699" spans="1:63">
      <c r="A33699" s="85" t="s">
        <v>126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441</v>
      </c>
      <c r="G33699" s="89" t="s">
        <v>442</v>
      </c>
      <c r="H33699" s="94">
        <v>54829</v>
      </c>
      <c r="I33699" s="94">
        <v>54945</v>
      </c>
      <c r="J33699" s="94">
        <v>48039</v>
      </c>
      <c r="K33699" s="94">
        <v>-7335</v>
      </c>
      <c r="O33699" s="94">
        <v>54945</v>
      </c>
      <c r="P33699" s="94">
        <v>48039</v>
      </c>
      <c r="Q33699" s="94">
        <v>-7335</v>
      </c>
      <c r="R33699" s="94">
        <v>15893</v>
      </c>
      <c r="S33699" s="94">
        <v>11261</v>
      </c>
      <c r="T33699" s="94">
        <v>10452</v>
      </c>
      <c r="U33699" s="94">
        <v>2228</v>
      </c>
      <c r="V33699" s="94">
        <v>997</v>
      </c>
      <c r="W33699" s="94">
        <v>0</v>
      </c>
      <c r="X33699" s="94">
        <v>6350</v>
      </c>
      <c r="Y33699" s="94">
        <v>858</v>
      </c>
      <c r="AJ33699" s="94">
        <v>15893</v>
      </c>
      <c r="AK33699" s="94">
        <v>11261</v>
      </c>
      <c r="AL33699" s="94">
        <v>10452</v>
      </c>
      <c r="AM33699" s="94">
        <v>2228</v>
      </c>
      <c r="AN33699" s="94">
        <v>997</v>
      </c>
      <c r="AO33699" s="94">
        <v>0</v>
      </c>
      <c r="AP33699" s="94">
        <v>6350</v>
      </c>
      <c r="AQ33699" s="94">
        <v>858</v>
      </c>
      <c r="AS33699" s="94">
        <v>-55</v>
      </c>
      <c r="AT33699" s="94">
        <v>-839</v>
      </c>
      <c r="AU33699" s="94">
        <v>167</v>
      </c>
      <c r="AW33699" s="94">
        <v>-1480</v>
      </c>
      <c r="AX33699" s="94">
        <v>-296</v>
      </c>
      <c r="AY33699" s="94">
        <v>-989</v>
      </c>
      <c r="AZ33699" s="94">
        <v>-3661</v>
      </c>
      <c r="BA33699" s="94">
        <v>-227</v>
      </c>
      <c r="BB33699" s="94">
        <v>-146</v>
      </c>
      <c r="BC33699" s="94">
        <v>-565</v>
      </c>
      <c r="BD33699" s="94">
        <v>756</v>
      </c>
      <c r="BF33699" s="94">
        <v>7707</v>
      </c>
      <c r="BG33699" s="94">
        <v>3792</v>
      </c>
      <c r="BH33699" s="94">
        <v>7735</v>
      </c>
      <c r="BI33699" s="94">
        <v>14126</v>
      </c>
      <c r="BJ33699" s="94">
        <v>6769</v>
      </c>
      <c r="BK33699" s="94">
        <v>14767</v>
      </c>
    </row>
    <row r="33700" spans="1:63">
      <c r="A33700" s="85" t="s">
        <v>126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441</v>
      </c>
      <c r="G33700" s="89" t="s">
        <v>442</v>
      </c>
      <c r="H33700" s="94">
        <v>53868</v>
      </c>
      <c r="I33700" s="94">
        <v>53997</v>
      </c>
      <c r="J33700" s="94">
        <v>47302</v>
      </c>
      <c r="K33700" s="94">
        <v>-7071</v>
      </c>
      <c r="O33700" s="94">
        <v>53997</v>
      </c>
      <c r="P33700" s="94">
        <v>47302</v>
      </c>
      <c r="Q33700" s="94">
        <v>-7071</v>
      </c>
      <c r="R33700" s="94">
        <v>15609</v>
      </c>
      <c r="S33700" s="94">
        <v>11144</v>
      </c>
      <c r="T33700" s="94">
        <v>10452</v>
      </c>
      <c r="U33700" s="94">
        <v>2212</v>
      </c>
      <c r="V33700" s="94">
        <v>993</v>
      </c>
      <c r="W33700" s="94">
        <v>0</v>
      </c>
      <c r="X33700" s="94">
        <v>6033</v>
      </c>
      <c r="Y33700" s="94">
        <v>860</v>
      </c>
      <c r="AJ33700" s="94">
        <v>15609</v>
      </c>
      <c r="AK33700" s="94">
        <v>11144</v>
      </c>
      <c r="AL33700" s="94">
        <v>10452</v>
      </c>
      <c r="AM33700" s="94">
        <v>2212</v>
      </c>
      <c r="AN33700" s="94">
        <v>993</v>
      </c>
      <c r="AO33700" s="94">
        <v>0</v>
      </c>
      <c r="AP33700" s="94">
        <v>6033</v>
      </c>
      <c r="AQ33700" s="94">
        <v>860</v>
      </c>
      <c r="AS33700" s="94">
        <v>-63</v>
      </c>
      <c r="AT33700" s="94">
        <v>-754</v>
      </c>
      <c r="AU33700" s="94">
        <v>159</v>
      </c>
      <c r="AW33700" s="94">
        <v>-1480</v>
      </c>
      <c r="AX33700" s="94">
        <v>-295</v>
      </c>
      <c r="AY33700" s="94">
        <v>-807</v>
      </c>
      <c r="AZ33700" s="94">
        <v>-3885</v>
      </c>
      <c r="BA33700" s="94">
        <v>-196</v>
      </c>
      <c r="BB33700" s="94">
        <v>-136</v>
      </c>
      <c r="BC33700" s="94">
        <v>-510</v>
      </c>
      <c r="BD33700" s="94">
        <v>896</v>
      </c>
      <c r="BF33700" s="94">
        <v>7606</v>
      </c>
      <c r="BG33700" s="94">
        <v>3717</v>
      </c>
      <c r="BH33700" s="94">
        <v>7707</v>
      </c>
      <c r="BI33700" s="94">
        <v>13940</v>
      </c>
      <c r="BJ33700" s="94">
        <v>6688</v>
      </c>
      <c r="BK33700" s="94">
        <v>14291</v>
      </c>
    </row>
    <row r="33701" spans="1:63">
      <c r="A33701" s="85" t="s">
        <v>126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441</v>
      </c>
      <c r="G33701" s="89" t="s">
        <v>442</v>
      </c>
      <c r="H33701" s="94">
        <v>53448</v>
      </c>
      <c r="I33701" s="94">
        <v>53633</v>
      </c>
      <c r="J33701" s="94">
        <v>46415</v>
      </c>
      <c r="K33701" s="94">
        <v>-7645</v>
      </c>
      <c r="O33701" s="94">
        <v>53633</v>
      </c>
      <c r="P33701" s="94">
        <v>46415</v>
      </c>
      <c r="Q33701" s="94">
        <v>-7645</v>
      </c>
      <c r="R33701" s="94">
        <v>15244</v>
      </c>
      <c r="S33701" s="94">
        <v>10715</v>
      </c>
      <c r="T33701" s="94">
        <v>10456</v>
      </c>
      <c r="U33701" s="94">
        <v>2049</v>
      </c>
      <c r="V33701" s="94">
        <v>996</v>
      </c>
      <c r="W33701" s="94">
        <v>0</v>
      </c>
      <c r="X33701" s="94">
        <v>6089</v>
      </c>
      <c r="Y33701" s="94">
        <v>866</v>
      </c>
      <c r="AJ33701" s="94">
        <v>15244</v>
      </c>
      <c r="AK33701" s="94">
        <v>10715</v>
      </c>
      <c r="AL33701" s="94">
        <v>10456</v>
      </c>
      <c r="AM33701" s="94">
        <v>2049</v>
      </c>
      <c r="AN33701" s="94">
        <v>996</v>
      </c>
      <c r="AO33701" s="94">
        <v>0</v>
      </c>
      <c r="AP33701" s="94">
        <v>6089</v>
      </c>
      <c r="AQ33701" s="94">
        <v>866</v>
      </c>
      <c r="AS33701" s="94">
        <v>-73</v>
      </c>
      <c r="AT33701" s="94">
        <v>-819</v>
      </c>
      <c r="AU33701" s="94">
        <v>167</v>
      </c>
      <c r="AW33701" s="94">
        <v>-1534</v>
      </c>
      <c r="AX33701" s="94">
        <v>-263</v>
      </c>
      <c r="AY33701" s="94">
        <v>-1017</v>
      </c>
      <c r="AZ33701" s="94">
        <v>-3806</v>
      </c>
      <c r="BA33701" s="94">
        <v>-174</v>
      </c>
      <c r="BB33701" s="94">
        <v>-166</v>
      </c>
      <c r="BC33701" s="94">
        <v>-890</v>
      </c>
      <c r="BD33701" s="94">
        <v>930</v>
      </c>
      <c r="BF33701" s="94">
        <v>7574</v>
      </c>
      <c r="BG33701" s="94">
        <v>3688</v>
      </c>
      <c r="BH33701" s="94">
        <v>7749</v>
      </c>
      <c r="BI33701" s="94">
        <v>13917</v>
      </c>
      <c r="BJ33701" s="94">
        <v>6649</v>
      </c>
      <c r="BK33701" s="94">
        <v>14009</v>
      </c>
    </row>
    <row r="33702" spans="1:63">
      <c r="A33702" s="85" t="s">
        <v>126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441</v>
      </c>
      <c r="G33702" s="89" t="s">
        <v>442</v>
      </c>
      <c r="H33702" s="94">
        <v>53631</v>
      </c>
      <c r="I33702" s="94">
        <v>53692</v>
      </c>
      <c r="J33702" s="94">
        <v>46748</v>
      </c>
      <c r="K33702" s="94">
        <v>-7225</v>
      </c>
      <c r="O33702" s="94">
        <v>53692</v>
      </c>
      <c r="P33702" s="94">
        <v>46748</v>
      </c>
      <c r="Q33702" s="94">
        <v>-7225</v>
      </c>
      <c r="R33702" s="94">
        <v>15317</v>
      </c>
      <c r="S33702" s="94">
        <v>11111</v>
      </c>
      <c r="T33702" s="94">
        <v>10460</v>
      </c>
      <c r="U33702" s="94">
        <v>2162</v>
      </c>
      <c r="V33702" s="94">
        <v>995</v>
      </c>
      <c r="W33702" s="94">
        <v>0</v>
      </c>
      <c r="X33702" s="94">
        <v>5827</v>
      </c>
      <c r="Y33702" s="94">
        <v>876</v>
      </c>
      <c r="AJ33702" s="94">
        <v>15317</v>
      </c>
      <c r="AK33702" s="94">
        <v>11111</v>
      </c>
      <c r="AL33702" s="94">
        <v>10460</v>
      </c>
      <c r="AM33702" s="94">
        <v>2162</v>
      </c>
      <c r="AN33702" s="94">
        <v>995</v>
      </c>
      <c r="AO33702" s="94">
        <v>0</v>
      </c>
      <c r="AP33702" s="94">
        <v>5827</v>
      </c>
      <c r="AQ33702" s="94">
        <v>876</v>
      </c>
      <c r="AS33702" s="94">
        <v>-60</v>
      </c>
      <c r="AT33702" s="94">
        <v>-789</v>
      </c>
      <c r="AU33702" s="94">
        <v>150</v>
      </c>
      <c r="AW33702" s="94">
        <v>-1521</v>
      </c>
      <c r="AX33702" s="94">
        <v>-274</v>
      </c>
      <c r="AY33702" s="94">
        <v>-967</v>
      </c>
      <c r="AZ33702" s="94">
        <v>-3878</v>
      </c>
      <c r="BA33702" s="94">
        <v>-125</v>
      </c>
      <c r="BB33702" s="94">
        <v>-149</v>
      </c>
      <c r="BC33702" s="94">
        <v>-630</v>
      </c>
      <c r="BD33702" s="94">
        <v>1018</v>
      </c>
      <c r="BF33702" s="94">
        <v>7602</v>
      </c>
      <c r="BG33702" s="94">
        <v>3718</v>
      </c>
      <c r="BH33702" s="94">
        <v>7798</v>
      </c>
      <c r="BI33702" s="94">
        <v>14049</v>
      </c>
      <c r="BJ33702" s="94">
        <v>6679</v>
      </c>
      <c r="BK33702" s="94">
        <v>13799</v>
      </c>
    </row>
    <row r="33703" spans="1:63">
      <c r="A33703" s="85" t="s">
        <v>126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441</v>
      </c>
      <c r="G33703" s="89" t="s">
        <v>442</v>
      </c>
      <c r="H33703" s="94">
        <v>54134</v>
      </c>
      <c r="I33703" s="94">
        <v>54309</v>
      </c>
      <c r="J33703" s="94">
        <v>47612</v>
      </c>
      <c r="K33703" s="94">
        <v>-6973</v>
      </c>
      <c r="O33703" s="94">
        <v>54309</v>
      </c>
      <c r="P33703" s="94">
        <v>47612</v>
      </c>
      <c r="Q33703" s="94">
        <v>-6973</v>
      </c>
      <c r="R33703" s="94">
        <v>16081</v>
      </c>
      <c r="S33703" s="94">
        <v>11540</v>
      </c>
      <c r="T33703" s="94">
        <v>10462</v>
      </c>
      <c r="U33703" s="94">
        <v>2333</v>
      </c>
      <c r="V33703" s="94">
        <v>1040</v>
      </c>
      <c r="W33703" s="94">
        <v>0</v>
      </c>
      <c r="X33703" s="94">
        <v>5287</v>
      </c>
      <c r="Y33703" s="94">
        <v>870</v>
      </c>
      <c r="AJ33703" s="94">
        <v>16081</v>
      </c>
      <c r="AK33703" s="94">
        <v>11540</v>
      </c>
      <c r="AL33703" s="94">
        <v>10462</v>
      </c>
      <c r="AM33703" s="94">
        <v>2333</v>
      </c>
      <c r="AN33703" s="94">
        <v>1040</v>
      </c>
      <c r="AO33703" s="94">
        <v>0</v>
      </c>
      <c r="AP33703" s="94">
        <v>5287</v>
      </c>
      <c r="AQ33703" s="94">
        <v>870</v>
      </c>
      <c r="AS33703" s="94">
        <v>-45</v>
      </c>
      <c r="AT33703" s="94">
        <v>-845</v>
      </c>
      <c r="AU33703" s="94">
        <v>129</v>
      </c>
      <c r="AW33703" s="94">
        <v>-1425</v>
      </c>
      <c r="AX33703" s="94">
        <v>-299</v>
      </c>
      <c r="AY33703" s="94">
        <v>-884</v>
      </c>
      <c r="AZ33703" s="94">
        <v>-4019</v>
      </c>
      <c r="BA33703" s="94">
        <v>-98</v>
      </c>
      <c r="BB33703" s="94">
        <v>-142</v>
      </c>
      <c r="BC33703" s="94">
        <v>-283</v>
      </c>
      <c r="BD33703" s="94">
        <v>938</v>
      </c>
      <c r="BF33703" s="94">
        <v>7769</v>
      </c>
      <c r="BG33703" s="94">
        <v>3772</v>
      </c>
      <c r="BH33703" s="94">
        <v>7907</v>
      </c>
      <c r="BI33703" s="94">
        <v>14240</v>
      </c>
      <c r="BJ33703" s="94">
        <v>6739</v>
      </c>
      <c r="BK33703" s="94">
        <v>13836</v>
      </c>
    </row>
    <row r="33704" spans="1:63">
      <c r="A33704" s="85" t="s">
        <v>126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441</v>
      </c>
      <c r="G33704" s="89" t="s">
        <v>442</v>
      </c>
      <c r="H33704" s="94">
        <v>54289</v>
      </c>
      <c r="I33704" s="94">
        <v>54374</v>
      </c>
      <c r="J33704" s="94">
        <v>47831</v>
      </c>
      <c r="K33704" s="94">
        <v>-6916</v>
      </c>
      <c r="O33704" s="94">
        <v>54374</v>
      </c>
      <c r="P33704" s="94">
        <v>47831</v>
      </c>
      <c r="Q33704" s="94">
        <v>-6916</v>
      </c>
      <c r="R33704" s="94">
        <v>16565</v>
      </c>
      <c r="S33704" s="94">
        <v>11325</v>
      </c>
      <c r="T33704" s="94">
        <v>10463</v>
      </c>
      <c r="U33704" s="94">
        <v>2452</v>
      </c>
      <c r="V33704" s="94">
        <v>1049</v>
      </c>
      <c r="W33704" s="94">
        <v>5</v>
      </c>
      <c r="X33704" s="94">
        <v>5105</v>
      </c>
      <c r="Y33704" s="94">
        <v>868</v>
      </c>
      <c r="AJ33704" s="94">
        <v>16565</v>
      </c>
      <c r="AK33704" s="94">
        <v>11325</v>
      </c>
      <c r="AL33704" s="94">
        <v>10463</v>
      </c>
      <c r="AM33704" s="94">
        <v>2452</v>
      </c>
      <c r="AN33704" s="94">
        <v>1049</v>
      </c>
      <c r="AO33704" s="94">
        <v>5</v>
      </c>
      <c r="AP33704" s="94">
        <v>5105</v>
      </c>
      <c r="AQ33704" s="94">
        <v>868</v>
      </c>
      <c r="AS33704" s="94">
        <v>-44</v>
      </c>
      <c r="AT33704" s="94">
        <v>-924</v>
      </c>
      <c r="AU33704" s="94">
        <v>147</v>
      </c>
      <c r="AW33704" s="94">
        <v>-1345</v>
      </c>
      <c r="AX33704" s="94">
        <v>-265</v>
      </c>
      <c r="AY33704" s="94">
        <v>-1392</v>
      </c>
      <c r="AZ33704" s="94">
        <v>-3725</v>
      </c>
      <c r="BA33704" s="94">
        <v>-64</v>
      </c>
      <c r="BB33704" s="94">
        <v>-144</v>
      </c>
      <c r="BC33704" s="94">
        <v>-235</v>
      </c>
      <c r="BD33704" s="94">
        <v>1075</v>
      </c>
      <c r="BF33704" s="94">
        <v>7888</v>
      </c>
      <c r="BG33704" s="94">
        <v>3782</v>
      </c>
      <c r="BH33704" s="94">
        <v>8070</v>
      </c>
      <c r="BI33704" s="94">
        <v>14000</v>
      </c>
      <c r="BJ33704" s="94">
        <v>6815</v>
      </c>
      <c r="BK33704" s="94">
        <v>13772</v>
      </c>
    </row>
    <row r="33705" spans="1:63">
      <c r="A33705" s="85" t="s">
        <v>126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441</v>
      </c>
      <c r="G33705" s="89" t="s">
        <v>442</v>
      </c>
      <c r="H33705" s="94">
        <v>56589</v>
      </c>
      <c r="I33705" s="94">
        <v>55433</v>
      </c>
      <c r="J33705" s="94">
        <v>49198</v>
      </c>
      <c r="K33705" s="94">
        <v>-6606</v>
      </c>
      <c r="O33705" s="94">
        <v>55433</v>
      </c>
      <c r="P33705" s="94">
        <v>49198</v>
      </c>
      <c r="Q33705" s="94">
        <v>-6606</v>
      </c>
      <c r="R33705" s="94">
        <v>17620</v>
      </c>
      <c r="S33705" s="94">
        <v>11868</v>
      </c>
      <c r="T33705" s="94">
        <v>10457</v>
      </c>
      <c r="U33705" s="94">
        <v>2848</v>
      </c>
      <c r="V33705" s="94">
        <v>1062</v>
      </c>
      <c r="W33705" s="94">
        <v>28</v>
      </c>
      <c r="X33705" s="94">
        <v>4440</v>
      </c>
      <c r="Y33705" s="94">
        <v>874</v>
      </c>
      <c r="AJ33705" s="94">
        <v>17620</v>
      </c>
      <c r="AK33705" s="94">
        <v>11868</v>
      </c>
      <c r="AL33705" s="94">
        <v>10457</v>
      </c>
      <c r="AM33705" s="94">
        <v>2848</v>
      </c>
      <c r="AN33705" s="94">
        <v>1062</v>
      </c>
      <c r="AO33705" s="94">
        <v>28</v>
      </c>
      <c r="AP33705" s="94">
        <v>4440</v>
      </c>
      <c r="AQ33705" s="94">
        <v>874</v>
      </c>
      <c r="AS33705" s="94">
        <v>-33</v>
      </c>
      <c r="AT33705" s="94">
        <v>-835</v>
      </c>
      <c r="AU33705" s="94">
        <v>144</v>
      </c>
      <c r="AW33705" s="94">
        <v>-1278</v>
      </c>
      <c r="AX33705" s="94">
        <v>-277</v>
      </c>
      <c r="AY33705" s="94">
        <v>-1399</v>
      </c>
      <c r="AZ33705" s="94">
        <v>-3586</v>
      </c>
      <c r="BA33705" s="94">
        <v>-152</v>
      </c>
      <c r="BB33705" s="94">
        <v>-125</v>
      </c>
      <c r="BC33705" s="94">
        <v>33</v>
      </c>
      <c r="BD33705" s="94">
        <v>902</v>
      </c>
      <c r="BF33705" s="94">
        <v>8221</v>
      </c>
      <c r="BG33705" s="94">
        <v>3925</v>
      </c>
      <c r="BH33705" s="94">
        <v>8205</v>
      </c>
      <c r="BI33705" s="94">
        <v>13812</v>
      </c>
      <c r="BJ33705" s="94">
        <v>7022</v>
      </c>
      <c r="BK33705" s="94">
        <v>14199</v>
      </c>
    </row>
    <row r="33706" spans="1:63">
      <c r="A33706" s="85" t="s">
        <v>126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441</v>
      </c>
      <c r="G33706" s="89" t="s">
        <v>442</v>
      </c>
      <c r="H33706" s="94">
        <v>58834</v>
      </c>
      <c r="I33706" s="94">
        <v>57646</v>
      </c>
      <c r="J33706" s="94">
        <v>52108</v>
      </c>
      <c r="K33706" s="94">
        <v>-5831</v>
      </c>
      <c r="O33706" s="94">
        <v>57646</v>
      </c>
      <c r="P33706" s="94">
        <v>52108</v>
      </c>
      <c r="Q33706" s="94">
        <v>-5831</v>
      </c>
      <c r="R33706" s="94">
        <v>20521</v>
      </c>
      <c r="S33706" s="94">
        <v>12540</v>
      </c>
      <c r="T33706" s="94">
        <v>10455</v>
      </c>
      <c r="U33706" s="94">
        <v>2986</v>
      </c>
      <c r="V33706" s="94">
        <v>1061</v>
      </c>
      <c r="W33706" s="94">
        <v>106</v>
      </c>
      <c r="X33706" s="94">
        <v>3566</v>
      </c>
      <c r="Y33706" s="94">
        <v>873</v>
      </c>
      <c r="AJ33706" s="94">
        <v>20521</v>
      </c>
      <c r="AK33706" s="94">
        <v>12540</v>
      </c>
      <c r="AL33706" s="94">
        <v>10455</v>
      </c>
      <c r="AM33706" s="94">
        <v>2986</v>
      </c>
      <c r="AN33706" s="94">
        <v>1061</v>
      </c>
      <c r="AO33706" s="94">
        <v>106</v>
      </c>
      <c r="AP33706" s="94">
        <v>3566</v>
      </c>
      <c r="AQ33706" s="94">
        <v>873</v>
      </c>
      <c r="AS33706" s="94">
        <v>-31</v>
      </c>
      <c r="AT33706" s="94">
        <v>-735</v>
      </c>
      <c r="AU33706" s="94">
        <v>146</v>
      </c>
      <c r="AW33706" s="94">
        <v>-1321</v>
      </c>
      <c r="AX33706" s="94">
        <v>-225</v>
      </c>
      <c r="AY33706" s="94">
        <v>-1302</v>
      </c>
      <c r="AZ33706" s="94">
        <v>-2971</v>
      </c>
      <c r="BA33706" s="94">
        <v>-208</v>
      </c>
      <c r="BB33706" s="94">
        <v>-115</v>
      </c>
      <c r="BC33706" s="94">
        <v>130</v>
      </c>
      <c r="BD33706" s="94">
        <v>801</v>
      </c>
      <c r="BF33706" s="94">
        <v>8521</v>
      </c>
      <c r="BG33706" s="94">
        <v>4081</v>
      </c>
      <c r="BH33706" s="94">
        <v>8402</v>
      </c>
      <c r="BI33706" s="94">
        <v>14194</v>
      </c>
      <c r="BJ33706" s="94">
        <v>7365</v>
      </c>
      <c r="BK33706" s="94">
        <v>15033</v>
      </c>
    </row>
    <row r="33707" spans="1:63">
      <c r="A33707" s="85" t="s">
        <v>126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441</v>
      </c>
      <c r="G33707" s="89" t="s">
        <v>442</v>
      </c>
      <c r="H33707" s="94">
        <v>60622</v>
      </c>
      <c r="I33707" s="94">
        <v>59217</v>
      </c>
      <c r="J33707" s="94">
        <v>54066</v>
      </c>
      <c r="K33707" s="94">
        <v>-5604</v>
      </c>
      <c r="O33707" s="94">
        <v>59217</v>
      </c>
      <c r="P33707" s="94">
        <v>54066</v>
      </c>
      <c r="Q33707" s="94">
        <v>-5604</v>
      </c>
      <c r="R33707" s="94">
        <v>22318</v>
      </c>
      <c r="S33707" s="94">
        <v>12676</v>
      </c>
      <c r="T33707" s="94">
        <v>10445</v>
      </c>
      <c r="U33707" s="94">
        <v>3056</v>
      </c>
      <c r="V33707" s="94">
        <v>1072</v>
      </c>
      <c r="W33707" s="94">
        <v>141</v>
      </c>
      <c r="X33707" s="94">
        <v>3482</v>
      </c>
      <c r="Y33707" s="94">
        <v>877</v>
      </c>
      <c r="AJ33707" s="94">
        <v>22318</v>
      </c>
      <c r="AK33707" s="94">
        <v>12676</v>
      </c>
      <c r="AL33707" s="94">
        <v>10445</v>
      </c>
      <c r="AM33707" s="94">
        <v>3056</v>
      </c>
      <c r="AN33707" s="94">
        <v>1072</v>
      </c>
      <c r="AO33707" s="94">
        <v>141</v>
      </c>
      <c r="AP33707" s="94">
        <v>3482</v>
      </c>
      <c r="AQ33707" s="94">
        <v>877</v>
      </c>
      <c r="AS33707" s="94">
        <v>-26</v>
      </c>
      <c r="AT33707" s="94">
        <v>-686</v>
      </c>
      <c r="AU33707" s="94">
        <v>149</v>
      </c>
      <c r="AW33707" s="94">
        <v>-1332</v>
      </c>
      <c r="AX33707" s="94">
        <v>-174</v>
      </c>
      <c r="AY33707" s="94">
        <v>-1277</v>
      </c>
      <c r="AZ33707" s="94">
        <v>-2645</v>
      </c>
      <c r="BA33707" s="94">
        <v>-290</v>
      </c>
      <c r="BB33707" s="94">
        <v>-212</v>
      </c>
      <c r="BC33707" s="94">
        <v>190</v>
      </c>
      <c r="BD33707" s="94">
        <v>699</v>
      </c>
      <c r="BF33707" s="94">
        <v>8670</v>
      </c>
      <c r="BG33707" s="94">
        <v>4195</v>
      </c>
      <c r="BH33707" s="94">
        <v>8460</v>
      </c>
      <c r="BI33707" s="94">
        <v>14503</v>
      </c>
      <c r="BJ33707" s="94">
        <v>7570</v>
      </c>
      <c r="BK33707" s="94">
        <v>15766</v>
      </c>
    </row>
    <row r="33708" spans="1:63">
      <c r="A33708" s="85" t="s">
        <v>126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441</v>
      </c>
      <c r="G33708" s="89" t="s">
        <v>442</v>
      </c>
      <c r="H33708" s="94">
        <v>61901</v>
      </c>
      <c r="I33708" s="94">
        <v>60170</v>
      </c>
      <c r="J33708" s="94">
        <v>54818</v>
      </c>
      <c r="K33708" s="94">
        <v>-5725</v>
      </c>
      <c r="O33708" s="94">
        <v>60170</v>
      </c>
      <c r="P33708" s="94">
        <v>54818</v>
      </c>
      <c r="Q33708" s="94">
        <v>-5725</v>
      </c>
      <c r="R33708" s="94">
        <v>22943</v>
      </c>
      <c r="S33708" s="94">
        <v>12765</v>
      </c>
      <c r="T33708" s="94">
        <v>10441</v>
      </c>
      <c r="U33708" s="94">
        <v>3084</v>
      </c>
      <c r="V33708" s="94">
        <v>1072</v>
      </c>
      <c r="W33708" s="94">
        <v>218</v>
      </c>
      <c r="X33708" s="94">
        <v>3413</v>
      </c>
      <c r="Y33708" s="94">
        <v>881</v>
      </c>
      <c r="AJ33708" s="94">
        <v>22943</v>
      </c>
      <c r="AK33708" s="94">
        <v>12765</v>
      </c>
      <c r="AL33708" s="94">
        <v>10441</v>
      </c>
      <c r="AM33708" s="94">
        <v>3084</v>
      </c>
      <c r="AN33708" s="94">
        <v>1072</v>
      </c>
      <c r="AO33708" s="94">
        <v>218</v>
      </c>
      <c r="AP33708" s="94">
        <v>3413</v>
      </c>
      <c r="AQ33708" s="94">
        <v>881</v>
      </c>
      <c r="AS33708" s="94">
        <v>-34</v>
      </c>
      <c r="AT33708" s="94">
        <v>-747</v>
      </c>
      <c r="AU33708" s="94">
        <v>118</v>
      </c>
      <c r="AW33708" s="94">
        <v>-1282</v>
      </c>
      <c r="AX33708" s="94">
        <v>-94</v>
      </c>
      <c r="AY33708" s="94">
        <v>-1331</v>
      </c>
      <c r="AZ33708" s="94">
        <v>-2273</v>
      </c>
      <c r="BA33708" s="94">
        <v>-267</v>
      </c>
      <c r="BB33708" s="94">
        <v>-247</v>
      </c>
      <c r="BC33708" s="94">
        <v>-59</v>
      </c>
      <c r="BD33708" s="94">
        <v>491</v>
      </c>
      <c r="BF33708" s="94">
        <v>8654</v>
      </c>
      <c r="BG33708" s="94">
        <v>4232</v>
      </c>
      <c r="BH33708" s="94">
        <v>8465</v>
      </c>
      <c r="BI33708" s="94">
        <v>14656</v>
      </c>
      <c r="BJ33708" s="94">
        <v>7704</v>
      </c>
      <c r="BK33708" s="94">
        <v>16406</v>
      </c>
    </row>
    <row r="33709" spans="1:63">
      <c r="A33709" s="85" t="s">
        <v>126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441</v>
      </c>
      <c r="G33709" s="89" t="s">
        <v>442</v>
      </c>
      <c r="H33709" s="94">
        <v>62835</v>
      </c>
      <c r="I33709" s="94">
        <v>60992</v>
      </c>
      <c r="J33709" s="94">
        <v>55582</v>
      </c>
      <c r="K33709" s="94">
        <v>-5730</v>
      </c>
      <c r="O33709" s="94">
        <v>60992</v>
      </c>
      <c r="P33709" s="94">
        <v>55582</v>
      </c>
      <c r="Q33709" s="94">
        <v>-5730</v>
      </c>
      <c r="R33709" s="94">
        <v>23327</v>
      </c>
      <c r="S33709" s="94">
        <v>12912</v>
      </c>
      <c r="T33709" s="94">
        <v>10437</v>
      </c>
      <c r="U33709" s="94">
        <v>3134</v>
      </c>
      <c r="V33709" s="94">
        <v>1075</v>
      </c>
      <c r="W33709" s="94">
        <v>259</v>
      </c>
      <c r="X33709" s="94">
        <v>3560</v>
      </c>
      <c r="Y33709" s="94">
        <v>878</v>
      </c>
      <c r="AJ33709" s="94">
        <v>23327</v>
      </c>
      <c r="AK33709" s="94">
        <v>12912</v>
      </c>
      <c r="AL33709" s="94">
        <v>10437</v>
      </c>
      <c r="AM33709" s="94">
        <v>3134</v>
      </c>
      <c r="AN33709" s="94">
        <v>1075</v>
      </c>
      <c r="AO33709" s="94">
        <v>259</v>
      </c>
      <c r="AP33709" s="94">
        <v>3560</v>
      </c>
      <c r="AQ33709" s="94">
        <v>878</v>
      </c>
      <c r="AS33709" s="94">
        <v>-18</v>
      </c>
      <c r="AT33709" s="94">
        <v>-746</v>
      </c>
      <c r="AU33709" s="94">
        <v>122</v>
      </c>
      <c r="AW33709" s="94">
        <v>-1222</v>
      </c>
      <c r="AX33709" s="94">
        <v>-73</v>
      </c>
      <c r="AY33709" s="94">
        <v>-1334</v>
      </c>
      <c r="AZ33709" s="94">
        <v>-2169</v>
      </c>
      <c r="BA33709" s="94">
        <v>-370</v>
      </c>
      <c r="BB33709" s="94">
        <v>-281</v>
      </c>
      <c r="BC33709" s="94">
        <v>15</v>
      </c>
      <c r="BD33709" s="94">
        <v>346</v>
      </c>
      <c r="BF33709" s="94">
        <v>8596</v>
      </c>
      <c r="BG33709" s="94">
        <v>4285</v>
      </c>
      <c r="BH33709" s="94">
        <v>8366</v>
      </c>
      <c r="BI33709" s="94">
        <v>14742</v>
      </c>
      <c r="BJ33709" s="94">
        <v>7793</v>
      </c>
      <c r="BK33709" s="94">
        <v>17154</v>
      </c>
    </row>
    <row r="33710" spans="1:63">
      <c r="A33710" s="85" t="s">
        <v>126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441</v>
      </c>
      <c r="G33710" s="89" t="s">
        <v>442</v>
      </c>
      <c r="H33710" s="94">
        <v>63551</v>
      </c>
      <c r="I33710" s="94">
        <v>61743</v>
      </c>
      <c r="J33710" s="94">
        <v>56398</v>
      </c>
      <c r="K33710" s="94">
        <v>-5662</v>
      </c>
      <c r="O33710" s="94">
        <v>61743</v>
      </c>
      <c r="P33710" s="94">
        <v>56398</v>
      </c>
      <c r="Q33710" s="94">
        <v>-5662</v>
      </c>
      <c r="R33710" s="94">
        <v>23792</v>
      </c>
      <c r="S33710" s="94">
        <v>13031</v>
      </c>
      <c r="T33710" s="94">
        <v>10429</v>
      </c>
      <c r="U33710" s="94">
        <v>3194</v>
      </c>
      <c r="V33710" s="94">
        <v>1079</v>
      </c>
      <c r="W33710" s="94">
        <v>280</v>
      </c>
      <c r="X33710" s="94">
        <v>3715</v>
      </c>
      <c r="Y33710" s="94">
        <v>877</v>
      </c>
      <c r="AJ33710" s="94">
        <v>23792</v>
      </c>
      <c r="AK33710" s="94">
        <v>13031</v>
      </c>
      <c r="AL33710" s="94">
        <v>10429</v>
      </c>
      <c r="AM33710" s="94">
        <v>3194</v>
      </c>
      <c r="AN33710" s="94">
        <v>1079</v>
      </c>
      <c r="AO33710" s="94">
        <v>280</v>
      </c>
      <c r="AP33710" s="94">
        <v>3715</v>
      </c>
      <c r="AQ33710" s="94">
        <v>877</v>
      </c>
      <c r="AS33710" s="94">
        <v>-6</v>
      </c>
      <c r="AT33710" s="94">
        <v>-815</v>
      </c>
      <c r="AU33710" s="94">
        <v>114</v>
      </c>
      <c r="AW33710" s="94">
        <v>-1212</v>
      </c>
      <c r="AX33710" s="94">
        <v>4</v>
      </c>
      <c r="AY33710" s="94">
        <v>-1355</v>
      </c>
      <c r="AZ33710" s="94">
        <v>-1947</v>
      </c>
      <c r="BA33710" s="94">
        <v>-371</v>
      </c>
      <c r="BB33710" s="94">
        <v>-335</v>
      </c>
      <c r="BC33710" s="94">
        <v>107</v>
      </c>
      <c r="BD33710" s="94">
        <v>154</v>
      </c>
      <c r="BF33710" s="94">
        <v>8563</v>
      </c>
      <c r="BG33710" s="94">
        <v>4305</v>
      </c>
      <c r="BH33710" s="94">
        <v>8377</v>
      </c>
      <c r="BI33710" s="94">
        <v>14714</v>
      </c>
      <c r="BJ33710" s="94">
        <v>7903</v>
      </c>
      <c r="BK33710" s="94">
        <v>17827</v>
      </c>
    </row>
    <row r="33711" spans="1:63">
      <c r="A33711" s="85" t="s">
        <v>126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441</v>
      </c>
      <c r="G33711" s="89" t="s">
        <v>442</v>
      </c>
      <c r="H33711" s="94">
        <v>64185</v>
      </c>
      <c r="I33711" s="94">
        <v>62475</v>
      </c>
      <c r="J33711" s="94">
        <v>57074</v>
      </c>
      <c r="K33711" s="94">
        <v>-5832</v>
      </c>
      <c r="O33711" s="94">
        <v>62475</v>
      </c>
      <c r="P33711" s="94">
        <v>57074</v>
      </c>
      <c r="Q33711" s="94">
        <v>-5832</v>
      </c>
      <c r="R33711" s="94">
        <v>24000</v>
      </c>
      <c r="S33711" s="94">
        <v>13188</v>
      </c>
      <c r="T33711" s="94">
        <v>10426</v>
      </c>
      <c r="U33711" s="94">
        <v>3221</v>
      </c>
      <c r="V33711" s="94">
        <v>1100</v>
      </c>
      <c r="W33711" s="94">
        <v>297</v>
      </c>
      <c r="X33711" s="94">
        <v>3958</v>
      </c>
      <c r="Y33711" s="94">
        <v>885</v>
      </c>
      <c r="AJ33711" s="94">
        <v>24000</v>
      </c>
      <c r="AK33711" s="94">
        <v>13188</v>
      </c>
      <c r="AL33711" s="94">
        <v>10426</v>
      </c>
      <c r="AM33711" s="94">
        <v>3221</v>
      </c>
      <c r="AN33711" s="94">
        <v>1100</v>
      </c>
      <c r="AO33711" s="94">
        <v>297</v>
      </c>
      <c r="AP33711" s="94">
        <v>3958</v>
      </c>
      <c r="AQ33711" s="94">
        <v>885</v>
      </c>
      <c r="AS33711" s="94">
        <v>-7</v>
      </c>
      <c r="AT33711" s="94">
        <v>-824</v>
      </c>
      <c r="AU33711" s="94">
        <v>129</v>
      </c>
      <c r="AW33711" s="94">
        <v>-1275</v>
      </c>
      <c r="AX33711" s="94">
        <v>-23</v>
      </c>
      <c r="AY33711" s="94">
        <v>-1391</v>
      </c>
      <c r="AZ33711" s="94">
        <v>-1843</v>
      </c>
      <c r="BA33711" s="94">
        <v>-403</v>
      </c>
      <c r="BB33711" s="94">
        <v>-363</v>
      </c>
      <c r="BC33711" s="94">
        <v>118</v>
      </c>
      <c r="BD33711" s="94">
        <v>50</v>
      </c>
      <c r="BF33711" s="94">
        <v>8488</v>
      </c>
      <c r="BG33711" s="94">
        <v>4306</v>
      </c>
      <c r="BH33711" s="94">
        <v>8449</v>
      </c>
      <c r="BI33711" s="94">
        <v>14715</v>
      </c>
      <c r="BJ33711" s="94">
        <v>7913</v>
      </c>
      <c r="BK33711" s="94">
        <v>18549</v>
      </c>
    </row>
    <row r="33712" spans="1:63">
      <c r="A33712" s="85" t="s">
        <v>126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441</v>
      </c>
      <c r="G33712" s="89" t="s">
        <v>442</v>
      </c>
      <c r="H33712" s="94">
        <v>64699</v>
      </c>
      <c r="I33712" s="94">
        <v>63137</v>
      </c>
      <c r="J33712" s="94">
        <v>57695</v>
      </c>
      <c r="K33712" s="94">
        <v>-5881</v>
      </c>
      <c r="O33712" s="94">
        <v>63137</v>
      </c>
      <c r="P33712" s="94">
        <v>57695</v>
      </c>
      <c r="Q33712" s="94">
        <v>-5881</v>
      </c>
      <c r="R33712" s="94">
        <v>23928</v>
      </c>
      <c r="S33712" s="94">
        <v>13314</v>
      </c>
      <c r="T33712" s="94">
        <v>10424</v>
      </c>
      <c r="U33712" s="94">
        <v>3237</v>
      </c>
      <c r="V33712" s="94">
        <v>1107</v>
      </c>
      <c r="W33712" s="94">
        <v>296</v>
      </c>
      <c r="X33712" s="94">
        <v>4505</v>
      </c>
      <c r="Y33712" s="94">
        <v>884</v>
      </c>
      <c r="AJ33712" s="94">
        <v>23928</v>
      </c>
      <c r="AK33712" s="94">
        <v>13314</v>
      </c>
      <c r="AL33712" s="94">
        <v>10424</v>
      </c>
      <c r="AM33712" s="94">
        <v>3237</v>
      </c>
      <c r="AN33712" s="94">
        <v>1107</v>
      </c>
      <c r="AO33712" s="94">
        <v>296</v>
      </c>
      <c r="AP33712" s="94">
        <v>4505</v>
      </c>
      <c r="AQ33712" s="94">
        <v>884</v>
      </c>
      <c r="AS33712" s="94">
        <v>-4</v>
      </c>
      <c r="AT33712" s="94">
        <v>-844</v>
      </c>
      <c r="AU33712" s="94">
        <v>142</v>
      </c>
      <c r="AW33712" s="94">
        <v>-1261</v>
      </c>
      <c r="AX33712" s="94">
        <v>-30</v>
      </c>
      <c r="AY33712" s="94">
        <v>-1431</v>
      </c>
      <c r="AZ33712" s="94">
        <v>-1712</v>
      </c>
      <c r="BA33712" s="94">
        <v>-495</v>
      </c>
      <c r="BB33712" s="94">
        <v>-389</v>
      </c>
      <c r="BC33712" s="94">
        <v>191</v>
      </c>
      <c r="BD33712" s="94">
        <v>-48</v>
      </c>
      <c r="BF33712" s="94">
        <v>8407</v>
      </c>
      <c r="BG33712" s="94">
        <v>4319</v>
      </c>
      <c r="BH33712" s="94">
        <v>8549</v>
      </c>
      <c r="BI33712" s="94">
        <v>14703</v>
      </c>
      <c r="BJ33712" s="94">
        <v>7941</v>
      </c>
      <c r="BK33712" s="94">
        <v>19162</v>
      </c>
    </row>
    <row r="33713" spans="1:63">
      <c r="A33713" s="85" t="s">
        <v>126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441</v>
      </c>
      <c r="G33713" s="89" t="s">
        <v>442</v>
      </c>
      <c r="H33713" s="94">
        <v>65353</v>
      </c>
      <c r="I33713" s="94">
        <v>64209</v>
      </c>
      <c r="J33713" s="94">
        <v>58824</v>
      </c>
      <c r="K33713" s="94">
        <v>-5929</v>
      </c>
      <c r="O33713" s="94">
        <v>64209</v>
      </c>
      <c r="P33713" s="94">
        <v>58824</v>
      </c>
      <c r="Q33713" s="94">
        <v>-5929</v>
      </c>
      <c r="R33713" s="94">
        <v>24675</v>
      </c>
      <c r="S33713" s="94">
        <v>13671</v>
      </c>
      <c r="T33713" s="94">
        <v>10417</v>
      </c>
      <c r="U33713" s="94">
        <v>3320</v>
      </c>
      <c r="V33713" s="94">
        <v>1101</v>
      </c>
      <c r="W33713" s="94">
        <v>265</v>
      </c>
      <c r="X33713" s="94">
        <v>4462</v>
      </c>
      <c r="Y33713" s="94">
        <v>914</v>
      </c>
      <c r="AJ33713" s="94">
        <v>24675</v>
      </c>
      <c r="AK33713" s="94">
        <v>13671</v>
      </c>
      <c r="AL33713" s="94">
        <v>10417</v>
      </c>
      <c r="AM33713" s="94">
        <v>3320</v>
      </c>
      <c r="AN33713" s="94">
        <v>1101</v>
      </c>
      <c r="AO33713" s="94">
        <v>265</v>
      </c>
      <c r="AP33713" s="94">
        <v>4462</v>
      </c>
      <c r="AQ33713" s="94">
        <v>914</v>
      </c>
      <c r="AS33713" s="94">
        <v>-5</v>
      </c>
      <c r="AT33713" s="94">
        <v>-780</v>
      </c>
      <c r="AU33713" s="94">
        <v>122</v>
      </c>
      <c r="AW33713" s="94">
        <v>-1279</v>
      </c>
      <c r="AX33713" s="94">
        <v>-24</v>
      </c>
      <c r="AY33713" s="94">
        <v>-1475</v>
      </c>
      <c r="AZ33713" s="94">
        <v>-1789</v>
      </c>
      <c r="BA33713" s="94">
        <v>-512</v>
      </c>
      <c r="BB33713" s="94">
        <v>-360</v>
      </c>
      <c r="BC33713" s="94">
        <v>227</v>
      </c>
      <c r="BD33713" s="94">
        <v>-54</v>
      </c>
      <c r="BF33713" s="94">
        <v>8465</v>
      </c>
      <c r="BG33713" s="94">
        <v>4368</v>
      </c>
      <c r="BH33713" s="94">
        <v>8713</v>
      </c>
      <c r="BI33713" s="94">
        <v>14811</v>
      </c>
      <c r="BJ33713" s="94">
        <v>8078</v>
      </c>
      <c r="BK33713" s="94">
        <v>19718</v>
      </c>
    </row>
    <row r="33714" spans="1:63">
      <c r="A33714" s="85" t="s">
        <v>126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441</v>
      </c>
      <c r="G33714" s="89" t="s">
        <v>442</v>
      </c>
      <c r="H33714" s="94">
        <v>66314</v>
      </c>
      <c r="I33714" s="94">
        <v>65526</v>
      </c>
      <c r="J33714" s="94">
        <v>60603</v>
      </c>
      <c r="K33714" s="94">
        <v>-5504</v>
      </c>
      <c r="O33714" s="94">
        <v>65526</v>
      </c>
      <c r="P33714" s="94">
        <v>60603</v>
      </c>
      <c r="Q33714" s="94">
        <v>-5504</v>
      </c>
      <c r="R33714" s="94">
        <v>25968</v>
      </c>
      <c r="S33714" s="94">
        <v>14274</v>
      </c>
      <c r="T33714" s="94">
        <v>10416</v>
      </c>
      <c r="U33714" s="94">
        <v>3604</v>
      </c>
      <c r="V33714" s="94">
        <v>1101</v>
      </c>
      <c r="W33714" s="94">
        <v>193</v>
      </c>
      <c r="X33714" s="94">
        <v>4151</v>
      </c>
      <c r="Y33714" s="94">
        <v>897</v>
      </c>
      <c r="AJ33714" s="94">
        <v>25968</v>
      </c>
      <c r="AK33714" s="94">
        <v>14274</v>
      </c>
      <c r="AL33714" s="94">
        <v>10416</v>
      </c>
      <c r="AM33714" s="94">
        <v>3604</v>
      </c>
      <c r="AN33714" s="94">
        <v>1101</v>
      </c>
      <c r="AO33714" s="94">
        <v>193</v>
      </c>
      <c r="AP33714" s="94">
        <v>4151</v>
      </c>
      <c r="AQ33714" s="94">
        <v>897</v>
      </c>
      <c r="AS33714" s="94">
        <v>9</v>
      </c>
      <c r="AT33714" s="94">
        <v>-672</v>
      </c>
      <c r="AU33714" s="94">
        <v>106</v>
      </c>
      <c r="AW33714" s="94">
        <v>-1134</v>
      </c>
      <c r="AX33714" s="94">
        <v>-42</v>
      </c>
      <c r="AY33714" s="94">
        <v>-1448</v>
      </c>
      <c r="AZ33714" s="94">
        <v>-2030</v>
      </c>
      <c r="BA33714" s="94">
        <v>-378</v>
      </c>
      <c r="BB33714" s="94">
        <v>-323</v>
      </c>
      <c r="BC33714" s="94">
        <v>417</v>
      </c>
      <c r="BD33714" s="94">
        <v>-9</v>
      </c>
      <c r="BF33714" s="94">
        <v>8631</v>
      </c>
      <c r="BG33714" s="94">
        <v>4467</v>
      </c>
      <c r="BH33714" s="94">
        <v>8923</v>
      </c>
      <c r="BI33714" s="94">
        <v>15036</v>
      </c>
      <c r="BJ33714" s="94">
        <v>8256</v>
      </c>
      <c r="BK33714" s="94">
        <v>20154</v>
      </c>
    </row>
    <row r="33715" spans="1:63">
      <c r="A33715" s="85" t="s">
        <v>126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441</v>
      </c>
      <c r="G33715" s="89" t="s">
        <v>442</v>
      </c>
      <c r="H33715" s="94">
        <v>67188</v>
      </c>
      <c r="I33715" s="94">
        <v>66733</v>
      </c>
      <c r="J33715" s="94">
        <v>61594</v>
      </c>
      <c r="K33715" s="94">
        <v>-5699</v>
      </c>
      <c r="O33715" s="94">
        <v>66733</v>
      </c>
      <c r="P33715" s="94">
        <v>61594</v>
      </c>
      <c r="Q33715" s="94">
        <v>-5699</v>
      </c>
      <c r="R33715" s="94">
        <v>26896</v>
      </c>
      <c r="S33715" s="94">
        <v>14758</v>
      </c>
      <c r="T33715" s="94">
        <v>10417</v>
      </c>
      <c r="U33715" s="94">
        <v>3873</v>
      </c>
      <c r="V33715" s="94">
        <v>1093</v>
      </c>
      <c r="W33715" s="94">
        <v>136</v>
      </c>
      <c r="X33715" s="94">
        <v>3518</v>
      </c>
      <c r="Y33715" s="94">
        <v>902</v>
      </c>
      <c r="AJ33715" s="94">
        <v>26896</v>
      </c>
      <c r="AK33715" s="94">
        <v>14758</v>
      </c>
      <c r="AL33715" s="94">
        <v>10417</v>
      </c>
      <c r="AM33715" s="94">
        <v>3873</v>
      </c>
      <c r="AN33715" s="94">
        <v>1093</v>
      </c>
      <c r="AO33715" s="94">
        <v>136</v>
      </c>
      <c r="AP33715" s="94">
        <v>3518</v>
      </c>
      <c r="AQ33715" s="94">
        <v>902</v>
      </c>
      <c r="AS33715" s="94">
        <v>10</v>
      </c>
      <c r="AT33715" s="94">
        <v>-624</v>
      </c>
      <c r="AU33715" s="94">
        <v>80</v>
      </c>
      <c r="AW33715" s="94">
        <v>-1253</v>
      </c>
      <c r="AX33715" s="94">
        <v>-61</v>
      </c>
      <c r="AY33715" s="94">
        <v>-1280</v>
      </c>
      <c r="AZ33715" s="94">
        <v>-2197</v>
      </c>
      <c r="BA33715" s="94">
        <v>-289</v>
      </c>
      <c r="BB33715" s="94">
        <v>-281</v>
      </c>
      <c r="BC33715" s="94">
        <v>199</v>
      </c>
      <c r="BD33715" s="94">
        <v>-3</v>
      </c>
      <c r="BF33715" s="94">
        <v>8956</v>
      </c>
      <c r="BG33715" s="94">
        <v>4551</v>
      </c>
      <c r="BH33715" s="94">
        <v>9013</v>
      </c>
      <c r="BI33715" s="94">
        <v>15266</v>
      </c>
      <c r="BJ33715" s="94">
        <v>8436</v>
      </c>
      <c r="BK33715" s="94">
        <v>20452</v>
      </c>
    </row>
    <row r="33716" spans="1:63">
      <c r="A33716" s="85" t="s">
        <v>126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441</v>
      </c>
      <c r="G33716" s="89" t="s">
        <v>442</v>
      </c>
      <c r="H33716" s="94">
        <v>67717</v>
      </c>
      <c r="I33716" s="94">
        <v>66881</v>
      </c>
      <c r="J33716" s="94">
        <v>61364</v>
      </c>
      <c r="K33716" s="94">
        <v>-6194</v>
      </c>
      <c r="O33716" s="94">
        <v>66881</v>
      </c>
      <c r="P33716" s="94">
        <v>61364</v>
      </c>
      <c r="Q33716" s="94">
        <v>-6194</v>
      </c>
      <c r="R33716" s="94">
        <v>26605</v>
      </c>
      <c r="S33716" s="94">
        <v>14259</v>
      </c>
      <c r="T33716" s="94">
        <v>10423</v>
      </c>
      <c r="U33716" s="94">
        <v>3665</v>
      </c>
      <c r="V33716" s="94">
        <v>1086</v>
      </c>
      <c r="W33716" s="94">
        <v>53</v>
      </c>
      <c r="X33716" s="94">
        <v>4395</v>
      </c>
      <c r="Y33716" s="94">
        <v>877</v>
      </c>
      <c r="AJ33716" s="94">
        <v>26605</v>
      </c>
      <c r="AK33716" s="94">
        <v>14259</v>
      </c>
      <c r="AL33716" s="94">
        <v>10423</v>
      </c>
      <c r="AM33716" s="94">
        <v>3665</v>
      </c>
      <c r="AN33716" s="94">
        <v>1086</v>
      </c>
      <c r="AO33716" s="94">
        <v>53</v>
      </c>
      <c r="AP33716" s="94">
        <v>4395</v>
      </c>
      <c r="AQ33716" s="94">
        <v>877</v>
      </c>
      <c r="AS33716" s="94">
        <v>-19</v>
      </c>
      <c r="AT33716" s="94">
        <v>-622</v>
      </c>
      <c r="AU33716" s="94">
        <v>88</v>
      </c>
      <c r="AW33716" s="94">
        <v>-1294</v>
      </c>
      <c r="AX33716" s="94">
        <v>-45</v>
      </c>
      <c r="AY33716" s="94">
        <v>-1356</v>
      </c>
      <c r="AZ33716" s="94">
        <v>-2200</v>
      </c>
      <c r="BA33716" s="94">
        <v>-436</v>
      </c>
      <c r="BB33716" s="94">
        <v>-277</v>
      </c>
      <c r="BC33716" s="94">
        <v>124</v>
      </c>
      <c r="BD33716" s="94">
        <v>-157</v>
      </c>
      <c r="BF33716" s="94">
        <v>9189</v>
      </c>
      <c r="BG33716" s="94">
        <v>4586</v>
      </c>
      <c r="BH33716" s="94">
        <v>9119</v>
      </c>
      <c r="BI33716" s="94">
        <v>15356</v>
      </c>
      <c r="BJ33716" s="94">
        <v>8454</v>
      </c>
      <c r="BK33716" s="94">
        <v>20118</v>
      </c>
    </row>
    <row r="33717" spans="1:63">
      <c r="A33717" s="85" t="s">
        <v>126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441</v>
      </c>
      <c r="G33717" s="89" t="s">
        <v>442</v>
      </c>
      <c r="H33717" s="94">
        <v>67890</v>
      </c>
      <c r="I33717" s="94">
        <v>66555</v>
      </c>
      <c r="J33717" s="94">
        <v>61508</v>
      </c>
      <c r="K33717" s="94">
        <v>-5757</v>
      </c>
      <c r="O33717" s="94">
        <v>66555</v>
      </c>
      <c r="P33717" s="94">
        <v>61508</v>
      </c>
      <c r="Q33717" s="94">
        <v>-5757</v>
      </c>
      <c r="R33717" s="94">
        <v>26039</v>
      </c>
      <c r="S33717" s="94">
        <v>14166</v>
      </c>
      <c r="T33717" s="94">
        <v>10421</v>
      </c>
      <c r="U33717" s="94">
        <v>3338</v>
      </c>
      <c r="V33717" s="94">
        <v>1541</v>
      </c>
      <c r="W33717" s="94">
        <v>11</v>
      </c>
      <c r="X33717" s="94">
        <v>5114</v>
      </c>
      <c r="Y33717" s="94">
        <v>879</v>
      </c>
      <c r="AJ33717" s="94">
        <v>26039</v>
      </c>
      <c r="AK33717" s="94">
        <v>14166</v>
      </c>
      <c r="AL33717" s="94">
        <v>10421</v>
      </c>
      <c r="AM33717" s="94">
        <v>3338</v>
      </c>
      <c r="AN33717" s="94">
        <v>1541</v>
      </c>
      <c r="AO33717" s="94">
        <v>11</v>
      </c>
      <c r="AP33717" s="94">
        <v>5114</v>
      </c>
      <c r="AQ33717" s="94">
        <v>879</v>
      </c>
      <c r="AS33717" s="94">
        <v>-30</v>
      </c>
      <c r="AT33717" s="94">
        <v>-578</v>
      </c>
      <c r="AU33717" s="94">
        <v>81</v>
      </c>
      <c r="AW33717" s="94">
        <v>-1161</v>
      </c>
      <c r="AX33717" s="94">
        <v>-59</v>
      </c>
      <c r="AY33717" s="94">
        <v>-1431</v>
      </c>
      <c r="AZ33717" s="94">
        <v>-1990</v>
      </c>
      <c r="BA33717" s="94">
        <v>-479</v>
      </c>
      <c r="BB33717" s="94">
        <v>-267</v>
      </c>
      <c r="BC33717" s="94">
        <v>304</v>
      </c>
      <c r="BD33717" s="94">
        <v>-147</v>
      </c>
      <c r="BF33717" s="94">
        <v>9322</v>
      </c>
      <c r="BG33717" s="94">
        <v>4590</v>
      </c>
      <c r="BH33717" s="94">
        <v>9154</v>
      </c>
      <c r="BI33717" s="94">
        <v>15511</v>
      </c>
      <c r="BJ33717" s="94">
        <v>8454</v>
      </c>
      <c r="BK33717" s="94">
        <v>19465</v>
      </c>
    </row>
    <row r="33718" spans="1:63">
      <c r="A33718" s="85" t="s">
        <v>126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441</v>
      </c>
      <c r="G33718" s="89" t="s">
        <v>442</v>
      </c>
      <c r="H33718" s="94">
        <v>68737</v>
      </c>
      <c r="I33718" s="94">
        <v>67390</v>
      </c>
      <c r="J33718" s="94">
        <v>61964</v>
      </c>
      <c r="K33718" s="94">
        <v>-6155</v>
      </c>
      <c r="O33718" s="94">
        <v>67390</v>
      </c>
      <c r="P33718" s="94">
        <v>61964</v>
      </c>
      <c r="Q33718" s="94">
        <v>-6155</v>
      </c>
      <c r="R33718" s="94">
        <v>25995</v>
      </c>
      <c r="S33718" s="94">
        <v>14327</v>
      </c>
      <c r="T33718" s="94">
        <v>10419</v>
      </c>
      <c r="U33718" s="94">
        <v>3321</v>
      </c>
      <c r="V33718" s="94">
        <v>1555</v>
      </c>
      <c r="W33718" s="94">
        <v>1</v>
      </c>
      <c r="X33718" s="94">
        <v>5475</v>
      </c>
      <c r="Y33718" s="94">
        <v>872</v>
      </c>
      <c r="AJ33718" s="94">
        <v>25995</v>
      </c>
      <c r="AK33718" s="94">
        <v>14327</v>
      </c>
      <c r="AL33718" s="94">
        <v>10419</v>
      </c>
      <c r="AM33718" s="94">
        <v>3321</v>
      </c>
      <c r="AN33718" s="94">
        <v>1555</v>
      </c>
      <c r="AO33718" s="94">
        <v>1</v>
      </c>
      <c r="AP33718" s="94">
        <v>5475</v>
      </c>
      <c r="AQ33718" s="94">
        <v>872</v>
      </c>
      <c r="AS33718" s="94">
        <v>-24</v>
      </c>
      <c r="AT33718" s="94">
        <v>-548</v>
      </c>
      <c r="AU33718" s="94">
        <v>58</v>
      </c>
      <c r="AW33718" s="94">
        <v>-1314</v>
      </c>
      <c r="AX33718" s="94">
        <v>-135</v>
      </c>
      <c r="AY33718" s="94">
        <v>-1435</v>
      </c>
      <c r="AZ33718" s="94">
        <v>-2142</v>
      </c>
      <c r="BA33718" s="94">
        <v>-494</v>
      </c>
      <c r="BB33718" s="94">
        <v>-220</v>
      </c>
      <c r="BC33718" s="94">
        <v>231</v>
      </c>
      <c r="BD33718" s="94">
        <v>-132</v>
      </c>
      <c r="BF33718" s="94">
        <v>9475</v>
      </c>
      <c r="BG33718" s="94">
        <v>4747</v>
      </c>
      <c r="BH33718" s="94">
        <v>9326</v>
      </c>
      <c r="BI33718" s="94">
        <v>15813</v>
      </c>
      <c r="BJ33718" s="94">
        <v>8541</v>
      </c>
      <c r="BK33718" s="94">
        <v>19427</v>
      </c>
    </row>
    <row r="33719" spans="1:63">
      <c r="A33719" s="85" t="s">
        <v>126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441</v>
      </c>
      <c r="G33719" s="89" t="s">
        <v>442</v>
      </c>
      <c r="H33719" s="94">
        <v>66499</v>
      </c>
      <c r="I33719" s="94">
        <v>65251</v>
      </c>
      <c r="J33719" s="94">
        <v>59034</v>
      </c>
      <c r="K33719" s="94">
        <v>-7032</v>
      </c>
      <c r="O33719" s="94">
        <v>65251</v>
      </c>
      <c r="P33719" s="94">
        <v>59034</v>
      </c>
      <c r="Q33719" s="94">
        <v>-7032</v>
      </c>
      <c r="R33719" s="94">
        <v>23590</v>
      </c>
      <c r="S33719" s="94">
        <v>13461</v>
      </c>
      <c r="T33719" s="94">
        <v>10420</v>
      </c>
      <c r="U33719" s="94">
        <v>3031</v>
      </c>
      <c r="V33719" s="94">
        <v>1140</v>
      </c>
      <c r="W33719" s="94">
        <v>0</v>
      </c>
      <c r="X33719" s="94">
        <v>6524</v>
      </c>
      <c r="Y33719" s="94">
        <v>869</v>
      </c>
      <c r="AJ33719" s="94">
        <v>23590</v>
      </c>
      <c r="AK33719" s="94">
        <v>13461</v>
      </c>
      <c r="AL33719" s="94">
        <v>10420</v>
      </c>
      <c r="AM33719" s="94">
        <v>3031</v>
      </c>
      <c r="AN33719" s="94">
        <v>1140</v>
      </c>
      <c r="AO33719" s="94">
        <v>0</v>
      </c>
      <c r="AP33719" s="94">
        <v>6524</v>
      </c>
      <c r="AQ33719" s="94">
        <v>869</v>
      </c>
      <c r="AS33719" s="94">
        <v>-56</v>
      </c>
      <c r="AT33719" s="94">
        <v>-640</v>
      </c>
      <c r="AU33719" s="94">
        <v>93</v>
      </c>
      <c r="AW33719" s="94">
        <v>-1385</v>
      </c>
      <c r="AX33719" s="94">
        <v>-196</v>
      </c>
      <c r="AY33719" s="94">
        <v>-1319</v>
      </c>
      <c r="AZ33719" s="94">
        <v>-2654</v>
      </c>
      <c r="BA33719" s="94">
        <v>-388</v>
      </c>
      <c r="BB33719" s="94">
        <v>-222</v>
      </c>
      <c r="BC33719" s="94">
        <v>26</v>
      </c>
      <c r="BD33719" s="94">
        <v>-291</v>
      </c>
      <c r="BF33719" s="94">
        <v>9384</v>
      </c>
      <c r="BG33719" s="94">
        <v>4624</v>
      </c>
      <c r="BH33719" s="94">
        <v>8945</v>
      </c>
      <c r="BI33719" s="94">
        <v>15210</v>
      </c>
      <c r="BJ33719" s="94">
        <v>8316</v>
      </c>
      <c r="BK33719" s="94">
        <v>18713</v>
      </c>
    </row>
    <row r="33720" spans="1:63">
      <c r="A33720" s="85" t="s">
        <v>126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441</v>
      </c>
      <c r="G33720" s="89" t="s">
        <v>442</v>
      </c>
      <c r="H33720" s="94">
        <v>63371</v>
      </c>
      <c r="I33720" s="94">
        <v>61556</v>
      </c>
      <c r="J33720" s="94">
        <v>55329</v>
      </c>
      <c r="K33720" s="94">
        <v>-6881</v>
      </c>
      <c r="O33720" s="94">
        <v>61556</v>
      </c>
      <c r="P33720" s="94">
        <v>55329</v>
      </c>
      <c r="Q33720" s="94">
        <v>-6881</v>
      </c>
      <c r="R33720" s="94">
        <v>20885</v>
      </c>
      <c r="S33720" s="94">
        <v>12712</v>
      </c>
      <c r="T33720" s="94">
        <v>10422</v>
      </c>
      <c r="U33720" s="94">
        <v>2665</v>
      </c>
      <c r="V33720" s="94">
        <v>1056</v>
      </c>
      <c r="W33720" s="94">
        <v>0</v>
      </c>
      <c r="X33720" s="94">
        <v>6723</v>
      </c>
      <c r="Y33720" s="94">
        <v>867</v>
      </c>
      <c r="AJ33720" s="94">
        <v>20885</v>
      </c>
      <c r="AK33720" s="94">
        <v>12712</v>
      </c>
      <c r="AL33720" s="94">
        <v>10422</v>
      </c>
      <c r="AM33720" s="94">
        <v>2665</v>
      </c>
      <c r="AN33720" s="94">
        <v>1056</v>
      </c>
      <c r="AO33720" s="94">
        <v>0</v>
      </c>
      <c r="AP33720" s="94">
        <v>6723</v>
      </c>
      <c r="AQ33720" s="94">
        <v>867</v>
      </c>
      <c r="AS33720" s="94">
        <v>-61</v>
      </c>
      <c r="AT33720" s="94">
        <v>-674</v>
      </c>
      <c r="AU33720" s="94">
        <v>115</v>
      </c>
      <c r="AW33720" s="94">
        <v>-1462</v>
      </c>
      <c r="AX33720" s="94">
        <v>-291</v>
      </c>
      <c r="AY33720" s="94">
        <v>-958</v>
      </c>
      <c r="AZ33720" s="94">
        <v>-2803</v>
      </c>
      <c r="BA33720" s="94">
        <v>-402</v>
      </c>
      <c r="BB33720" s="94">
        <v>-172</v>
      </c>
      <c r="BC33720" s="94">
        <v>-175</v>
      </c>
      <c r="BD33720" s="94">
        <v>2</v>
      </c>
      <c r="BF33720" s="94">
        <v>8862</v>
      </c>
      <c r="BG33720" s="94">
        <v>4361</v>
      </c>
      <c r="BH33720" s="94">
        <v>8447</v>
      </c>
      <c r="BI33720" s="94">
        <v>14427</v>
      </c>
      <c r="BJ33720" s="94">
        <v>7857</v>
      </c>
      <c r="BK33720" s="94">
        <v>17544</v>
      </c>
    </row>
    <row r="33721" spans="1:63">
      <c r="A33721" s="85" t="s">
        <v>126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441</v>
      </c>
      <c r="G33721" s="89" t="s">
        <v>442</v>
      </c>
      <c r="H33721" s="94">
        <v>59747</v>
      </c>
      <c r="I33721" s="94">
        <v>57925</v>
      </c>
      <c r="J33721" s="94">
        <v>51198</v>
      </c>
      <c r="K33721" s="94">
        <v>-7232</v>
      </c>
      <c r="O33721" s="94">
        <v>57925</v>
      </c>
      <c r="P33721" s="94">
        <v>51198</v>
      </c>
      <c r="Q33721" s="94">
        <v>-7232</v>
      </c>
      <c r="R33721" s="94">
        <v>17632</v>
      </c>
      <c r="S33721" s="94">
        <v>11501</v>
      </c>
      <c r="T33721" s="94">
        <v>10427</v>
      </c>
      <c r="U33721" s="94">
        <v>2320</v>
      </c>
      <c r="V33721" s="94">
        <v>1019</v>
      </c>
      <c r="W33721" s="94">
        <v>0</v>
      </c>
      <c r="X33721" s="94">
        <v>7431</v>
      </c>
      <c r="Y33721" s="94">
        <v>868</v>
      </c>
      <c r="AJ33721" s="94">
        <v>17632</v>
      </c>
      <c r="AK33721" s="94">
        <v>11501</v>
      </c>
      <c r="AL33721" s="94">
        <v>10427</v>
      </c>
      <c r="AM33721" s="94">
        <v>2320</v>
      </c>
      <c r="AN33721" s="94">
        <v>1019</v>
      </c>
      <c r="AO33721" s="94">
        <v>0</v>
      </c>
      <c r="AP33721" s="94">
        <v>7431</v>
      </c>
      <c r="AQ33721" s="94">
        <v>868</v>
      </c>
      <c r="AS33721" s="94">
        <v>-93</v>
      </c>
      <c r="AT33721" s="94">
        <v>-731</v>
      </c>
      <c r="AU33721" s="94">
        <v>160</v>
      </c>
      <c r="AW33721" s="94">
        <v>-1424</v>
      </c>
      <c r="AX33721" s="94">
        <v>-311</v>
      </c>
      <c r="AY33721" s="94">
        <v>-781</v>
      </c>
      <c r="AZ33721" s="94">
        <v>-3112</v>
      </c>
      <c r="BA33721" s="94">
        <v>-393</v>
      </c>
      <c r="BB33721" s="94">
        <v>-202</v>
      </c>
      <c r="BC33721" s="94">
        <v>-307</v>
      </c>
      <c r="BD33721" s="94">
        <v>-38</v>
      </c>
      <c r="BF33721" s="94">
        <v>8316</v>
      </c>
      <c r="BG33721" s="94">
        <v>4146</v>
      </c>
      <c r="BH33721" s="94">
        <v>8097</v>
      </c>
      <c r="BI33721" s="94">
        <v>13729</v>
      </c>
      <c r="BJ33721" s="94">
        <v>7385</v>
      </c>
      <c r="BK33721" s="94">
        <v>16197</v>
      </c>
    </row>
    <row r="33722" spans="1:63">
      <c r="A33722" s="85" t="s">
        <v>126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441</v>
      </c>
      <c r="G33722" s="89" t="s">
        <v>442</v>
      </c>
      <c r="H33722" s="94">
        <v>57574</v>
      </c>
      <c r="I33722" s="94">
        <v>55397</v>
      </c>
      <c r="J33722" s="94">
        <v>48410</v>
      </c>
      <c r="K33722" s="94">
        <v>-7610</v>
      </c>
      <c r="O33722" s="94">
        <v>55397</v>
      </c>
      <c r="P33722" s="94">
        <v>48410</v>
      </c>
      <c r="Q33722" s="94">
        <v>-7610</v>
      </c>
      <c r="R33722" s="94">
        <v>15903</v>
      </c>
      <c r="S33722" s="94">
        <v>10608</v>
      </c>
      <c r="T33722" s="94">
        <v>10432</v>
      </c>
      <c r="U33722" s="94">
        <v>2130</v>
      </c>
      <c r="V33722" s="94">
        <v>1007</v>
      </c>
      <c r="W33722" s="94">
        <v>0</v>
      </c>
      <c r="X33722" s="94">
        <v>7460</v>
      </c>
      <c r="Y33722" s="94">
        <v>871</v>
      </c>
      <c r="AJ33722" s="94">
        <v>15903</v>
      </c>
      <c r="AK33722" s="94">
        <v>10608</v>
      </c>
      <c r="AL33722" s="94">
        <v>10432</v>
      </c>
      <c r="AM33722" s="94">
        <v>2130</v>
      </c>
      <c r="AN33722" s="94">
        <v>1007</v>
      </c>
      <c r="AO33722" s="94">
        <v>0</v>
      </c>
      <c r="AP33722" s="94">
        <v>7460</v>
      </c>
      <c r="AQ33722" s="94">
        <v>871</v>
      </c>
      <c r="AS33722" s="94">
        <v>-96</v>
      </c>
      <c r="AT33722" s="94">
        <v>-699</v>
      </c>
      <c r="AU33722" s="94">
        <v>166</v>
      </c>
      <c r="AW33722" s="94">
        <v>-1304</v>
      </c>
      <c r="AX33722" s="94">
        <v>-328</v>
      </c>
      <c r="AY33722" s="94">
        <v>-955</v>
      </c>
      <c r="AZ33722" s="94">
        <v>-3451</v>
      </c>
      <c r="BA33722" s="94">
        <v>-344</v>
      </c>
      <c r="BB33722" s="94">
        <v>-192</v>
      </c>
      <c r="BC33722" s="94">
        <v>-500</v>
      </c>
      <c r="BD33722" s="94">
        <v>93</v>
      </c>
      <c r="BF33722" s="94">
        <v>7976</v>
      </c>
      <c r="BG33722" s="94">
        <v>3977</v>
      </c>
      <c r="BH33722" s="94">
        <v>7844</v>
      </c>
      <c r="BI33722" s="94">
        <v>13343</v>
      </c>
      <c r="BJ33722" s="94">
        <v>7055</v>
      </c>
      <c r="BK33722" s="94">
        <v>15146</v>
      </c>
    </row>
    <row r="33723" spans="1:63">
      <c r="A33723" s="85" t="s">
        <v>126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441</v>
      </c>
      <c r="G33723" s="89" t="s">
        <v>442</v>
      </c>
      <c r="H33723" s="94">
        <v>56257</v>
      </c>
      <c r="I33723" s="94">
        <v>54077</v>
      </c>
      <c r="J33723" s="94">
        <v>46691</v>
      </c>
      <c r="K33723" s="94">
        <v>-7673</v>
      </c>
      <c r="O33723" s="94">
        <v>54077</v>
      </c>
      <c r="P33723" s="94">
        <v>46691</v>
      </c>
      <c r="Q33723" s="94">
        <v>-7673</v>
      </c>
      <c r="R33723" s="94">
        <v>15236</v>
      </c>
      <c r="S33723" s="94">
        <v>9659</v>
      </c>
      <c r="T33723" s="94">
        <v>10436</v>
      </c>
      <c r="U33723" s="94">
        <v>1986</v>
      </c>
      <c r="V33723" s="94">
        <v>1010</v>
      </c>
      <c r="W33723" s="94">
        <v>0</v>
      </c>
      <c r="X33723" s="94">
        <v>7496</v>
      </c>
      <c r="Y33723" s="94">
        <v>868</v>
      </c>
      <c r="AJ33723" s="94">
        <v>15236</v>
      </c>
      <c r="AK33723" s="94">
        <v>9659</v>
      </c>
      <c r="AL33723" s="94">
        <v>10436</v>
      </c>
      <c r="AM33723" s="94">
        <v>1986</v>
      </c>
      <c r="AN33723" s="94">
        <v>1010</v>
      </c>
      <c r="AO33723" s="94">
        <v>0</v>
      </c>
      <c r="AP33723" s="94">
        <v>7496</v>
      </c>
      <c r="AQ33723" s="94">
        <v>868</v>
      </c>
      <c r="AS33723" s="94">
        <v>-98</v>
      </c>
      <c r="AT33723" s="94">
        <v>-645</v>
      </c>
      <c r="AU33723" s="94">
        <v>140</v>
      </c>
      <c r="AW33723" s="94">
        <v>-1387</v>
      </c>
      <c r="AX33723" s="94">
        <v>-326</v>
      </c>
      <c r="AY33723" s="94">
        <v>-686</v>
      </c>
      <c r="AZ33723" s="94">
        <v>-3889</v>
      </c>
      <c r="BA33723" s="94">
        <v>-359</v>
      </c>
      <c r="BB33723" s="94">
        <v>-183</v>
      </c>
      <c r="BC33723" s="94">
        <v>-375</v>
      </c>
      <c r="BD33723" s="94">
        <v>135</v>
      </c>
      <c r="BF33723" s="94">
        <v>7809</v>
      </c>
      <c r="BG33723" s="94">
        <v>3920</v>
      </c>
      <c r="BH33723" s="94">
        <v>7810</v>
      </c>
      <c r="BI33723" s="94">
        <v>13129</v>
      </c>
      <c r="BJ33723" s="94">
        <v>6846</v>
      </c>
      <c r="BK33723" s="94">
        <v>14509</v>
      </c>
    </row>
    <row r="33724" spans="1:63">
      <c r="A33724" s="85" t="s">
        <v>126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441</v>
      </c>
      <c r="G33724" s="89" t="s">
        <v>442</v>
      </c>
      <c r="H33724" s="94">
        <v>55695</v>
      </c>
      <c r="I33724" s="94">
        <v>53294</v>
      </c>
      <c r="J33724" s="94">
        <v>46304</v>
      </c>
      <c r="K33724" s="94">
        <v>-7301</v>
      </c>
      <c r="O33724" s="94">
        <v>53294</v>
      </c>
      <c r="P33724" s="94">
        <v>46304</v>
      </c>
      <c r="Q33724" s="94">
        <v>-7301</v>
      </c>
      <c r="R33724" s="94">
        <v>15045</v>
      </c>
   